="E20923" t="str">
            <v>MT</v>
          </cell>
          <cell r="F20923">
            <v>7.45</v>
          </cell>
          <cell r="G20923" t="str">
            <v>/</v>
          </cell>
          <cell r="H20923" t="str">
            <v>BBL</v>
          </cell>
          <cell r="I20923" t="str">
            <v>DW</v>
          </cell>
          <cell r="J20923" t="str">
            <v>15:15 US Eastern</v>
          </cell>
          <cell r="K20923" t="str">
            <v>c</v>
          </cell>
          <cell r="L20923">
            <v>3</v>
          </cell>
          <cell r="M20923">
            <v>41360</v>
          </cell>
          <cell r="N20923">
            <v>42223</v>
          </cell>
          <cell r="O20923" t="str">
            <v>Y</v>
          </cell>
          <cell r="R20923" t="str">
            <v>North West Europe</v>
          </cell>
          <cell r="S20923" t="str">
            <v>North West Europe</v>
          </cell>
          <cell r="T20923" t="str">
            <v>Swap</v>
          </cell>
          <cell r="U20923" t="str">
            <v>Financial</v>
          </cell>
          <cell r="V20923" t="str">
            <v>Differential</v>
          </cell>
          <cell r="W20923" t="str">
            <v>ULSD</v>
          </cell>
          <cell r="AG20923">
            <v>20</v>
          </cell>
          <cell r="AH20923" t="str">
            <v>Month</v>
          </cell>
          <cell r="AI20923" t="str">
            <v>AAPQ020</v>
          </cell>
          <cell r="AJ20923" t="str">
            <v>AAVBG00</v>
          </cell>
        </row>
        <row r="20924">
          <cell r="A20924" t="str">
            <v>UNGHP21</v>
          </cell>
          <cell r="B20924" t="str">
            <v>RHM</v>
          </cell>
          <cell r="C20924" t="str">
            <v>FtS Houston ULSD 10ppm NWE CIF Crg vs LS GO Frontline Swap Mo21</v>
          </cell>
          <cell r="D20924" t="str">
            <v>USD</v>
          </cell>
          <cell r="E20924" t="str">
            <v>MT</v>
          </cell>
          <cell r="F20924">
            <v>7.45</v>
          </cell>
          <cell r="G20924" t="str">
            <v>/</v>
          </cell>
          <cell r="H20924" t="str">
            <v>BBL</v>
          </cell>
          <cell r="I20924" t="str">
            <v>DW</v>
          </cell>
          <cell r="J20924" t="str">
            <v>15:15 US Eastern</v>
          </cell>
          <cell r="K20924" t="str">
            <v>c</v>
          </cell>
          <cell r="L20924">
            <v>3</v>
          </cell>
          <cell r="M20924">
            <v>41360</v>
          </cell>
          <cell r="N20924">
            <v>42223</v>
          </cell>
          <cell r="O20924" t="str">
            <v>Y</v>
          </cell>
          <cell r="R20924" t="str">
            <v>North West Europe</v>
          </cell>
          <cell r="S20924" t="str">
            <v>North West Europe</v>
          </cell>
          <cell r="T20924" t="str">
            <v>Swap</v>
          </cell>
          <cell r="U20924" t="str">
            <v>Financial</v>
          </cell>
          <cell r="V20924" t="str">
            <v>Differential</v>
          </cell>
          <cell r="W20924" t="str">
            <v>ULSD</v>
          </cell>
          <cell r="AG20924">
            <v>21</v>
          </cell>
          <cell r="AH20924" t="str">
            <v>Month</v>
          </cell>
          <cell r="AI20924" t="str">
            <v>AAPQ021</v>
          </cell>
          <cell r="AJ20924" t="str">
            <v>AAVBG00</v>
          </cell>
        </row>
        <row r="20925">
          <cell r="A20925" t="str">
            <v>UNGHR01</v>
          </cell>
          <cell r="B20925" t="str">
            <v>RHM</v>
          </cell>
          <cell r="C20925" t="str">
            <v>FtS Houston ULSD 10ppm NWE CIF Crg vs LS GO Frontline Swap Qr01</v>
          </cell>
          <cell r="D20925" t="str">
            <v>USD</v>
          </cell>
          <cell r="E20925" t="str">
            <v>MT</v>
          </cell>
          <cell r="F20925">
            <v>7.45</v>
          </cell>
          <cell r="G20925" t="str">
            <v>/</v>
          </cell>
          <cell r="H20925" t="str">
            <v>BBL</v>
          </cell>
          <cell r="I20925" t="str">
            <v>DW</v>
          </cell>
          <cell r="J20925" t="str">
            <v>15:15 US Eastern</v>
          </cell>
          <cell r="K20925" t="str">
            <v>c</v>
          </cell>
          <cell r="L20925">
            <v>3</v>
          </cell>
          <cell r="M20925">
            <v>41360</v>
          </cell>
          <cell r="N20925">
            <v>42223</v>
          </cell>
          <cell r="O20925" t="str">
            <v>Y</v>
          </cell>
          <cell r="R20925" t="str">
            <v>North West Europe</v>
          </cell>
          <cell r="S20925" t="str">
            <v>North West Europe</v>
          </cell>
          <cell r="T20925" t="str">
            <v>Swap</v>
          </cell>
          <cell r="U20925" t="str">
            <v>Financial</v>
          </cell>
          <cell r="V20925" t="str">
            <v>Differential</v>
          </cell>
          <cell r="W20925" t="str">
            <v>ULSD</v>
          </cell>
          <cell r="AG20925">
            <v>1</v>
          </cell>
          <cell r="AH20925" t="str">
            <v>Quarter</v>
          </cell>
          <cell r="AI20925" t="str">
            <v>AAPQW00</v>
          </cell>
          <cell r="AJ20925" t="str">
            <v>AAVBG00</v>
          </cell>
        </row>
        <row r="20926">
          <cell r="A20926" t="str">
            <v>UNGHR02</v>
          </cell>
          <cell r="B20926" t="str">
            <v>RHM</v>
          </cell>
          <cell r="C20926" t="str">
            <v>FtS Houston ULSD 10ppm NWE CIF Crg vs LS GO Frontline Swap Qr02</v>
          </cell>
          <cell r="D20926" t="str">
            <v>USD</v>
          </cell>
          <cell r="E20926" t="str">
            <v>MT</v>
          </cell>
          <cell r="F20926">
            <v>7.45</v>
          </cell>
          <cell r="G20926" t="str">
            <v>/</v>
          </cell>
          <cell r="H20926" t="str">
            <v>BBL</v>
          </cell>
          <cell r="I20926" t="str">
            <v>DW</v>
          </cell>
          <cell r="J20926" t="str">
            <v>15:15 US Eastern</v>
          </cell>
          <cell r="K20926" t="str">
            <v>c</v>
          </cell>
          <cell r="L20926">
            <v>3</v>
          </cell>
          <cell r="M20926">
            <v>41360</v>
          </cell>
          <cell r="N20926">
            <v>42223</v>
          </cell>
          <cell r="O20926" t="str">
            <v>Y</v>
          </cell>
          <cell r="R20926" t="str">
            <v>North West Europe</v>
          </cell>
          <cell r="S20926" t="str">
            <v>North West Europe</v>
          </cell>
          <cell r="T20926" t="str">
            <v>Swap</v>
          </cell>
          <cell r="U20926" t="str">
            <v>Financial</v>
          </cell>
          <cell r="V20926" t="str">
            <v>Differential</v>
          </cell>
          <cell r="W20926" t="str">
            <v>ULSD</v>
          </cell>
          <cell r="AG20926">
            <v>2</v>
          </cell>
          <cell r="AH20926" t="str">
            <v>Quarter</v>
          </cell>
          <cell r="AI20926" t="str">
            <v>AAPQX00</v>
          </cell>
          <cell r="AJ20926" t="str">
            <v>AAVBG00</v>
          </cell>
        </row>
        <row r="20927">
          <cell r="A20927" t="str">
            <v>UNGHR03</v>
          </cell>
          <cell r="B20927" t="str">
            <v>RHM</v>
          </cell>
          <cell r="C20927" t="str">
            <v>FtS Houston ULSD 10ppm NWE CIF Crg vs LS GO Frontline Swap Qr03</v>
          </cell>
          <cell r="D20927" t="str">
            <v>USD</v>
          </cell>
          <cell r="E20927" t="str">
            <v>MT</v>
          </cell>
          <cell r="F20927">
            <v>7.45</v>
          </cell>
          <cell r="G20927" t="str">
            <v>/</v>
          </cell>
          <cell r="H20927" t="str">
            <v>BBL</v>
          </cell>
          <cell r="I20927" t="str">
            <v>DW</v>
          </cell>
          <cell r="J20927" t="str">
            <v>15:15 US Eastern</v>
          </cell>
          <cell r="K20927" t="str">
            <v>c</v>
          </cell>
          <cell r="L20927">
            <v>3</v>
          </cell>
          <cell r="M20927">
            <v>41360</v>
          </cell>
          <cell r="N20927">
            <v>42223</v>
          </cell>
          <cell r="O20927" t="str">
            <v>Y</v>
          </cell>
          <cell r="R20927" t="str">
            <v>North West Europe</v>
          </cell>
          <cell r="S20927" t="str">
            <v>North West Europe</v>
          </cell>
          <cell r="T20927" t="str">
            <v>Swap</v>
          </cell>
          <cell r="U20927" t="str">
            <v>Financial</v>
          </cell>
          <cell r="V20927" t="str">
            <v>Differential</v>
          </cell>
          <cell r="W20927" t="str">
            <v>ULSD</v>
          </cell>
          <cell r="AG20927">
            <v>3</v>
          </cell>
          <cell r="AH20927" t="str">
            <v>Quarter</v>
          </cell>
          <cell r="AI20927" t="str">
            <v>AAPQY00</v>
          </cell>
          <cell r="AJ20927" t="str">
            <v>AAVBG00</v>
          </cell>
        </row>
        <row r="20928">
          <cell r="A20928" t="str">
            <v>UNGHR04</v>
          </cell>
          <cell r="B20928" t="str">
            <v>RHM</v>
          </cell>
          <cell r="C20928" t="str">
            <v>FtS Houston ULSD 10ppm NWE CIF Crg vs LS GO Frontline Swap Qr04</v>
          </cell>
          <cell r="D20928" t="str">
            <v>USD</v>
          </cell>
          <cell r="E20928" t="str">
            <v>MT</v>
          </cell>
          <cell r="F20928">
            <v>7.45</v>
          </cell>
          <cell r="G20928" t="str">
            <v>/</v>
          </cell>
          <cell r="H20928" t="str">
            <v>BBL</v>
          </cell>
          <cell r="I20928" t="str">
            <v>DW</v>
          </cell>
          <cell r="J20928" t="str">
            <v>15:15 US Eastern</v>
          </cell>
          <cell r="K20928" t="str">
            <v>c</v>
          </cell>
          <cell r="L20928">
            <v>3</v>
          </cell>
          <cell r="M20928">
            <v>41360</v>
          </cell>
          <cell r="N20928">
            <v>42223</v>
          </cell>
          <cell r="O20928" t="str">
            <v>Y</v>
          </cell>
          <cell r="R20928" t="str">
            <v>North West Europe</v>
          </cell>
          <cell r="S20928" t="str">
            <v>North West Europe</v>
          </cell>
          <cell r="T20928" t="str">
            <v>Swap</v>
          </cell>
          <cell r="U20928" t="str">
            <v>Financial</v>
          </cell>
          <cell r="V20928" t="str">
            <v>Differential</v>
          </cell>
          <cell r="W20928" t="str">
            <v>ULSD</v>
          </cell>
          <cell r="AG20928">
            <v>4</v>
          </cell>
          <cell r="AH20928" t="str">
            <v>Quarter</v>
          </cell>
          <cell r="AI20928" t="str">
            <v>AAPQZ00</v>
          </cell>
          <cell r="AJ20928" t="str">
            <v>AAVBG00</v>
          </cell>
        </row>
        <row r="20929">
          <cell r="A20929" t="str">
            <v>UNGHR05</v>
          </cell>
          <cell r="B20929" t="str">
            <v>RHM</v>
          </cell>
          <cell r="C20929" t="str">
            <v>FtS Houston ULSD 10ppm NWE CIF Crg vs LS GO Frontline Swap Qr05</v>
          </cell>
          <cell r="D20929" t="str">
            <v>USD</v>
          </cell>
          <cell r="E20929" t="str">
            <v>MT</v>
          </cell>
          <cell r="F20929">
            <v>7.45</v>
          </cell>
          <cell r="G20929" t="str">
            <v>/</v>
          </cell>
          <cell r="H20929" t="str">
            <v>BBL</v>
          </cell>
          <cell r="I20929" t="str">
            <v>DW</v>
          </cell>
          <cell r="J20929" t="str">
            <v>15:15 US Eastern</v>
          </cell>
          <cell r="K20929" t="str">
            <v>c</v>
          </cell>
          <cell r="L20929">
            <v>3</v>
          </cell>
          <cell r="M20929">
            <v>41360</v>
          </cell>
          <cell r="N20929">
            <v>42223</v>
          </cell>
          <cell r="O20929" t="str">
            <v>Y</v>
          </cell>
          <cell r="R20929" t="str">
            <v>North West Europe</v>
          </cell>
          <cell r="S20929" t="str">
            <v>North West Europe</v>
          </cell>
          <cell r="T20929" t="str">
            <v>Swap</v>
          </cell>
          <cell r="U20929" t="str">
            <v>Financial</v>
          </cell>
          <cell r="V20929" t="str">
            <v>Differential</v>
          </cell>
          <cell r="W20929" t="str">
            <v>ULSD</v>
          </cell>
          <cell r="AG20929">
            <v>5</v>
          </cell>
          <cell r="AH20929" t="str">
            <v>Quarter</v>
          </cell>
          <cell r="AI20929" t="str">
            <v>AAPQQ05</v>
          </cell>
          <cell r="AJ20929" t="str">
            <v>AAVBG00</v>
          </cell>
        </row>
        <row r="20930">
          <cell r="A20930" t="str">
            <v>UNGHR06</v>
          </cell>
          <cell r="B20930" t="str">
            <v>RHM</v>
          </cell>
          <cell r="C20930" t="str">
            <v>FtS Houston ULSD 10ppm NWE CIF Crg vs LS GO Frontline Swap Qr06</v>
          </cell>
          <cell r="D20930" t="str">
            <v>USD</v>
          </cell>
          <cell r="E20930" t="str">
            <v>MT</v>
          </cell>
          <cell r="F20930">
            <v>7.45</v>
          </cell>
          <cell r="G20930" t="str">
            <v>/</v>
          </cell>
          <cell r="H20930" t="str">
            <v>BBL</v>
          </cell>
          <cell r="I20930" t="str">
            <v>DW</v>
          </cell>
          <cell r="J20930" t="str">
            <v>15:15 US Eastern</v>
          </cell>
          <cell r="K20930" t="str">
            <v>c</v>
          </cell>
          <cell r="L20930">
            <v>3</v>
          </cell>
          <cell r="M20930">
            <v>41360</v>
          </cell>
          <cell r="N20930">
            <v>42223</v>
          </cell>
          <cell r="O20930" t="str">
            <v>Y</v>
          </cell>
          <cell r="R20930" t="str">
            <v>North West Europe</v>
          </cell>
          <cell r="S20930" t="str">
            <v>North West Europe</v>
          </cell>
          <cell r="T20930" t="str">
            <v>Swap</v>
          </cell>
          <cell r="U20930" t="str">
            <v>Financial</v>
          </cell>
          <cell r="V20930" t="str">
            <v>Differential</v>
          </cell>
          <cell r="W20930" t="str">
            <v>ULSD</v>
          </cell>
          <cell r="AG20930">
            <v>6</v>
          </cell>
          <cell r="AH20930" t="str">
            <v>Quarter</v>
          </cell>
          <cell r="AI20930" t="str">
            <v>AAPQQ06</v>
          </cell>
          <cell r="AJ20930" t="str">
            <v>AAVBG00</v>
          </cell>
        </row>
        <row r="20931">
          <cell r="A20931" t="str">
            <v>UNGHR07</v>
          </cell>
          <cell r="B20931" t="str">
            <v>RHM</v>
          </cell>
          <cell r="C20931" t="str">
            <v>FtS Houston ULSD 10ppm NWE CIF Crg vs LS GO Frontline Swap Qr07</v>
          </cell>
          <cell r="D20931" t="str">
            <v>USD</v>
          </cell>
          <cell r="E20931" t="str">
            <v>MT</v>
          </cell>
          <cell r="F20931">
            <v>7.45</v>
          </cell>
          <cell r="G20931" t="str">
            <v>/</v>
          </cell>
          <cell r="H20931" t="str">
            <v>BBL</v>
          </cell>
          <cell r="I20931" t="str">
            <v>DW</v>
          </cell>
          <cell r="J20931" t="str">
            <v>15:15 US Eastern</v>
          </cell>
          <cell r="K20931" t="str">
            <v>c</v>
          </cell>
          <cell r="L20931">
            <v>3</v>
          </cell>
          <cell r="M20931">
            <v>41360</v>
          </cell>
          <cell r="N20931">
            <v>42223</v>
          </cell>
          <cell r="O20931" t="str">
            <v>Y</v>
          </cell>
          <cell r="R20931" t="str">
            <v>North West Europe</v>
          </cell>
          <cell r="S20931" t="str">
            <v>North West Europe</v>
          </cell>
          <cell r="T20931" t="str">
            <v>Swap</v>
          </cell>
          <cell r="U20931" t="str">
            <v>Financial</v>
          </cell>
          <cell r="V20931" t="str">
            <v>Differential</v>
          </cell>
          <cell r="W20931" t="str">
            <v>ULSD</v>
          </cell>
          <cell r="AG20931">
            <v>7</v>
          </cell>
          <cell r="AH20931" t="str">
            <v>Quarter</v>
          </cell>
          <cell r="AI20931" t="str">
            <v>AAPQQ07</v>
          </cell>
          <cell r="AJ20931" t="str">
            <v>AAVBG00</v>
          </cell>
        </row>
        <row r="20932">
          <cell r="A20932" t="str">
            <v>UNGHR08</v>
          </cell>
          <cell r="B20932" t="str">
            <v>RHM</v>
          </cell>
          <cell r="C20932" t="str">
            <v>FtS Houston ULSD 10ppm NWE CIF Crg vs LS GO Frontline Swap Qr08</v>
          </cell>
          <cell r="D20932" t="str">
            <v>USD</v>
          </cell>
          <cell r="E20932" t="str">
            <v>MT</v>
          </cell>
          <cell r="F20932">
            <v>7.45</v>
          </cell>
          <cell r="G20932" t="str">
            <v>/</v>
          </cell>
          <cell r="H20932" t="str">
            <v>BBL</v>
          </cell>
          <cell r="I20932" t="str">
            <v>DW</v>
          </cell>
          <cell r="J20932" t="str">
            <v>15:15 US Eastern</v>
          </cell>
          <cell r="K20932" t="str">
            <v>c</v>
          </cell>
          <cell r="L20932">
            <v>3</v>
          </cell>
          <cell r="M20932">
            <v>41884</v>
          </cell>
          <cell r="N20932">
            <v>42223</v>
          </cell>
          <cell r="O20932" t="str">
            <v>Y</v>
          </cell>
          <cell r="R20932" t="str">
            <v>North West Europe</v>
          </cell>
          <cell r="S20932" t="str">
            <v>North West Europe</v>
          </cell>
          <cell r="T20932" t="str">
            <v>Swap</v>
          </cell>
          <cell r="U20932" t="str">
            <v>Financial</v>
          </cell>
          <cell r="V20932" t="str">
            <v>Differential</v>
          </cell>
          <cell r="W20932" t="str">
            <v>ULSD</v>
          </cell>
          <cell r="AG20932">
            <v>8</v>
          </cell>
          <cell r="AH20932" t="str">
            <v>Quarter</v>
          </cell>
          <cell r="AI20932" t="str">
            <v>AAPQQ08</v>
          </cell>
          <cell r="AJ20932" t="str">
            <v>AAVBG00</v>
          </cell>
        </row>
        <row r="20933">
          <cell r="A20933" t="str">
            <v>UNGHS01</v>
          </cell>
          <cell r="B20933" t="str">
            <v>RHM</v>
          </cell>
          <cell r="C20933" t="str">
            <v>FtS Houston ULSD 10ppm NWE CIF Crg vs LS GO Frontline Swap Yr01</v>
          </cell>
          <cell r="D20933" t="str">
            <v>USD</v>
          </cell>
          <cell r="E20933" t="str">
            <v>MT</v>
          </cell>
          <cell r="F20933">
            <v>7.45</v>
          </cell>
          <cell r="G20933" t="str">
            <v>/</v>
          </cell>
          <cell r="H20933" t="str">
            <v>BBL</v>
          </cell>
          <cell r="I20933" t="str">
            <v>DW</v>
          </cell>
          <cell r="J20933" t="str">
            <v>15:15 US Eastern</v>
          </cell>
          <cell r="K20933" t="str">
            <v>c</v>
          </cell>
          <cell r="L20933">
            <v>3</v>
          </cell>
          <cell r="M20933">
            <v>41360</v>
          </cell>
          <cell r="N20933">
            <v>42223</v>
          </cell>
          <cell r="O20933" t="str">
            <v>Y</v>
          </cell>
          <cell r="R20933" t="str">
            <v>North West Europe</v>
          </cell>
          <cell r="S20933" t="str">
            <v>North West Europe</v>
          </cell>
          <cell r="T20933" t="str">
            <v>Swap</v>
          </cell>
          <cell r="U20933" t="str">
            <v>Financial</v>
          </cell>
          <cell r="V20933" t="str">
            <v>Differential</v>
          </cell>
          <cell r="W20933" t="str">
            <v>ULSD</v>
          </cell>
          <cell r="AG20933">
            <v>1</v>
          </cell>
          <cell r="AH20933" t="str">
            <v>Year</v>
          </cell>
          <cell r="AI20933" t="str">
            <v>AAPRB00</v>
          </cell>
          <cell r="AJ20933" t="str">
            <v>AAVBG00</v>
          </cell>
        </row>
        <row r="20934">
          <cell r="A20934" t="str">
            <v>UNGHS02</v>
          </cell>
          <cell r="B20934" t="str">
            <v>RHM</v>
          </cell>
          <cell r="C20934" t="str">
            <v>FtS Houston ULSD 10ppm NWE CIF Crg vs LS GO Frontline Swap Yr02</v>
          </cell>
          <cell r="D20934" t="str">
            <v>USD</v>
          </cell>
          <cell r="E20934" t="str">
            <v>MT</v>
          </cell>
          <cell r="F20934">
            <v>7.45</v>
          </cell>
          <cell r="G20934" t="str">
            <v>/</v>
          </cell>
          <cell r="H20934" t="str">
            <v>BBL</v>
          </cell>
          <cell r="I20934" t="str">
            <v>DW</v>
          </cell>
          <cell r="J20934" t="str">
            <v>15:15 US Eastern</v>
          </cell>
          <cell r="K20934" t="str">
            <v>c</v>
          </cell>
          <cell r="L20934">
            <v>3</v>
          </cell>
          <cell r="M20934">
            <v>41453</v>
          </cell>
          <cell r="N20934">
            <v>42223</v>
          </cell>
          <cell r="O20934" t="str">
            <v>Y</v>
          </cell>
          <cell r="R20934" t="str">
            <v>North West Europe</v>
          </cell>
          <cell r="S20934" t="str">
            <v>North West Europe</v>
          </cell>
          <cell r="T20934" t="str">
            <v>Swap</v>
          </cell>
          <cell r="U20934" t="str">
            <v>Financial</v>
          </cell>
          <cell r="V20934" t="str">
            <v>Differential</v>
          </cell>
          <cell r="W20934" t="str">
            <v>ULSD</v>
          </cell>
          <cell r="AG20934">
            <v>2</v>
          </cell>
          <cell r="AH20934" t="str">
            <v>Year</v>
          </cell>
          <cell r="AI20934" t="str">
            <v>AAPRC00</v>
          </cell>
          <cell r="AJ20934" t="str">
            <v>AAVBG00</v>
          </cell>
        </row>
        <row r="20935">
          <cell r="A20935" t="str">
            <v>UNGSP01</v>
          </cell>
          <cell r="B20935" t="str">
            <v>RSM</v>
          </cell>
          <cell r="C20935" t="str">
            <v>FtS Spore ULSD 10ppm NWE CIF Crg vs LS GO Frontline Swap Mo01</v>
          </cell>
          <cell r="D20935" t="str">
            <v>USD</v>
          </cell>
          <cell r="E20935" t="str">
            <v>MT</v>
          </cell>
          <cell r="F20935">
            <v>7.45</v>
          </cell>
          <cell r="G20935" t="str">
            <v>/</v>
          </cell>
          <cell r="H20935" t="str">
            <v>BBL</v>
          </cell>
          <cell r="I20935" t="str">
            <v>DW</v>
          </cell>
          <cell r="J20935" t="str">
            <v>16:30 Singapore</v>
          </cell>
          <cell r="K20935" t="str">
            <v>c</v>
          </cell>
          <cell r="L20935">
            <v>3</v>
          </cell>
          <cell r="M20935">
            <v>41360</v>
          </cell>
          <cell r="N20935">
            <v>42222</v>
          </cell>
          <cell r="O20935" t="str">
            <v>Y</v>
          </cell>
          <cell r="R20935" t="str">
            <v>North West Europe</v>
          </cell>
          <cell r="S20935" t="str">
            <v>North West Europe</v>
          </cell>
          <cell r="T20935" t="str">
            <v>Swap</v>
          </cell>
          <cell r="U20935" t="str">
            <v>Financial</v>
          </cell>
          <cell r="V20935" t="str">
            <v>Differential</v>
          </cell>
          <cell r="W20935" t="str">
            <v>ULSD</v>
          </cell>
          <cell r="AG20935">
            <v>1</v>
          </cell>
          <cell r="AH20935" t="str">
            <v>Month</v>
          </cell>
          <cell r="AI20935" t="str">
            <v>AAPQS00</v>
          </cell>
          <cell r="AJ20935" t="str">
            <v>AAVBG00</v>
          </cell>
        </row>
        <row r="20936">
          <cell r="A20936" t="str">
            <v>UNGSP02</v>
          </cell>
          <cell r="B20936" t="str">
            <v>RSM</v>
          </cell>
          <cell r="C20936" t="str">
            <v>FtS Spore ULSD 10ppm NWE CIF Crg vs LS GO Frontline Swap Mo02</v>
          </cell>
          <cell r="D20936" t="str">
            <v>USD</v>
          </cell>
          <cell r="E20936" t="str">
            <v>MT</v>
          </cell>
          <cell r="F20936">
            <v>7.45</v>
          </cell>
          <cell r="G20936" t="str">
            <v>/</v>
          </cell>
          <cell r="H20936" t="str">
            <v>BBL</v>
          </cell>
          <cell r="I20936" t="str">
            <v>DW</v>
          </cell>
          <cell r="J20936" t="str">
            <v>16:30 Singapore</v>
          </cell>
          <cell r="K20936" t="str">
            <v>c</v>
          </cell>
          <cell r="L20936">
            <v>3</v>
          </cell>
          <cell r="M20936">
            <v>41360</v>
          </cell>
          <cell r="N20936">
            <v>42222</v>
          </cell>
          <cell r="O20936" t="str">
            <v>Y</v>
          </cell>
          <cell r="R20936" t="str">
            <v>North West Europe</v>
          </cell>
          <cell r="S20936" t="str">
            <v>North West Europe</v>
          </cell>
          <cell r="T20936" t="str">
            <v>Swap</v>
          </cell>
          <cell r="U20936" t="str">
            <v>Financial</v>
          </cell>
          <cell r="V20936" t="str">
            <v>Differential</v>
          </cell>
          <cell r="W20936" t="str">
            <v>ULSD</v>
          </cell>
          <cell r="AG20936">
            <v>2</v>
          </cell>
          <cell r="AH20936" t="str">
            <v>Month</v>
          </cell>
          <cell r="AI20936" t="str">
            <v>AAPQT00</v>
          </cell>
          <cell r="AJ20936" t="str">
            <v>AAVBG00</v>
          </cell>
        </row>
        <row r="20937">
          <cell r="A20937" t="str">
            <v>UNGSP03</v>
          </cell>
          <cell r="B20937" t="str">
            <v>RSM</v>
          </cell>
          <cell r="C20937" t="str">
            <v>FtS Spore ULSD 10ppm NWE CIF Crg vs LS GO Frontline Swap Mo03</v>
          </cell>
          <cell r="D20937" t="str">
            <v>USD</v>
          </cell>
          <cell r="E20937" t="str">
            <v>MT</v>
          </cell>
          <cell r="F20937">
            <v>7.45</v>
          </cell>
          <cell r="G20937" t="str">
            <v>/</v>
          </cell>
          <cell r="H20937" t="str">
            <v>BBL</v>
          </cell>
          <cell r="I20937" t="str">
            <v>DW</v>
          </cell>
          <cell r="J20937" t="str">
            <v>16:30 Singapore</v>
          </cell>
          <cell r="K20937" t="str">
            <v>c</v>
          </cell>
          <cell r="L20937">
            <v>3</v>
          </cell>
          <cell r="M20937">
            <v>41360</v>
          </cell>
          <cell r="N20937">
            <v>42222</v>
          </cell>
          <cell r="O20937" t="str">
            <v>Y</v>
          </cell>
          <cell r="R20937" t="str">
            <v>North West Europe</v>
          </cell>
          <cell r="S20937" t="str">
            <v>North West Europe</v>
          </cell>
          <cell r="T20937" t="str">
            <v>Swap</v>
          </cell>
          <cell r="U20937" t="str">
            <v>Financial</v>
          </cell>
          <cell r="V20937" t="str">
            <v>Differential</v>
          </cell>
          <cell r="W20937" t="str">
            <v>ULSD</v>
          </cell>
          <cell r="AG20937">
            <v>3</v>
          </cell>
          <cell r="AH20937" t="str">
            <v>Month</v>
          </cell>
          <cell r="AI20937" t="str">
            <v>AAPQU00</v>
          </cell>
          <cell r="AJ20937" t="str">
            <v>AAVBG00</v>
          </cell>
        </row>
        <row r="20938">
          <cell r="A20938" t="str">
            <v>UNGSP04</v>
          </cell>
          <cell r="B20938" t="str">
            <v>RSM</v>
          </cell>
          <cell r="C20938" t="str">
            <v>FtS Spore ULSD 10ppm NWE CIF Crg vs LS GO Frontline Swap Mo04</v>
          </cell>
          <cell r="D20938" t="str">
            <v>USD</v>
          </cell>
          <cell r="E20938" t="str">
            <v>MT</v>
          </cell>
          <cell r="F20938">
            <v>7.45</v>
          </cell>
          <cell r="G20938" t="str">
            <v>/</v>
          </cell>
          <cell r="H20938" t="str">
            <v>BBL</v>
          </cell>
          <cell r="I20938" t="str">
            <v>DW</v>
          </cell>
          <cell r="J20938" t="str">
            <v>16:30 Singapore</v>
          </cell>
          <cell r="K20938" t="str">
            <v>c</v>
          </cell>
          <cell r="L20938">
            <v>3</v>
          </cell>
          <cell r="M20938">
            <v>41360</v>
          </cell>
          <cell r="N20938">
            <v>42222</v>
          </cell>
          <cell r="O20938" t="str">
            <v>Y</v>
          </cell>
          <cell r="R20938" t="str">
            <v>North West Europe</v>
          </cell>
          <cell r="S20938" t="str">
            <v>North West Europe</v>
          </cell>
          <cell r="T20938" t="str">
            <v>Swap</v>
          </cell>
          <cell r="U20938" t="str">
            <v>Financial</v>
          </cell>
          <cell r="V20938" t="str">
            <v>Differential</v>
          </cell>
          <cell r="W20938" t="str">
            <v>ULSD</v>
          </cell>
          <cell r="AG20938">
            <v>4</v>
          </cell>
          <cell r="AH20938" t="str">
            <v>Month</v>
          </cell>
          <cell r="AI20938" t="str">
            <v>AAPQV00</v>
          </cell>
          <cell r="AJ20938" t="str">
            <v>AAVBG00</v>
          </cell>
        </row>
        <row r="20939">
          <cell r="A20939" t="str">
            <v>UNGSP05</v>
          </cell>
          <cell r="B20939" t="str">
            <v>RSM</v>
          </cell>
          <cell r="C20939" t="str">
            <v>FtS Spore ULSD 10ppm NWE CIF Crg vs LS GO Frontline Swap Mo05</v>
          </cell>
          <cell r="D20939" t="str">
            <v>USD</v>
          </cell>
          <cell r="E20939" t="str">
            <v>MT</v>
          </cell>
          <cell r="F20939">
            <v>7.45</v>
          </cell>
          <cell r="G20939" t="str">
            <v>/</v>
          </cell>
          <cell r="H20939" t="str">
            <v>BBL</v>
          </cell>
          <cell r="I20939" t="str">
            <v>DW</v>
          </cell>
          <cell r="J20939" t="str">
            <v>16:30 Singapore</v>
          </cell>
          <cell r="K20939" t="str">
            <v>c</v>
          </cell>
          <cell r="L20939">
            <v>3</v>
          </cell>
          <cell r="M20939">
            <v>41360</v>
          </cell>
          <cell r="N20939">
            <v>42222</v>
          </cell>
          <cell r="O20939" t="str">
            <v>Y</v>
          </cell>
          <cell r="R20939" t="str">
            <v>North West Europe</v>
          </cell>
          <cell r="S20939" t="str">
            <v>North West Europe</v>
          </cell>
          <cell r="T20939" t="str">
            <v>Swap</v>
          </cell>
          <cell r="U20939" t="str">
            <v>Financial</v>
          </cell>
          <cell r="V20939" t="str">
            <v>Differential</v>
          </cell>
          <cell r="W20939" t="str">
            <v>ULSD</v>
          </cell>
          <cell r="AG20939">
            <v>5</v>
          </cell>
          <cell r="AH20939" t="str">
            <v>Month</v>
          </cell>
          <cell r="AI20939" t="str">
            <v>AAPTV00</v>
          </cell>
          <cell r="AJ20939" t="str">
            <v>AAVBG00</v>
          </cell>
        </row>
        <row r="20940">
          <cell r="A20940" t="str">
            <v>UNGSP06</v>
          </cell>
          <cell r="B20940" t="str">
            <v>RSM</v>
          </cell>
          <cell r="C20940" t="str">
            <v>FtS Spore ULSD 10ppm NWE CIF Crg vs LS GO Frontline Swap Mo06</v>
          </cell>
          <cell r="D20940" t="str">
            <v>USD</v>
          </cell>
          <cell r="E20940" t="str">
            <v>MT</v>
          </cell>
          <cell r="F20940">
            <v>7.45</v>
          </cell>
          <cell r="G20940" t="str">
            <v>/</v>
          </cell>
          <cell r="H20940" t="str">
            <v>BBL</v>
          </cell>
          <cell r="I20940" t="str">
            <v>DW</v>
          </cell>
          <cell r="J20940" t="str">
            <v>16:30 Singapore</v>
          </cell>
          <cell r="K20940" t="str">
            <v>c</v>
          </cell>
          <cell r="L20940">
            <v>3</v>
          </cell>
          <cell r="M20940">
            <v>41360</v>
          </cell>
          <cell r="N20940">
            <v>42222</v>
          </cell>
          <cell r="O20940" t="str">
            <v>Y</v>
          </cell>
          <cell r="R20940" t="str">
            <v>North West Europe</v>
          </cell>
          <cell r="S20940" t="str">
            <v>North West Europe</v>
          </cell>
          <cell r="T20940" t="str">
            <v>Swap</v>
          </cell>
          <cell r="U20940" t="str">
            <v>Financial</v>
          </cell>
          <cell r="V20940" t="str">
            <v>Differential</v>
          </cell>
          <cell r="W20940" t="str">
            <v>ULSD</v>
          </cell>
          <cell r="AG20940">
            <v>6</v>
          </cell>
          <cell r="AH20940" t="str">
            <v>Month</v>
          </cell>
          <cell r="AI20940" t="str">
            <v>AAPTW00</v>
          </cell>
          <cell r="AJ20940" t="str">
            <v>AAVBG00</v>
          </cell>
        </row>
        <row r="20941">
          <cell r="A20941" t="str">
            <v>UNGSP07</v>
          </cell>
          <cell r="B20941" t="str">
            <v>RSM</v>
          </cell>
          <cell r="C20941" t="str">
            <v>FtS Spore ULSD 10ppm NWE CIF Crg vs LS GO Frontline Swap Mo07</v>
          </cell>
          <cell r="D20941" t="str">
            <v>USD</v>
          </cell>
          <cell r="E20941" t="str">
            <v>MT</v>
          </cell>
          <cell r="F20941">
            <v>7.45</v>
          </cell>
          <cell r="G20941" t="str">
            <v>/</v>
          </cell>
          <cell r="H20941" t="str">
            <v>BBL</v>
          </cell>
          <cell r="I20941" t="str">
            <v>DW</v>
          </cell>
          <cell r="J20941" t="str">
            <v>16:30 Singapore</v>
          </cell>
          <cell r="K20941" t="str">
            <v>c</v>
          </cell>
          <cell r="L20941">
            <v>3</v>
          </cell>
          <cell r="M20941">
            <v>41360</v>
          </cell>
          <cell r="N20941">
            <v>42222</v>
          </cell>
          <cell r="O20941" t="str">
            <v>Y</v>
          </cell>
          <cell r="R20941" t="str">
            <v>North West Europe</v>
          </cell>
          <cell r="S20941" t="str">
            <v>North West Europe</v>
          </cell>
          <cell r="T20941" t="str">
            <v>Swap</v>
          </cell>
          <cell r="U20941" t="str">
            <v>Financial</v>
          </cell>
          <cell r="V20941" t="str">
            <v>Differential</v>
          </cell>
          <cell r="W20941" t="str">
            <v>ULSD</v>
          </cell>
          <cell r="AG20941">
            <v>7</v>
          </cell>
          <cell r="AH20941" t="str">
            <v>Month</v>
          </cell>
          <cell r="AI20941" t="str">
            <v>AAPQ007</v>
          </cell>
          <cell r="AJ20941" t="str">
            <v>AAVBG00</v>
          </cell>
        </row>
        <row r="20942">
          <cell r="A20942" t="str">
            <v>UNGSP08</v>
          </cell>
          <cell r="B20942" t="str">
            <v>RSM</v>
          </cell>
          <cell r="C20942" t="str">
            <v>FtS Spore ULSD 10ppm NWE CIF Crg vs LS GO Frontline Swap Mo08</v>
          </cell>
          <cell r="D20942" t="str">
            <v>USD</v>
          </cell>
          <cell r="E20942" t="str">
            <v>MT</v>
          </cell>
          <cell r="F20942">
            <v>7.45</v>
          </cell>
          <cell r="G20942" t="str">
            <v>/</v>
          </cell>
          <cell r="H20942" t="str">
            <v>BBL</v>
          </cell>
          <cell r="I20942" t="str">
            <v>DW</v>
          </cell>
          <cell r="J20942" t="str">
            <v>16:30 Singapore</v>
          </cell>
          <cell r="K20942" t="str">
            <v>c</v>
          </cell>
          <cell r="L20942">
            <v>3</v>
          </cell>
          <cell r="M20942">
            <v>41360</v>
          </cell>
          <cell r="N20942">
            <v>42222</v>
          </cell>
          <cell r="O20942" t="str">
            <v>Y</v>
          </cell>
          <cell r="R20942" t="str">
            <v>North West Europe</v>
          </cell>
          <cell r="S20942" t="str">
            <v>North West Europe</v>
          </cell>
          <cell r="T20942" t="str">
            <v>Swap</v>
          </cell>
          <cell r="U20942" t="str">
            <v>Financial</v>
          </cell>
          <cell r="V20942" t="str">
            <v>Differential</v>
          </cell>
          <cell r="W20942" t="str">
            <v>ULSD</v>
          </cell>
          <cell r="AG20942">
            <v>8</v>
          </cell>
          <cell r="AH20942" t="str">
            <v>Month</v>
          </cell>
          <cell r="AI20942" t="str">
            <v>AAPQ008</v>
          </cell>
          <cell r="AJ20942" t="str">
            <v>AAVBG00</v>
          </cell>
        </row>
        <row r="20943">
          <cell r="A20943" t="str">
            <v>UNGSP09</v>
          </cell>
          <cell r="B20943" t="str">
            <v>RSM</v>
          </cell>
          <cell r="C20943" t="str">
            <v>FtS Spore ULSD 10ppm NWE CIF Crg vs LS GO Frontline Swap Mo09</v>
          </cell>
          <cell r="D20943" t="str">
            <v>USD</v>
          </cell>
          <cell r="E20943" t="str">
            <v>MT</v>
          </cell>
          <cell r="F20943">
            <v>7.45</v>
          </cell>
          <cell r="G20943" t="str">
            <v>/</v>
          </cell>
          <cell r="H20943" t="str">
            <v>BBL</v>
          </cell>
          <cell r="I20943" t="str">
            <v>DW</v>
          </cell>
          <cell r="J20943" t="str">
            <v>16:30 Singapore</v>
          </cell>
          <cell r="K20943" t="str">
            <v>c</v>
          </cell>
          <cell r="L20943">
            <v>3</v>
          </cell>
          <cell r="M20943">
            <v>41360</v>
          </cell>
          <cell r="N20943">
            <v>42222</v>
          </cell>
          <cell r="O20943" t="str">
            <v>Y</v>
          </cell>
          <cell r="R20943" t="str">
            <v>North West Europe</v>
          </cell>
          <cell r="S20943" t="str">
            <v>North West Europe</v>
          </cell>
          <cell r="T20943" t="str">
            <v>Swap</v>
          </cell>
          <cell r="U20943" t="str">
            <v>Financial</v>
          </cell>
          <cell r="V20943" t="str">
            <v>Differential</v>
          </cell>
          <cell r="W20943" t="str">
            <v>ULSD</v>
          </cell>
          <cell r="AG20943">
            <v>9</v>
          </cell>
          <cell r="AH20943" t="str">
            <v>Month</v>
          </cell>
          <cell r="AI20943" t="str">
            <v>AAPQ009</v>
          </cell>
          <cell r="AJ20943" t="str">
            <v>AAVBG00</v>
          </cell>
        </row>
        <row r="20944">
          <cell r="A20944" t="str">
            <v>UNGSP10</v>
          </cell>
          <cell r="B20944" t="str">
            <v>RSM</v>
          </cell>
          <cell r="C20944" t="str">
            <v>FtS Spore ULSD 10ppm NWE CIF Crg vs LS GO Frontline Swap Mo10</v>
          </cell>
          <cell r="D20944" t="str">
            <v>USD</v>
          </cell>
          <cell r="E20944" t="str">
            <v>MT</v>
          </cell>
          <cell r="F20944">
            <v>7.45</v>
          </cell>
          <cell r="G20944" t="str">
            <v>/</v>
          </cell>
          <cell r="H20944" t="str">
            <v>BBL</v>
          </cell>
          <cell r="I20944" t="str">
            <v>DW</v>
          </cell>
          <cell r="J20944" t="str">
            <v>16:30 Singapore</v>
          </cell>
          <cell r="K20944" t="str">
            <v>c</v>
          </cell>
          <cell r="L20944">
            <v>3</v>
          </cell>
          <cell r="M20944">
            <v>41360</v>
          </cell>
          <cell r="N20944">
            <v>42222</v>
          </cell>
          <cell r="O20944" t="str">
            <v>Y</v>
          </cell>
          <cell r="R20944" t="str">
            <v>North West Europe</v>
          </cell>
          <cell r="S20944" t="str">
            <v>North West Europe</v>
          </cell>
          <cell r="T20944" t="str">
            <v>Swap</v>
          </cell>
          <cell r="U20944" t="str">
            <v>Financial</v>
          </cell>
          <cell r="V20944" t="str">
            <v>Differential</v>
          </cell>
          <cell r="W20944" t="str">
            <v>ULSD</v>
          </cell>
          <cell r="AG20944">
            <v>10</v>
          </cell>
          <cell r="AH20944" t="str">
            <v>Month</v>
          </cell>
          <cell r="AI20944" t="str">
            <v>AAPQ010</v>
          </cell>
          <cell r="AJ20944" t="str">
            <v>AAVBG00</v>
          </cell>
        </row>
        <row r="20945">
          <cell r="A20945" t="str">
            <v>UNGSP11</v>
          </cell>
          <cell r="B20945" t="str">
            <v>RSM</v>
          </cell>
          <cell r="C20945" t="str">
            <v>FtS Spore ULSD 10ppm NWE CIF Crg vs LS GO Frontline Swap Mo11</v>
          </cell>
          <cell r="D20945" t="str">
            <v>USD</v>
          </cell>
          <cell r="E20945" t="str">
            <v>MT</v>
          </cell>
          <cell r="F20945">
            <v>7.45</v>
          </cell>
          <cell r="G20945" t="str">
            <v>/</v>
          </cell>
          <cell r="H20945" t="str">
            <v>BBL</v>
          </cell>
          <cell r="I20945" t="str">
            <v>DW</v>
          </cell>
          <cell r="J20945" t="str">
            <v>16:30 Singapore</v>
          </cell>
          <cell r="K20945" t="str">
            <v>c</v>
          </cell>
          <cell r="L20945">
            <v>3</v>
          </cell>
          <cell r="M20945">
            <v>41360</v>
          </cell>
          <cell r="N20945">
            <v>42222</v>
          </cell>
          <cell r="O20945" t="str">
            <v>Y</v>
          </cell>
          <cell r="R20945" t="str">
            <v>North West Europe</v>
          </cell>
          <cell r="S20945" t="str">
            <v>North West Europe</v>
          </cell>
          <cell r="T20945" t="str">
            <v>Swap</v>
          </cell>
          <cell r="U20945" t="str">
            <v>Financial</v>
          </cell>
          <cell r="V20945" t="str">
            <v>Differential</v>
          </cell>
          <cell r="W20945" t="str">
            <v>ULSD</v>
          </cell>
          <cell r="AG20945">
            <v>11</v>
          </cell>
          <cell r="AH20945" t="str">
            <v>Month</v>
          </cell>
          <cell r="AI20945" t="str">
            <v>AAPQ011</v>
          </cell>
          <cell r="AJ20945" t="str">
            <v>AAVBG00</v>
          </cell>
        </row>
        <row r="20946">
          <cell r="A20946" t="str">
            <v>UNGSP12</v>
          </cell>
          <cell r="B20946" t="str">
            <v>RSM</v>
          </cell>
          <cell r="C20946" t="str">
            <v>FtS Spore ULSD 10ppm NWE CIF Crg vs LS GO Frontline Swap Mo12</v>
          </cell>
          <cell r="D20946" t="str">
            <v>USD</v>
          </cell>
          <cell r="E20946" t="str">
            <v>MT</v>
          </cell>
          <cell r="F20946">
            <v>7.45</v>
          </cell>
          <cell r="G20946" t="str">
            <v>/</v>
          </cell>
          <cell r="H20946" t="str">
            <v>BBL</v>
          </cell>
          <cell r="I20946" t="str">
            <v>DW</v>
          </cell>
          <cell r="J20946" t="str">
            <v>16:30 Singapore</v>
          </cell>
          <cell r="K20946" t="str">
            <v>c</v>
          </cell>
          <cell r="L20946">
            <v>3</v>
          </cell>
          <cell r="M20946">
            <v>41360</v>
          </cell>
          <cell r="N20946">
            <v>42222</v>
          </cell>
          <cell r="O20946" t="str">
            <v>Y</v>
          </cell>
          <cell r="R20946" t="str">
            <v>North West Europe</v>
          </cell>
          <cell r="S20946" t="str">
            <v>North West Europe</v>
          </cell>
          <cell r="T20946" t="str">
            <v>Swap</v>
          </cell>
          <cell r="U20946" t="str">
            <v>Financial</v>
          </cell>
          <cell r="V20946" t="str">
            <v>Differential</v>
          </cell>
          <cell r="W20946" t="str">
            <v>ULSD</v>
          </cell>
          <cell r="AG20946">
            <v>12</v>
          </cell>
          <cell r="AH20946" t="str">
            <v>Month</v>
          </cell>
          <cell r="AI20946" t="str">
            <v>AAPQ012</v>
          </cell>
          <cell r="AJ20946" t="str">
            <v>AAVBG00</v>
          </cell>
        </row>
        <row r="20947">
          <cell r="A20947" t="str">
            <v>UNGSP13</v>
          </cell>
          <cell r="B20947" t="str">
            <v>RSM</v>
          </cell>
          <cell r="C20947" t="str">
            <v>FtS Spore ULSD 10ppm NWE CIF Crg vs LS GO Frontline Swap Mo13</v>
          </cell>
          <cell r="D20947" t="str">
            <v>USD</v>
          </cell>
          <cell r="E20947" t="str">
            <v>MT</v>
          </cell>
          <cell r="F20947">
            <v>7.45</v>
          </cell>
          <cell r="G20947" t="str">
            <v>/</v>
          </cell>
          <cell r="H20947" t="str">
            <v>BBL</v>
          </cell>
          <cell r="I20947" t="str">
            <v>DW</v>
          </cell>
          <cell r="J20947" t="str">
            <v>16:30 Singapore</v>
          </cell>
          <cell r="K20947" t="str">
            <v>c</v>
          </cell>
          <cell r="L20947">
            <v>3</v>
          </cell>
          <cell r="M20947">
            <v>41360</v>
          </cell>
          <cell r="N20947">
            <v>42222</v>
          </cell>
          <cell r="O20947" t="str">
            <v>Y</v>
          </cell>
          <cell r="R20947" t="str">
            <v>North West Europe</v>
          </cell>
          <cell r="S20947" t="str">
            <v>North West Europe</v>
          </cell>
          <cell r="T20947" t="str">
            <v>Swap</v>
          </cell>
          <cell r="U20947" t="str">
            <v>Financial</v>
          </cell>
          <cell r="V20947" t="str">
            <v>Differential</v>
          </cell>
          <cell r="W20947" t="str">
            <v>ULSD</v>
          </cell>
          <cell r="AG20947">
            <v>13</v>
          </cell>
          <cell r="AH20947" t="str">
            <v>Month</v>
          </cell>
          <cell r="AI20947" t="str">
            <v>AAPQ013</v>
          </cell>
          <cell r="AJ20947" t="str">
            <v>AAVBG00</v>
          </cell>
        </row>
        <row r="20948">
          <cell r="A20948" t="str">
            <v>UNGSP14</v>
          </cell>
          <cell r="B20948" t="str">
            <v>RSM</v>
          </cell>
          <cell r="C20948" t="str">
            <v>FtS Spore ULSD 10ppm NWE CIF Crg vs LS GO Frontline Swap Mo14</v>
          </cell>
          <cell r="D20948" t="str">
            <v>USD</v>
          </cell>
          <cell r="E20948" t="str">
            <v>MT</v>
          </cell>
          <cell r="F20948">
            <v>7.45</v>
          </cell>
          <cell r="G20948" t="str">
            <v>/</v>
          </cell>
          <cell r="H20948" t="str">
            <v>BBL</v>
          </cell>
          <cell r="I20948" t="str">
            <v>DW</v>
          </cell>
          <cell r="J20948" t="str">
            <v>16:30 Singapore</v>
          </cell>
          <cell r="K20948" t="str">
            <v>c</v>
          </cell>
          <cell r="L20948">
            <v>3</v>
          </cell>
          <cell r="M20948">
            <v>41360</v>
          </cell>
          <cell r="N20948">
            <v>42222</v>
          </cell>
          <cell r="O20948" t="str">
            <v>Y</v>
          </cell>
          <cell r="R20948" t="str">
            <v>North West Europe</v>
          </cell>
          <cell r="S20948" t="str">
            <v>North West Europe</v>
          </cell>
          <cell r="T20948" t="str">
            <v>Swap</v>
          </cell>
          <cell r="U20948" t="str">
            <v>Financial</v>
          </cell>
          <cell r="V20948" t="str">
            <v>Differential</v>
          </cell>
          <cell r="W20948" t="str">
            <v>ULSD</v>
          </cell>
          <cell r="AG20948">
            <v>14</v>
          </cell>
          <cell r="AH20948" t="str">
            <v>Month</v>
          </cell>
          <cell r="AI20948" t="str">
            <v>AAPQ014</v>
          </cell>
          <cell r="AJ20948" t="str">
            <v>AAVBG00</v>
          </cell>
        </row>
        <row r="20949">
          <cell r="A20949" t="str">
            <v>UNGSP15</v>
          </cell>
          <cell r="B20949" t="str">
            <v>RSM</v>
          </cell>
          <cell r="C20949" t="str">
            <v>FtS Spore ULSD 10ppm NWE CIF Crg vs LS GO Frontline Swap Mo15</v>
          </cell>
          <cell r="D20949" t="str">
            <v>USD</v>
          </cell>
          <cell r="E20949" t="str">
            <v>MT</v>
          </cell>
          <cell r="F20949">
            <v>7.45</v>
          </cell>
          <cell r="G20949" t="str">
            <v>/</v>
          </cell>
          <cell r="H20949" t="str">
            <v>BBL</v>
          </cell>
          <cell r="I20949" t="str">
            <v>DW</v>
          </cell>
          <cell r="J20949" t="str">
            <v>16:30 Singapore</v>
          </cell>
          <cell r="K20949" t="str">
            <v>c</v>
          </cell>
          <cell r="L20949">
            <v>3</v>
          </cell>
          <cell r="M20949">
            <v>41360</v>
          </cell>
          <cell r="N20949">
            <v>42222</v>
          </cell>
          <cell r="O20949" t="str">
            <v>Y</v>
          </cell>
          <cell r="R20949" t="str">
            <v>North West Europe</v>
          </cell>
          <cell r="S20949" t="str">
            <v>North West Europe</v>
          </cell>
          <cell r="T20949" t="str">
            <v>Swap</v>
          </cell>
          <cell r="U20949" t="str">
            <v>Financial</v>
          </cell>
          <cell r="V20949" t="str">
            <v>Differential</v>
          </cell>
          <cell r="W20949" t="str">
            <v>ULSD</v>
          </cell>
          <cell r="AG20949">
            <v>15</v>
          </cell>
          <cell r="AH20949" t="str">
            <v>Month</v>
          </cell>
          <cell r="AI20949" t="str">
            <v>AAPQ015</v>
          </cell>
          <cell r="AJ20949" t="str">
            <v>AAVBG00</v>
          </cell>
        </row>
        <row r="20950">
          <cell r="A20950" t="str">
            <v>UNGSP16</v>
          </cell>
          <cell r="B20950" t="str">
            <v>RSM</v>
          </cell>
          <cell r="C20950" t="str">
            <v>FtS Spore ULSD 10ppm NWE CIF Crg vs LS GO Frontline Swap Mo16</v>
          </cell>
          <cell r="D20950" t="str">
            <v>USD</v>
          </cell>
          <cell r="E20950" t="str">
            <v>MT</v>
          </cell>
          <cell r="F20950">
            <v>7.45</v>
          </cell>
          <cell r="G20950" t="str">
            <v>/</v>
          </cell>
          <cell r="H20950" t="str">
            <v>BBL</v>
          </cell>
          <cell r="I20950" t="str">
            <v>DW</v>
          </cell>
          <cell r="J20950" t="str">
            <v>16:30 Singapore</v>
          </cell>
          <cell r="K20950" t="str">
            <v>c</v>
          </cell>
          <cell r="L20950">
            <v>3</v>
          </cell>
          <cell r="M20950">
            <v>41360</v>
          </cell>
          <cell r="N20950">
            <v>42222</v>
          </cell>
          <cell r="O20950" t="str">
            <v>Y</v>
          </cell>
          <cell r="R20950" t="str">
            <v>North West Europe</v>
          </cell>
          <cell r="S20950" t="str">
            <v>North West Europe</v>
          </cell>
          <cell r="T20950" t="str">
            <v>Swap</v>
          </cell>
          <cell r="U20950" t="str">
            <v>Financial</v>
          </cell>
          <cell r="V20950" t="str">
            <v>Differential</v>
          </cell>
          <cell r="W20950" t="str">
            <v>ULSD</v>
          </cell>
          <cell r="AG20950">
            <v>16</v>
          </cell>
          <cell r="AH20950" t="str">
            <v>Month</v>
          </cell>
          <cell r="AI20950" t="str">
            <v>AAPQ016</v>
          </cell>
          <cell r="AJ20950" t="str">
            <v>AAVBG00</v>
          </cell>
        </row>
        <row r="20951">
          <cell r="A20951" t="str">
            <v>UNGSP17</v>
          </cell>
          <cell r="B20951" t="str">
            <v>RSM</v>
          </cell>
          <cell r="C20951" t="str">
            <v>FtS Spore ULSD 10ppm NWE CIF Crg vs LS GO Frontline Swap Mo17</v>
          </cell>
          <cell r="D20951" t="str">
            <v>USD</v>
          </cell>
          <cell r="E20951" t="str">
            <v>MT</v>
          </cell>
          <cell r="F20951">
            <v>7.45</v>
          </cell>
          <cell r="G20951" t="str">
            <v>/</v>
          </cell>
          <cell r="H20951" t="str">
            <v>BBL</v>
          </cell>
          <cell r="I20951" t="str">
            <v>DW</v>
          </cell>
          <cell r="J20951" t="str">
            <v>16:30 Singapore</v>
          </cell>
          <cell r="K20951" t="str">
            <v>c</v>
          </cell>
          <cell r="L20951">
            <v>3</v>
          </cell>
          <cell r="M20951">
            <v>41360</v>
          </cell>
          <cell r="N20951">
            <v>42222</v>
          </cell>
          <cell r="O20951" t="str">
            <v>Y</v>
          </cell>
          <cell r="R20951" t="str">
            <v>North West Europe</v>
          </cell>
          <cell r="S20951" t="str">
            <v>North West Europe</v>
          </cell>
          <cell r="T20951" t="str">
            <v>Swap</v>
          </cell>
          <cell r="U20951" t="str">
            <v>Financial</v>
          </cell>
          <cell r="V20951" t="str">
            <v>Differential</v>
          </cell>
          <cell r="W20951" t="str">
            <v>ULSD</v>
          </cell>
          <cell r="AG20951">
            <v>17</v>
          </cell>
          <cell r="AH20951" t="str">
            <v>Month</v>
          </cell>
          <cell r="AI20951" t="str">
            <v>AAPQ017</v>
          </cell>
          <cell r="AJ20951" t="str">
            <v>AAVBG00</v>
          </cell>
        </row>
        <row r="20952">
          <cell r="A20952" t="str">
            <v>UNGSP18</v>
          </cell>
          <cell r="B20952" t="str">
            <v>RSM</v>
          </cell>
          <cell r="C20952" t="str">
            <v>FtS Spore ULSD 10ppm NWE CIF Crg vs LS GO Frontline Swap Mo18</v>
          </cell>
          <cell r="D20952" t="str">
            <v>USD</v>
          </cell>
          <cell r="E20952" t="str">
            <v>MT</v>
          </cell>
          <cell r="F20952">
            <v>7.45</v>
          </cell>
          <cell r="G20952" t="str">
            <v>/</v>
          </cell>
          <cell r="H20952" t="str">
            <v>BBL</v>
          </cell>
          <cell r="I20952" t="str">
            <v>DW</v>
          </cell>
          <cell r="J20952" t="str">
            <v>16:30 Singapore</v>
          </cell>
          <cell r="K20952" t="str">
            <v>c</v>
          </cell>
          <cell r="L20952">
            <v>3</v>
          </cell>
          <cell r="M20952">
            <v>41360</v>
          </cell>
          <cell r="N20952">
            <v>42222</v>
          </cell>
          <cell r="O20952" t="str">
            <v>Y</v>
          </cell>
          <cell r="R20952" t="str">
            <v>North West Europe</v>
          </cell>
          <cell r="S20952" t="str">
            <v>North West Europe</v>
          </cell>
          <cell r="T20952" t="str">
            <v>Swap</v>
          </cell>
          <cell r="U20952" t="str">
            <v>Financial</v>
          </cell>
          <cell r="V20952" t="str">
            <v>Differential</v>
          </cell>
          <cell r="W20952" t="str">
            <v>ULSD</v>
          </cell>
          <cell r="AG20952">
            <v>18</v>
          </cell>
          <cell r="AH20952" t="str">
            <v>Month</v>
          </cell>
          <cell r="AI20952" t="str">
            <v>AAPQ018</v>
          </cell>
          <cell r="AJ20952" t="str">
            <v>AAVBG00</v>
          </cell>
        </row>
        <row r="20953">
          <cell r="A20953" t="str">
            <v>UNGSP19</v>
          </cell>
          <cell r="B20953" t="str">
            <v>RSM</v>
          </cell>
          <cell r="C20953" t="str">
            <v>FtS Spore ULSD 10ppm NWE CIF Crg vs LS GO Frontline Swap Mo19</v>
          </cell>
          <cell r="D20953" t="str">
            <v>USD</v>
          </cell>
          <cell r="E20953" t="str">
            <v>MT</v>
          </cell>
          <cell r="F20953">
            <v>7.45</v>
          </cell>
          <cell r="G20953" t="str">
            <v>/</v>
          </cell>
          <cell r="H20953" t="str">
            <v>BBL</v>
          </cell>
          <cell r="I20953" t="str">
            <v>DW</v>
          </cell>
          <cell r="J20953" t="str">
            <v>16:30 Singapore</v>
          </cell>
          <cell r="K20953" t="str">
            <v>c</v>
          </cell>
          <cell r="L20953">
            <v>3</v>
          </cell>
          <cell r="M20953">
            <v>41360</v>
          </cell>
          <cell r="N20953">
            <v>42222</v>
          </cell>
          <cell r="O20953" t="str">
            <v>Y</v>
          </cell>
          <cell r="R20953" t="str">
            <v>North West Europe</v>
          </cell>
          <cell r="S20953" t="str">
            <v>North West Europe</v>
          </cell>
          <cell r="T20953" t="str">
            <v>Swap</v>
          </cell>
          <cell r="U20953" t="str">
            <v>Financial</v>
          </cell>
          <cell r="V20953" t="str">
            <v>Differential</v>
          </cell>
          <cell r="W20953" t="str">
            <v>ULSD</v>
          </cell>
          <cell r="AG20953">
            <v>19</v>
          </cell>
          <cell r="AH20953" t="str">
            <v>Month</v>
          </cell>
          <cell r="AI20953" t="str">
            <v>AAPQ019</v>
          </cell>
          <cell r="AJ20953" t="str">
            <v>AAVBG00</v>
          </cell>
        </row>
        <row r="20954">
          <cell r="A20954" t="str">
            <v>UNGSP20</v>
          </cell>
          <cell r="B20954" t="str">
            <v>RSM</v>
          </cell>
          <cell r="C20954" t="str">
            <v>FtS Spore ULSD 10ppm NWE CIF Crg vs LS GO Frontline Swap Mo20</v>
          </cell>
          <cell r="D20954" t="str">
            <v>USD</v>
          </cell>
          <cell r="E20954" t="str">
            <v>MT</v>
          </cell>
          <cell r="F20954">
            <v>7.45</v>
          </cell>
          <cell r="G20954" t="str">
            <v>/</v>
          </cell>
          <cell r="H20954" t="str">
            <v>BBL</v>
          </cell>
          <cell r="I20954" t="str">
            <v>DW</v>
          </cell>
          <cell r="J20954" t="str">
            <v>16:30 Singapore</v>
          </cell>
          <cell r="K20954" t="str">
            <v>c</v>
          </cell>
          <cell r="L20954">
            <v>3</v>
          </cell>
          <cell r="M20954">
            <v>41360</v>
          </cell>
          <cell r="N20954">
            <v>42222</v>
          </cell>
          <cell r="O20954" t="str">
            <v>Y</v>
          </cell>
          <cell r="R20954" t="str">
            <v>North West Europe</v>
          </cell>
          <cell r="S20954" t="str">
            <v>North West Europe</v>
          </cell>
          <cell r="T20954" t="str">
            <v>Swap</v>
          </cell>
          <cell r="U20954" t="str">
            <v>Financial</v>
          </cell>
          <cell r="V20954" t="str">
            <v>Differential</v>
          </cell>
          <cell r="W20954" t="str">
            <v>ULSD</v>
          </cell>
          <cell r="AG20954">
            <v>20</v>
          </cell>
          <cell r="AH20954" t="str">
            <v>Month</v>
          </cell>
          <cell r="AI20954" t="str">
            <v>AAPQ020</v>
          </cell>
          <cell r="AJ20954" t="str">
            <v>AAVBG00</v>
          </cell>
        </row>
        <row r="20955">
          <cell r="A20955" t="str">
            <v>UNGSP21</v>
          </cell>
          <cell r="B20955" t="str">
            <v>RSM</v>
          </cell>
          <cell r="C20955" t="str">
            <v>FtS Spore ULSD 10ppm NWE CIF Crg vs LS GO Frontline Swap Mo21</v>
          </cell>
          <cell r="D20955" t="str">
            <v>USD</v>
          </cell>
          <cell r="E20955" t="str">
            <v>MT</v>
          </cell>
          <cell r="F20955">
            <v>7.45</v>
          </cell>
          <cell r="G20955" t="str">
            <v>/</v>
          </cell>
          <cell r="H20955" t="str">
            <v>BBL</v>
          </cell>
          <cell r="I20955" t="str">
            <v>DW</v>
          </cell>
          <cell r="J20955" t="str">
            <v>16:30 Singapore</v>
          </cell>
          <cell r="K20955" t="str">
            <v>c</v>
          </cell>
          <cell r="L20955">
            <v>3</v>
          </cell>
          <cell r="M20955">
            <v>41360</v>
          </cell>
          <cell r="N20955">
            <v>42222</v>
          </cell>
          <cell r="O20955" t="str">
            <v>Y</v>
          </cell>
          <cell r="R20955" t="str">
            <v>North West Europe</v>
          </cell>
          <cell r="S20955" t="str">
            <v>North West Europe</v>
          </cell>
          <cell r="T20955" t="str">
            <v>Swap</v>
          </cell>
          <cell r="U20955" t="str">
            <v>Financial</v>
          </cell>
          <cell r="V20955" t="str">
            <v>Differential</v>
          </cell>
          <cell r="W20955" t="str">
            <v>ULSD</v>
          </cell>
          <cell r="AG20955">
            <v>21</v>
          </cell>
          <cell r="AH20955" t="str">
            <v>Month</v>
          </cell>
          <cell r="AI20955" t="str">
            <v>AAPQ021</v>
          </cell>
          <cell r="AJ20955" t="str">
            <v>AAVBG00</v>
          </cell>
        </row>
        <row r="20956">
          <cell r="A20956" t="str">
            <v>UNGSR01</v>
          </cell>
          <cell r="B20956" t="str">
            <v>RSM</v>
          </cell>
          <cell r="C20956" t="str">
            <v>FtS Spore ULSD 10ppm NWE CIF Crg vs LS GO Frontline Swap Qr01</v>
          </cell>
          <cell r="D20956" t="str">
            <v>USD</v>
          </cell>
          <cell r="E20956" t="str">
            <v>MT</v>
          </cell>
          <cell r="F20956">
            <v>7.45</v>
          </cell>
          <cell r="G20956" t="str">
            <v>/</v>
          </cell>
          <cell r="H20956" t="str">
            <v>BBL</v>
          </cell>
          <cell r="I20956" t="str">
            <v>DW</v>
          </cell>
          <cell r="J20956" t="str">
            <v>16:30 Singapore</v>
          </cell>
          <cell r="K20956" t="str">
            <v>c</v>
          </cell>
          <cell r="L20956">
            <v>3</v>
          </cell>
          <cell r="M20956">
            <v>41360</v>
          </cell>
          <cell r="N20956">
            <v>42222</v>
          </cell>
          <cell r="O20956" t="str">
            <v>Y</v>
          </cell>
          <cell r="R20956" t="str">
            <v>North West Europe</v>
          </cell>
          <cell r="S20956" t="str">
            <v>North West Europe</v>
          </cell>
          <cell r="T20956" t="str">
            <v>Swap</v>
          </cell>
          <cell r="U20956" t="str">
            <v>Financial</v>
          </cell>
          <cell r="V20956" t="str">
            <v>Differential</v>
          </cell>
          <cell r="W20956" t="str">
            <v>ULSD</v>
          </cell>
          <cell r="AG20956">
            <v>1</v>
          </cell>
          <cell r="AH20956" t="str">
            <v>Quarter</v>
          </cell>
          <cell r="AI20956" t="str">
            <v>AAPQW00</v>
          </cell>
          <cell r="AJ20956" t="str">
            <v>AAVBG00</v>
          </cell>
        </row>
        <row r="20957">
          <cell r="A20957" t="str">
            <v>UNGSR02</v>
          </cell>
          <cell r="B20957" t="str">
            <v>RSM</v>
          </cell>
          <cell r="C20957" t="str">
            <v>FtS Spore ULSD 10ppm NWE CIF Crg vs LS GO Frontline Swap Qr02</v>
          </cell>
          <cell r="D20957" t="str">
            <v>USD</v>
          </cell>
          <cell r="E20957" t="str">
            <v>MT</v>
          </cell>
          <cell r="F20957">
            <v>7.45</v>
          </cell>
          <cell r="G20957" t="str">
            <v>/</v>
          </cell>
          <cell r="H20957" t="str">
            <v>BBL</v>
          </cell>
          <cell r="I20957" t="str">
            <v>DW</v>
          </cell>
          <cell r="J20957" t="str">
            <v>16:30 Singapore</v>
          </cell>
          <cell r="K20957" t="str">
            <v>c</v>
          </cell>
          <cell r="L20957">
            <v>3</v>
          </cell>
          <cell r="M20957">
            <v>41360</v>
          </cell>
          <cell r="N20957">
            <v>42222</v>
          </cell>
          <cell r="O20957" t="str">
            <v>Y</v>
          </cell>
          <cell r="R20957" t="str">
            <v>North West Europe</v>
          </cell>
          <cell r="S20957" t="str">
            <v>North West Europe</v>
          </cell>
          <cell r="T20957" t="str">
            <v>Swap</v>
          </cell>
          <cell r="U20957" t="str">
            <v>Financial</v>
          </cell>
          <cell r="V20957" t="str">
            <v>Differential</v>
          </cell>
          <cell r="W20957" t="str">
            <v>ULSD</v>
          </cell>
          <cell r="AG20957">
            <v>2</v>
          </cell>
          <cell r="AH20957" t="str">
            <v>Quarter</v>
          </cell>
          <cell r="AI20957" t="str">
            <v>AAPQX00</v>
          </cell>
          <cell r="AJ20957" t="str">
            <v>AAVBG00</v>
          </cell>
        </row>
        <row r="20958">
          <cell r="A20958" t="str">
            <v>UNGSR03</v>
          </cell>
          <cell r="B20958" t="str">
            <v>RSM</v>
          </cell>
          <cell r="C20958" t="str">
            <v>FtS Spore ULSD 10ppm NWE CIF Crg vs LS GO Frontline Swap Qr03</v>
          </cell>
          <cell r="D20958" t="str">
            <v>USD</v>
          </cell>
          <cell r="E20958" t="str">
            <v>MT</v>
          </cell>
          <cell r="F20958">
            <v>7.45</v>
          </cell>
          <cell r="G20958" t="str">
            <v>/</v>
          </cell>
          <cell r="H20958" t="str">
            <v>BBL</v>
          </cell>
          <cell r="I20958" t="str">
            <v>DW</v>
          </cell>
          <cell r="J20958" t="str">
            <v>16:30 Singapore</v>
          </cell>
          <cell r="K20958" t="str">
            <v>c</v>
          </cell>
          <cell r="L20958">
            <v>3</v>
          </cell>
          <cell r="M20958">
            <v>41360</v>
          </cell>
          <cell r="N20958">
            <v>42222</v>
          </cell>
          <cell r="O20958" t="str">
            <v>Y</v>
          </cell>
          <cell r="R20958" t="str">
            <v>North West Europe</v>
          </cell>
          <cell r="S20958" t="str">
            <v>North West Europe</v>
          </cell>
          <cell r="T20958" t="str">
            <v>Swap</v>
          </cell>
          <cell r="U20958" t="str">
            <v>Financial</v>
          </cell>
          <cell r="V20958" t="str">
            <v>Differential</v>
          </cell>
          <cell r="W20958" t="str">
            <v>ULSD</v>
          </cell>
          <cell r="AG20958">
            <v>3</v>
          </cell>
          <cell r="AH20958" t="str">
            <v>Quarter</v>
          </cell>
          <cell r="AI20958" t="str">
            <v>AAPQY00</v>
          </cell>
          <cell r="AJ20958" t="str">
            <v>AAVBG00</v>
          </cell>
        </row>
        <row r="20959">
          <cell r="A20959" t="str">
            <v>UNGSR04</v>
          </cell>
          <cell r="B20959" t="str">
            <v>RSM</v>
          </cell>
          <cell r="C20959" t="str">
            <v>FtS Spore ULSD 10ppm NWE CIF Crg vs LS GO Frontline Swap Qr04</v>
          </cell>
          <cell r="D20959" t="str">
            <v>USD</v>
          </cell>
          <cell r="E20959" t="str">
            <v>MT</v>
          </cell>
          <cell r="F20959">
            <v>7.45</v>
          </cell>
          <cell r="G20959" t="str">
            <v>/</v>
          </cell>
          <cell r="H20959" t="str">
            <v>BBL</v>
          </cell>
          <cell r="I20959" t="str">
            <v>DW</v>
          </cell>
          <cell r="J20959" t="str">
            <v>16:30 Singapore</v>
          </cell>
          <cell r="K20959" t="str">
            <v>c</v>
          </cell>
          <cell r="L20959">
            <v>3</v>
          </cell>
          <cell r="M20959">
            <v>41360</v>
          </cell>
          <cell r="N20959">
            <v>42222</v>
          </cell>
          <cell r="O20959" t="str">
            <v>Y</v>
          </cell>
          <cell r="R20959" t="str">
            <v>North West Europe</v>
          </cell>
          <cell r="S20959" t="str">
            <v>North West Europe</v>
          </cell>
          <cell r="T20959" t="str">
            <v>Swap</v>
          </cell>
          <cell r="U20959" t="str">
            <v>Financial</v>
          </cell>
          <cell r="V20959" t="str">
            <v>Differential</v>
          </cell>
          <cell r="W20959" t="str">
            <v>ULSD</v>
          </cell>
          <cell r="AG20959">
            <v>4</v>
          </cell>
          <cell r="AH20959" t="str">
            <v>Quarter</v>
          </cell>
          <cell r="AI20959" t="str">
            <v>AAPQZ00</v>
          </cell>
          <cell r="AJ20959" t="str">
            <v>AAVBG00</v>
          </cell>
        </row>
        <row r="20960">
          <cell r="A20960" t="str">
            <v>UNGSR05</v>
          </cell>
          <cell r="B20960" t="str">
            <v>RSM</v>
          </cell>
          <cell r="C20960" t="str">
            <v>FtS Spore ULSD 10ppm NWE CIF Crg vs LS GO Frontline Swap Qr05</v>
          </cell>
          <cell r="D20960" t="str">
            <v>USD</v>
          </cell>
          <cell r="E20960" t="str">
            <v>MT</v>
          </cell>
          <cell r="F20960">
            <v>7.45</v>
          </cell>
          <cell r="G20960" t="str">
            <v>/</v>
          </cell>
          <cell r="H20960" t="str">
            <v>BBL</v>
          </cell>
          <cell r="I20960" t="str">
            <v>DW</v>
          </cell>
          <cell r="J20960" t="str">
            <v>16:30 Singapore</v>
          </cell>
          <cell r="K20960" t="str">
            <v>c</v>
          </cell>
          <cell r="L20960">
            <v>3</v>
          </cell>
          <cell r="R20960" t="str">
            <v>North West Europe</v>
          </cell>
          <cell r="S20960" t="str">
            <v>North West Europe</v>
          </cell>
          <cell r="T20960" t="str">
            <v>Swap</v>
          </cell>
          <cell r="U20960" t="str">
            <v>Financial</v>
          </cell>
          <cell r="V20960" t="str">
            <v>Differential</v>
          </cell>
          <cell r="W20960" t="str">
            <v>ULSD</v>
          </cell>
          <cell r="AG20960">
            <v>5</v>
          </cell>
          <cell r="AH20960" t="str">
            <v>Quarter</v>
          </cell>
          <cell r="AI20960" t="str">
            <v>AAPQQ05</v>
          </cell>
          <cell r="AJ20960" t="str">
            <v>AAVBG00</v>
          </cell>
        </row>
        <row r="20961">
          <cell r="A20961" t="str">
            <v>UNGSR06</v>
          </cell>
          <cell r="B20961" t="str">
            <v>RSM</v>
          </cell>
          <cell r="C20961" t="str">
            <v>FtS Spore ULSD 10ppm NWE CIF Crg vs LS GO Frontline Swap Qr06</v>
          </cell>
          <cell r="D20961" t="str">
            <v>USD</v>
          </cell>
          <cell r="E20961" t="str">
            <v>MT</v>
          </cell>
          <cell r="F20961">
            <v>7.45</v>
          </cell>
          <cell r="G20961" t="str">
            <v>/</v>
          </cell>
          <cell r="H20961" t="str">
            <v>BBL</v>
          </cell>
          <cell r="I20961" t="str">
            <v>DW</v>
          </cell>
          <cell r="J20961" t="str">
            <v>16:30 Singapore</v>
          </cell>
          <cell r="K20961" t="str">
            <v>c</v>
          </cell>
          <cell r="L20961">
            <v>3</v>
          </cell>
          <cell r="R20961" t="str">
            <v>North West Europe</v>
          </cell>
          <cell r="S20961" t="str">
            <v>North West Europe</v>
          </cell>
          <cell r="T20961" t="str">
            <v>Swap</v>
          </cell>
          <cell r="U20961" t="str">
            <v>Financial</v>
          </cell>
          <cell r="V20961" t="str">
            <v>Differential</v>
          </cell>
          <cell r="W20961" t="str">
            <v>ULSD</v>
          </cell>
          <cell r="AG20961">
            <v>6</v>
          </cell>
          <cell r="AH20961" t="str">
            <v>Quarter</v>
          </cell>
          <cell r="AI20961" t="str">
            <v>AAPQQ06</v>
          </cell>
          <cell r="AJ20961" t="str">
            <v>AAVBG00</v>
          </cell>
        </row>
        <row r="20962">
          <cell r="A20962" t="str">
            <v>UNGSR07</v>
          </cell>
          <cell r="B20962" t="str">
            <v>RSM</v>
          </cell>
          <cell r="C20962" t="str">
            <v>FtS Spore ULSD 10ppm NWE CIF Crg vs LS GO Frontline Swap Qr07</v>
          </cell>
          <cell r="D20962" t="str">
            <v>USD</v>
          </cell>
          <cell r="E20962" t="str">
            <v>MT</v>
          </cell>
          <cell r="F20962">
            <v>7.45</v>
          </cell>
          <cell r="G20962" t="str">
            <v>/</v>
          </cell>
          <cell r="H20962" t="str">
            <v>BBL</v>
          </cell>
          <cell r="I20962" t="str">
            <v>DW</v>
          </cell>
          <cell r="J20962" t="str">
            <v>16:30 Singapore</v>
          </cell>
          <cell r="K20962" t="str">
            <v>c</v>
          </cell>
          <cell r="L20962">
            <v>3</v>
          </cell>
          <cell r="R20962" t="str">
            <v>North West Europe</v>
          </cell>
          <cell r="S20962" t="str">
            <v>North West Europe</v>
          </cell>
          <cell r="T20962" t="str">
            <v>Swap</v>
          </cell>
          <cell r="U20962" t="str">
            <v>Financial</v>
          </cell>
          <cell r="V20962" t="str">
            <v>Differential</v>
          </cell>
          <cell r="W20962" t="str">
            <v>ULSD</v>
          </cell>
          <cell r="AG20962">
            <v>7</v>
          </cell>
          <cell r="AH20962" t="str">
            <v>Quarter</v>
          </cell>
          <cell r="AI20962" t="str">
            <v>AAPQQ07</v>
          </cell>
          <cell r="AJ20962" t="str">
            <v>AAVBG00</v>
          </cell>
        </row>
        <row r="20963">
          <cell r="A20963" t="str">
            <v>UNGSR08</v>
          </cell>
          <cell r="B20963" t="str">
            <v>RSM</v>
          </cell>
          <cell r="C20963" t="str">
            <v>FtS Spore ULSD 10ppm NWE CIF Crg vs LS GO Frontline Swap Qr08</v>
          </cell>
          <cell r="D20963" t="str">
            <v>USD</v>
          </cell>
          <cell r="E20963" t="str">
            <v>MT</v>
          </cell>
          <cell r="F20963">
            <v>7.45</v>
          </cell>
          <cell r="G20963" t="str">
            <v>/</v>
          </cell>
          <cell r="H20963" t="str">
            <v>BBL</v>
          </cell>
          <cell r="I20963" t="str">
            <v>DW</v>
          </cell>
          <cell r="J20963" t="str">
            <v>16:30 Singapore</v>
          </cell>
          <cell r="K20963" t="str">
            <v>c</v>
          </cell>
          <cell r="L20963">
            <v>3</v>
          </cell>
          <cell r="R20963" t="str">
            <v>North West Europe</v>
          </cell>
          <cell r="S20963" t="str">
            <v>North West Europe</v>
          </cell>
          <cell r="T20963" t="str">
            <v>Swap</v>
          </cell>
          <cell r="U20963" t="str">
            <v>Financial</v>
          </cell>
          <cell r="V20963" t="str">
            <v>Differential</v>
          </cell>
          <cell r="W20963" t="str">
            <v>ULSD</v>
          </cell>
          <cell r="AG20963">
            <v>8</v>
          </cell>
          <cell r="AH20963" t="str">
            <v>Quarter</v>
          </cell>
          <cell r="AI20963" t="str">
            <v>AAPQQ08</v>
          </cell>
          <cell r="AJ20963" t="str">
            <v>AAVBG00</v>
          </cell>
        </row>
        <row r="20964">
          <cell r="A20964" t="str">
            <v>UNGSS01</v>
          </cell>
          <cell r="B20964" t="str">
            <v>RSM</v>
          </cell>
          <cell r="C20964" t="str">
            <v>FtS Spore ULSD 10ppm NWE CIF Crg vs LS GO Frontline Swap Yr01</v>
          </cell>
          <cell r="D20964" t="str">
            <v>USD</v>
          </cell>
          <cell r="E20964" t="str">
            <v>MT</v>
          </cell>
          <cell r="F20964">
            <v>7.45</v>
          </cell>
          <cell r="G20964" t="str">
            <v>/</v>
          </cell>
          <cell r="H20964" t="str">
            <v>BBL</v>
          </cell>
          <cell r="I20964" t="str">
            <v>DW</v>
          </cell>
          <cell r="J20964" t="str">
            <v>16:30 Singapore</v>
          </cell>
          <cell r="K20964" t="str">
            <v>c</v>
          </cell>
          <cell r="L20964">
            <v>3</v>
          </cell>
          <cell r="M20964">
            <v>41360</v>
          </cell>
          <cell r="N20964">
            <v>42222</v>
          </cell>
          <cell r="O20964" t="str">
            <v>Y</v>
          </cell>
          <cell r="R20964" t="str">
            <v>North West Europe</v>
          </cell>
          <cell r="S20964" t="str">
            <v>North West Europe</v>
          </cell>
          <cell r="T20964" t="str">
            <v>Swap</v>
          </cell>
          <cell r="U20964" t="str">
            <v>Financial</v>
          </cell>
          <cell r="V20964" t="str">
            <v>Differential</v>
          </cell>
          <cell r="W20964" t="str">
            <v>ULSD</v>
          </cell>
          <cell r="AG20964">
            <v>1</v>
          </cell>
          <cell r="AH20964" t="str">
            <v>Year</v>
          </cell>
          <cell r="AI20964" t="str">
            <v>AAPRB00</v>
          </cell>
          <cell r="AJ20964" t="str">
            <v>AAVBG00</v>
          </cell>
        </row>
        <row r="20965">
          <cell r="A20965" t="str">
            <v>UNGSS02</v>
          </cell>
          <cell r="B20965" t="str">
            <v>RSM</v>
          </cell>
          <cell r="C20965" t="str">
            <v>FtS Spore ULSD 10ppm NWE CIF Crg vs LS GO Frontline Swap Yr02</v>
          </cell>
          <cell r="D20965" t="str">
            <v>USD</v>
          </cell>
          <cell r="E20965" t="str">
            <v>MT</v>
          </cell>
          <cell r="F20965">
            <v>7.45</v>
          </cell>
          <cell r="G20965" t="str">
            <v>/</v>
          </cell>
          <cell r="H20965" t="str">
            <v>BBL</v>
          </cell>
          <cell r="I20965" t="str">
            <v>DW</v>
          </cell>
          <cell r="J20965" t="str">
            <v>16:30 Singapore</v>
          </cell>
          <cell r="K20965" t="str">
            <v>c</v>
          </cell>
          <cell r="L20965">
            <v>3</v>
          </cell>
          <cell r="M20965">
            <v>41884</v>
          </cell>
          <cell r="N20965">
            <v>42222</v>
          </cell>
          <cell r="O20965" t="str">
            <v>Y</v>
          </cell>
          <cell r="R20965" t="str">
            <v>North West Europe</v>
          </cell>
          <cell r="S20965" t="str">
            <v>North West Europe</v>
          </cell>
          <cell r="T20965" t="str">
            <v>Swap</v>
          </cell>
          <cell r="U20965" t="str">
            <v>Financial</v>
          </cell>
          <cell r="V20965" t="str">
            <v>Differential</v>
          </cell>
          <cell r="W20965" t="str">
            <v>ULSD</v>
          </cell>
          <cell r="AG20965">
            <v>2</v>
          </cell>
          <cell r="AH20965" t="str">
            <v>Year</v>
          </cell>
          <cell r="AI20965" t="str">
            <v>AAPRC00</v>
          </cell>
          <cell r="AJ20965" t="str">
            <v>AAVBG00</v>
          </cell>
        </row>
        <row r="20966">
          <cell r="A20966" t="str">
            <v>UNLHP01</v>
          </cell>
          <cell r="B20966" t="str">
            <v>RHM</v>
          </cell>
          <cell r="C20966" t="str">
            <v>FtS Houston ULSD 10ppm NWE CIF Crg Flat Prc Swap Mo01</v>
          </cell>
          <cell r="D20966" t="str">
            <v>USD</v>
          </cell>
          <cell r="E20966" t="str">
            <v>MT</v>
          </cell>
          <cell r="F20966">
            <v>7.45</v>
          </cell>
          <cell r="G20966" t="str">
            <v>/</v>
          </cell>
          <cell r="H20966" t="str">
            <v>BBL</v>
          </cell>
          <cell r="I20966" t="str">
            <v>DW</v>
          </cell>
          <cell r="J20966" t="str">
            <v>15:15 US Eastern</v>
          </cell>
          <cell r="K20966" t="str">
            <v>c</v>
          </cell>
          <cell r="L20966">
            <v>3</v>
          </cell>
          <cell r="M20966">
            <v>41360</v>
          </cell>
          <cell r="N20966">
            <v>42223</v>
          </cell>
          <cell r="O20966" t="str">
            <v>Y</v>
          </cell>
          <cell r="R20966" t="str">
            <v>North West Europe</v>
          </cell>
          <cell r="S20966" t="str">
            <v>North West Europe</v>
          </cell>
          <cell r="T20966" t="str">
            <v>Swap</v>
          </cell>
          <cell r="U20966" t="str">
            <v>Financial</v>
          </cell>
          <cell r="V20966" t="str">
            <v>Flat</v>
          </cell>
          <cell r="W20966" t="str">
            <v>ULSD</v>
          </cell>
          <cell r="AG20966">
            <v>1</v>
          </cell>
          <cell r="AH20966" t="str">
            <v>Month</v>
          </cell>
          <cell r="AI20966" t="str">
            <v>AAPQS00</v>
          </cell>
          <cell r="AJ20966" t="str">
            <v>AAXAL00</v>
          </cell>
        </row>
        <row r="20967">
          <cell r="A20967" t="str">
            <v>UNLHP02</v>
          </cell>
          <cell r="B20967" t="str">
            <v>RHM</v>
          </cell>
          <cell r="C20967" t="str">
            <v>FtS Houston ULSD 10ppm NWE CIF Crg Flat Prc Swap Mo02</v>
          </cell>
          <cell r="D20967" t="str">
            <v>USD</v>
          </cell>
          <cell r="E20967" t="str">
            <v>MT</v>
          </cell>
          <cell r="F20967">
            <v>7.45</v>
          </cell>
          <cell r="G20967" t="str">
            <v>/</v>
          </cell>
          <cell r="H20967" t="str">
            <v>BBL</v>
          </cell>
          <cell r="I20967" t="str">
            <v>DW</v>
          </cell>
          <cell r="J20967" t="str">
            <v>15:15 US Eastern</v>
          </cell>
          <cell r="K20967" t="str">
            <v>c</v>
          </cell>
          <cell r="L20967">
            <v>3</v>
          </cell>
          <cell r="M20967">
            <v>41360</v>
          </cell>
          <cell r="N20967">
            <v>42223</v>
          </cell>
          <cell r="O20967" t="str">
            <v>Y</v>
          </cell>
          <cell r="R20967" t="str">
            <v>North West Europe</v>
          </cell>
          <cell r="S20967" t="str">
            <v>North West Europe</v>
          </cell>
          <cell r="T20967" t="str">
            <v>Swap</v>
          </cell>
          <cell r="U20967" t="str">
            <v>Financial</v>
          </cell>
          <cell r="V20967" t="str">
            <v>Flat</v>
          </cell>
          <cell r="W20967" t="str">
            <v>ULSD</v>
          </cell>
          <cell r="AG20967">
            <v>2</v>
          </cell>
          <cell r="AH20967" t="str">
            <v>Month</v>
          </cell>
          <cell r="AI20967" t="str">
            <v>AAPQT00</v>
          </cell>
          <cell r="AJ20967" t="str">
            <v>AAXAM00</v>
          </cell>
        </row>
        <row r="20968">
          <cell r="A20968" t="str">
            <v>UNLHP03</v>
          </cell>
          <cell r="B20968" t="str">
            <v>RHM</v>
          </cell>
          <cell r="C20968" t="str">
            <v>FtS Houston ULSD 10ppm NWE CIF Crg Flat Prc Swap Mo03</v>
          </cell>
          <cell r="D20968" t="str">
            <v>USD</v>
          </cell>
          <cell r="E20968" t="str">
            <v>MT</v>
          </cell>
          <cell r="F20968">
            <v>7.45</v>
          </cell>
          <cell r="G20968" t="str">
            <v>/</v>
          </cell>
          <cell r="H20968" t="str">
            <v>BBL</v>
          </cell>
          <cell r="I20968" t="str">
            <v>DW</v>
          </cell>
          <cell r="J20968" t="str">
            <v>15:15 US Eastern</v>
          </cell>
          <cell r="K20968" t="str">
            <v>c</v>
          </cell>
          <cell r="L20968">
            <v>3</v>
          </cell>
          <cell r="M20968">
            <v>41360</v>
          </cell>
          <cell r="N20968">
            <v>42223</v>
          </cell>
          <cell r="O20968" t="str">
            <v>Y</v>
          </cell>
          <cell r="R20968" t="str">
            <v>North West Europe</v>
          </cell>
          <cell r="S20968" t="str">
            <v>North West Europe</v>
          </cell>
          <cell r="T20968" t="str">
            <v>Swap</v>
          </cell>
          <cell r="U20968" t="str">
            <v>Financial</v>
          </cell>
          <cell r="V20968" t="str">
            <v>Flat</v>
          </cell>
          <cell r="W20968" t="str">
            <v>ULSD</v>
          </cell>
          <cell r="AG20968">
            <v>3</v>
          </cell>
          <cell r="AH20968" t="str">
            <v>Month</v>
          </cell>
          <cell r="AI20968" t="str">
            <v>AAPQU00</v>
          </cell>
          <cell r="AJ20968" t="str">
            <v>AAXAN00</v>
          </cell>
        </row>
        <row r="20969">
          <cell r="A20969" t="str">
            <v>UNLHP04</v>
          </cell>
          <cell r="B20969" t="str">
            <v>RHM</v>
          </cell>
          <cell r="C20969" t="str">
            <v>FtS Houston ULSD 10ppm NWE CIF Crg Flat Prc Swap Mo04</v>
          </cell>
          <cell r="D20969" t="str">
            <v>USD</v>
          </cell>
          <cell r="E20969" t="str">
            <v>MT</v>
          </cell>
          <cell r="F20969">
            <v>7.45</v>
          </cell>
          <cell r="G20969" t="str">
            <v>/</v>
          </cell>
          <cell r="H20969" t="str">
            <v>BBL</v>
          </cell>
          <cell r="I20969" t="str">
            <v>DW</v>
          </cell>
          <cell r="J20969" t="str">
            <v>15:15 US Eastern</v>
          </cell>
          <cell r="K20969" t="str">
            <v>c</v>
          </cell>
          <cell r="L20969">
            <v>3</v>
          </cell>
          <cell r="M20969">
            <v>41360</v>
          </cell>
          <cell r="N20969">
            <v>42223</v>
          </cell>
          <cell r="O20969" t="str">
            <v>Y</v>
          </cell>
          <cell r="R20969" t="str">
            <v>North West Europe</v>
          </cell>
          <cell r="S20969" t="str">
            <v>North West Europe</v>
          </cell>
          <cell r="T20969" t="str">
            <v>Swap</v>
          </cell>
          <cell r="U20969" t="str">
            <v>Financial</v>
          </cell>
          <cell r="V20969" t="str">
            <v>Flat</v>
          </cell>
          <cell r="W20969" t="str">
            <v>ULSD</v>
          </cell>
          <cell r="AG20969">
            <v>4</v>
          </cell>
          <cell r="AH20969" t="str">
            <v>Month</v>
          </cell>
          <cell r="AI20969" t="str">
            <v>AAPQV00</v>
          </cell>
          <cell r="AJ20969" t="str">
            <v>AAXAO00</v>
          </cell>
        </row>
        <row r="20970">
          <cell r="A20970" t="str">
            <v>UNLHP05</v>
          </cell>
          <cell r="B20970" t="str">
            <v>RHM</v>
          </cell>
          <cell r="C20970" t="str">
            <v>FtS Houston ULSD 10ppm NWE CIF Crg Flat Prc Swap Mo05</v>
          </cell>
          <cell r="D20970" t="str">
            <v>USD</v>
          </cell>
          <cell r="E20970" t="str">
            <v>MT</v>
          </cell>
          <cell r="F20970">
            <v>7.45</v>
          </cell>
          <cell r="G20970" t="str">
            <v>/</v>
          </cell>
          <cell r="H20970" t="str">
            <v>BBL</v>
          </cell>
          <cell r="I20970" t="str">
            <v>DW</v>
          </cell>
          <cell r="J20970" t="str">
            <v>15:15 US Eastern</v>
          </cell>
          <cell r="K20970" t="str">
            <v>c</v>
          </cell>
          <cell r="L20970">
            <v>3</v>
          </cell>
          <cell r="M20970">
            <v>41360</v>
          </cell>
          <cell r="N20970">
            <v>42223</v>
          </cell>
          <cell r="O20970" t="str">
            <v>Y</v>
          </cell>
          <cell r="R20970" t="str">
            <v>North West Europe</v>
          </cell>
          <cell r="S20970" t="str">
            <v>North West Europe</v>
          </cell>
          <cell r="T20970" t="str">
            <v>Swap</v>
          </cell>
          <cell r="U20970" t="str">
            <v>Financial</v>
          </cell>
          <cell r="V20970" t="str">
            <v>Flat</v>
          </cell>
          <cell r="W20970" t="str">
            <v>ULSD</v>
          </cell>
          <cell r="AG20970">
            <v>5</v>
          </cell>
          <cell r="AH20970" t="str">
            <v>Month</v>
          </cell>
          <cell r="AI20970" t="str">
            <v>AAPTV00</v>
          </cell>
          <cell r="AJ20970" t="str">
            <v>AAXAP00</v>
          </cell>
        </row>
        <row r="20971">
          <cell r="A20971" t="str">
            <v>UNLHP06</v>
          </cell>
          <cell r="B20971" t="str">
            <v>RHM</v>
          </cell>
          <cell r="C20971" t="str">
            <v>FtS Houston ULSD 10ppm NWE CIF Crg Flat Prc Swap Mo06</v>
          </cell>
          <cell r="D20971" t="str">
            <v>USD</v>
          </cell>
          <cell r="E20971" t="str">
            <v>MT</v>
          </cell>
          <cell r="F20971">
            <v>7.45</v>
          </cell>
          <cell r="G20971" t="str">
            <v>/</v>
          </cell>
          <cell r="H20971" t="str">
            <v>BBL</v>
          </cell>
          <cell r="I20971" t="str">
            <v>DW</v>
          </cell>
          <cell r="J20971" t="str">
            <v>15:15 US Eastern</v>
          </cell>
          <cell r="K20971" t="str">
            <v>c</v>
          </cell>
          <cell r="L20971">
            <v>3</v>
          </cell>
          <cell r="M20971">
            <v>41360</v>
          </cell>
          <cell r="N20971">
            <v>42223</v>
          </cell>
          <cell r="O20971" t="str">
            <v>Y</v>
          </cell>
          <cell r="R20971" t="str">
            <v>North West Europe</v>
          </cell>
          <cell r="S20971" t="str">
            <v>North West Europe</v>
          </cell>
          <cell r="T20971" t="str">
            <v>Swap</v>
          </cell>
          <cell r="U20971" t="str">
            <v>Financial</v>
          </cell>
          <cell r="V20971" t="str">
            <v>Flat</v>
          </cell>
          <cell r="W20971" t="str">
            <v>ULSD</v>
          </cell>
          <cell r="AG20971">
            <v>6</v>
          </cell>
          <cell r="AH20971" t="str">
            <v>Month</v>
          </cell>
          <cell r="AI20971" t="str">
            <v>AAPTW00</v>
          </cell>
          <cell r="AJ20971" t="str">
            <v>AAXAQ00</v>
          </cell>
        </row>
        <row r="20972">
          <cell r="A20972" t="str">
            <v>UNLHP07</v>
          </cell>
          <cell r="B20972" t="str">
            <v>RHM</v>
          </cell>
          <cell r="C20972" t="str">
            <v>FtS Houston ULSD 10ppm NWE CIF Crg Flat Prc Swap Mo07</v>
          </cell>
          <cell r="D20972" t="str">
            <v>USD</v>
          </cell>
          <cell r="E20972" t="str">
            <v>MT</v>
          </cell>
          <cell r="F20972">
            <v>7.45</v>
          </cell>
          <cell r="G20972" t="str">
            <v>/</v>
          </cell>
          <cell r="H20972" t="str">
            <v>BBL</v>
          </cell>
          <cell r="I20972" t="str">
            <v>DW</v>
          </cell>
          <cell r="J20972" t="str">
            <v>15:15 US Eastern</v>
          </cell>
          <cell r="K20972" t="str">
            <v>c</v>
          </cell>
          <cell r="L20972">
            <v>3</v>
          </cell>
          <cell r="M20972">
            <v>41360</v>
          </cell>
          <cell r="N20972">
            <v>42223</v>
          </cell>
          <cell r="O20972" t="str">
            <v>Y</v>
          </cell>
          <cell r="R20972" t="str">
            <v>North West Europe</v>
          </cell>
          <cell r="S20972" t="str">
            <v>North West Europe</v>
          </cell>
          <cell r="T20972" t="str">
            <v>Swap</v>
          </cell>
          <cell r="U20972" t="str">
            <v>Financial</v>
          </cell>
          <cell r="V20972" t="str">
            <v>Flat</v>
          </cell>
          <cell r="W20972" t="str">
            <v>ULSD</v>
          </cell>
          <cell r="AG20972">
            <v>7</v>
          </cell>
          <cell r="AH20972" t="str">
            <v>Month</v>
          </cell>
          <cell r="AI20972" t="str">
            <v>AAPQ007</v>
          </cell>
          <cell r="AJ20972" t="str">
            <v>AAXL007</v>
          </cell>
        </row>
        <row r="20973">
          <cell r="A20973" t="str">
            <v>UNLHP08</v>
          </cell>
          <cell r="B20973" t="str">
            <v>RHM</v>
          </cell>
          <cell r="C20973" t="str">
            <v>FtS Houston ULSD 10ppm NWE CIF Crg Flat Prc Swap Mo08</v>
          </cell>
          <cell r="D20973" t="str">
            <v>USD</v>
          </cell>
          <cell r="E20973" t="str">
            <v>MT</v>
          </cell>
          <cell r="F20973">
            <v>7.45</v>
          </cell>
          <cell r="G20973" t="str">
            <v>/</v>
          </cell>
          <cell r="H20973" t="str">
            <v>BBL</v>
          </cell>
          <cell r="I20973" t="str">
            <v>DW</v>
          </cell>
          <cell r="J20973" t="str">
            <v>15:15 US Eastern</v>
          </cell>
          <cell r="K20973" t="str">
            <v>c</v>
          </cell>
          <cell r="L20973">
            <v>3</v>
          </cell>
          <cell r="M20973">
            <v>41360</v>
          </cell>
          <cell r="N20973">
            <v>42223</v>
          </cell>
          <cell r="O20973" t="str">
            <v>Y</v>
          </cell>
          <cell r="R20973" t="str">
            <v>North West Europe</v>
          </cell>
          <cell r="S20973" t="str">
            <v>North West Europe</v>
          </cell>
          <cell r="T20973" t="str">
            <v>Swap</v>
          </cell>
          <cell r="U20973" t="str">
            <v>Financial</v>
          </cell>
          <cell r="V20973" t="str">
            <v>Flat</v>
          </cell>
          <cell r="W20973" t="str">
            <v>ULSD</v>
          </cell>
          <cell r="AG20973">
            <v>8</v>
          </cell>
          <cell r="AH20973" t="str">
            <v>Month</v>
          </cell>
          <cell r="AI20973" t="str">
            <v>AAPQ008</v>
          </cell>
          <cell r="AJ20973" t="str">
            <v>AAXL008</v>
          </cell>
        </row>
        <row r="20974">
          <cell r="A20974" t="str">
            <v>UNLHP09</v>
          </cell>
          <cell r="B20974" t="str">
            <v>RHM</v>
          </cell>
          <cell r="C20974" t="str">
            <v>FtS Houston ULSD 10ppm NWE CIF Crg Flat Prc Swap Mo09</v>
          </cell>
          <cell r="D20974" t="str">
            <v>USD</v>
          </cell>
          <cell r="E20974" t="str">
            <v>MT</v>
          </cell>
          <cell r="F20974">
            <v>7.45</v>
          </cell>
          <cell r="G20974" t="str">
            <v>/</v>
          </cell>
          <cell r="H20974" t="str">
            <v>BBL</v>
          </cell>
          <cell r="I20974" t="str">
            <v>DW</v>
          </cell>
          <cell r="J20974" t="str">
            <v>15:15 US Eastern</v>
          </cell>
          <cell r="K20974" t="str">
            <v>c</v>
          </cell>
          <cell r="L20974">
            <v>3</v>
          </cell>
          <cell r="M20974">
            <v>41360</v>
          </cell>
          <cell r="N20974">
            <v>42223</v>
          </cell>
          <cell r="O20974" t="str">
            <v>Y</v>
          </cell>
          <cell r="R20974" t="str">
            <v>North West Europe</v>
          </cell>
          <cell r="S20974" t="str">
            <v>North West Europe</v>
          </cell>
          <cell r="T20974" t="str">
            <v>Swap</v>
          </cell>
          <cell r="U20974" t="str">
            <v>Financial</v>
          </cell>
          <cell r="V20974" t="str">
            <v>Flat</v>
          </cell>
          <cell r="W20974" t="str">
            <v>ULSD</v>
          </cell>
          <cell r="AG20974">
            <v>9</v>
          </cell>
          <cell r="AH20974" t="str">
            <v>Month</v>
          </cell>
          <cell r="AI20974" t="str">
            <v>AAPQ009</v>
          </cell>
          <cell r="AJ20974" t="str">
            <v>AAXL009</v>
          </cell>
        </row>
        <row r="20975">
          <cell r="A20975" t="str">
            <v>UNLHP10</v>
          </cell>
          <cell r="B20975" t="str">
            <v>RHM</v>
          </cell>
          <cell r="C20975" t="str">
            <v>FtS Houston ULSD 10ppm NWE CIF Crg Flat Prc Swap Mo10</v>
          </cell>
          <cell r="D20975" t="str">
            <v>USD</v>
          </cell>
          <cell r="E20975" t="str">
            <v>MT</v>
          </cell>
          <cell r="F20975">
            <v>7.45</v>
          </cell>
          <cell r="G20975" t="str">
            <v>/</v>
          </cell>
          <cell r="H20975" t="str">
            <v>BBL</v>
          </cell>
          <cell r="I20975" t="str">
            <v>DW</v>
          </cell>
          <cell r="J20975" t="str">
            <v>15:15 US Eastern</v>
          </cell>
          <cell r="K20975" t="str">
            <v>c</v>
          </cell>
          <cell r="L20975">
            <v>3</v>
          </cell>
          <cell r="M20975">
            <v>41360</v>
          </cell>
          <cell r="N20975">
            <v>42223</v>
          </cell>
          <cell r="O20975" t="str">
            <v>Y</v>
          </cell>
          <cell r="R20975" t="str">
            <v>North West Europe</v>
          </cell>
          <cell r="S20975" t="str">
            <v>North West Europe</v>
          </cell>
          <cell r="T20975" t="str">
            <v>Swap</v>
          </cell>
          <cell r="U20975" t="str">
            <v>Financial</v>
          </cell>
          <cell r="V20975" t="str">
            <v>Flat</v>
          </cell>
          <cell r="W20975" t="str">
            <v>ULSD</v>
          </cell>
          <cell r="AG20975">
            <v>10</v>
          </cell>
          <cell r="AH20975" t="str">
            <v>Month</v>
          </cell>
          <cell r="AI20975" t="str">
            <v>AAPQ010</v>
          </cell>
          <cell r="AJ20975" t="str">
            <v>AAXL010</v>
          </cell>
        </row>
        <row r="20976">
          <cell r="A20976" t="str">
            <v>UNLHP11</v>
          </cell>
          <cell r="B20976" t="str">
            <v>RHM</v>
          </cell>
          <cell r="C20976" t="str">
            <v>FtS Houston ULSD 10ppm NWE CIF Crg Flat Prc Swap Mo11</v>
          </cell>
          <cell r="D20976" t="str">
            <v>USD</v>
          </cell>
          <cell r="E20976" t="str">
            <v>MT</v>
          </cell>
          <cell r="F20976">
            <v>7.45</v>
          </cell>
          <cell r="G20976" t="str">
            <v>/</v>
          </cell>
          <cell r="H20976" t="str">
            <v>BBL</v>
          </cell>
          <cell r="I20976" t="str">
            <v>DW</v>
          </cell>
          <cell r="J20976" t="str">
            <v>15:15 US Eastern</v>
          </cell>
          <cell r="K20976" t="str">
            <v>c</v>
          </cell>
          <cell r="L20976">
            <v>3</v>
          </cell>
          <cell r="M20976">
            <v>41360</v>
          </cell>
          <cell r="N20976">
            <v>42223</v>
          </cell>
          <cell r="O20976" t="str">
            <v>Y</v>
          </cell>
          <cell r="R20976" t="str">
            <v>North West Europe</v>
          </cell>
          <cell r="S20976" t="str">
            <v>North West Europe</v>
          </cell>
          <cell r="T20976" t="str">
            <v>Swap</v>
          </cell>
          <cell r="U20976" t="str">
            <v>Financial</v>
          </cell>
          <cell r="V20976" t="str">
            <v>Flat</v>
          </cell>
          <cell r="W20976" t="str">
            <v>ULSD</v>
          </cell>
          <cell r="AG20976">
            <v>11</v>
          </cell>
          <cell r="AH20976" t="str">
            <v>Month</v>
          </cell>
          <cell r="AI20976" t="str">
            <v>AAPQ011</v>
          </cell>
          <cell r="AJ20976" t="str">
            <v>AAXL011</v>
          </cell>
        </row>
        <row r="20977">
          <cell r="A20977" t="str">
            <v>UNLHP12</v>
          </cell>
          <cell r="B20977" t="str">
            <v>RHM</v>
          </cell>
          <cell r="C20977" t="str">
            <v>FtS Houston ULSD 10ppm NWE CIF Crg Flat Prc Swap Mo12</v>
          </cell>
          <cell r="D20977" t="str">
            <v>USD</v>
          </cell>
          <cell r="E20977" t="str">
            <v>MT</v>
          </cell>
          <cell r="F20977">
            <v>7.45</v>
          </cell>
          <cell r="G20977" t="str">
            <v>/</v>
          </cell>
          <cell r="H20977" t="str">
            <v>BBL</v>
          </cell>
          <cell r="I20977" t="str">
            <v>DW</v>
          </cell>
          <cell r="J20977" t="str">
            <v>15:15 US Eastern</v>
          </cell>
          <cell r="K20977" t="str">
            <v>c</v>
          </cell>
          <cell r="L20977">
            <v>3</v>
          </cell>
          <cell r="M20977">
            <v>41360</v>
          </cell>
          <cell r="N20977">
            <v>42223</v>
          </cell>
          <cell r="O20977" t="str">
            <v>Y</v>
          </cell>
          <cell r="R20977" t="str">
            <v>North West Europe</v>
          </cell>
          <cell r="S20977" t="str">
            <v>North West Europe</v>
          </cell>
          <cell r="T20977" t="str">
            <v>Swap</v>
          </cell>
          <cell r="U20977" t="str">
            <v>Financial</v>
          </cell>
          <cell r="V20977" t="str">
            <v>Flat</v>
          </cell>
          <cell r="W20977" t="str">
            <v>ULSD</v>
          </cell>
          <cell r="AG20977">
            <v>12</v>
          </cell>
          <cell r="AH20977" t="str">
            <v>Month</v>
          </cell>
          <cell r="AI20977" t="str">
            <v>AAPQ012</v>
          </cell>
          <cell r="AJ20977" t="str">
            <v>AAXL012</v>
          </cell>
        </row>
        <row r="20978">
          <cell r="A20978" t="str">
            <v>UNLHP13</v>
          </cell>
          <cell r="B20978" t="str">
            <v>RHM</v>
          </cell>
          <cell r="C20978" t="str">
            <v>FtS Houston ULSD 10ppm NWE CIF Crg Flat Prc Swap Mo13</v>
          </cell>
          <cell r="D20978" t="str">
            <v>USD</v>
          </cell>
          <cell r="E20978" t="str">
            <v>MT</v>
          </cell>
          <cell r="F20978">
            <v>7.45</v>
          </cell>
          <cell r="G20978" t="str">
            <v>/</v>
          </cell>
          <cell r="H20978" t="str">
            <v>BBL</v>
          </cell>
          <cell r="I20978" t="str">
            <v>DW</v>
          </cell>
          <cell r="J20978" t="str">
            <v>15:15 US Eastern</v>
          </cell>
          <cell r="K20978" t="str">
            <v>c</v>
          </cell>
          <cell r="L20978">
            <v>3</v>
          </cell>
          <cell r="M20978">
            <v>41360</v>
          </cell>
          <cell r="N20978">
            <v>42223</v>
          </cell>
          <cell r="O20978" t="str">
            <v>Y</v>
          </cell>
          <cell r="R20978" t="str">
            <v>North West Europe</v>
          </cell>
          <cell r="S20978" t="str">
            <v>North West Europe</v>
          </cell>
          <cell r="T20978" t="str">
            <v>Swap</v>
          </cell>
          <cell r="U20978" t="str">
            <v>Financial</v>
          </cell>
          <cell r="V20978" t="str">
            <v>Flat</v>
          </cell>
          <cell r="W20978" t="str">
            <v>ULSD</v>
          </cell>
          <cell r="AG20978">
            <v>13</v>
          </cell>
          <cell r="AH20978" t="str">
            <v>Month</v>
          </cell>
          <cell r="AI20978" t="str">
            <v>AAPQ013</v>
          </cell>
          <cell r="AJ20978" t="str">
            <v>AAXL013</v>
          </cell>
        </row>
        <row r="20979">
          <cell r="A20979" t="str">
            <v>UNLHP14</v>
          </cell>
          <cell r="B20979" t="str">
            <v>RHM</v>
          </cell>
          <cell r="C20979" t="str">
            <v>FtS Houston ULSD 10ppm NWE CIF Crg Flat Prc Swap Mo14</v>
          </cell>
          <cell r="D20979" t="str">
            <v>USD</v>
          </cell>
          <cell r="E20979" t="str">
            <v>MT</v>
          </cell>
          <cell r="F20979">
            <v>7.45</v>
          </cell>
          <cell r="G20979" t="str">
            <v>/</v>
          </cell>
          <cell r="H20979" t="str">
            <v>BBL</v>
          </cell>
          <cell r="I20979" t="str">
            <v>DW</v>
          </cell>
          <cell r="J20979" t="str">
            <v>15:15 US Eastern</v>
          </cell>
          <cell r="K20979" t="str">
            <v>c</v>
          </cell>
          <cell r="L20979">
            <v>3</v>
          </cell>
          <cell r="M20979">
            <v>41360</v>
          </cell>
          <cell r="N20979">
            <v>42223</v>
          </cell>
          <cell r="O20979" t="str">
            <v>Y</v>
          </cell>
          <cell r="R20979" t="str">
            <v>North West Europe</v>
          </cell>
          <cell r="S20979" t="str">
            <v>North West Europe</v>
          </cell>
          <cell r="T20979" t="str">
            <v>Swap</v>
          </cell>
          <cell r="U20979" t="str">
            <v>Financial</v>
          </cell>
          <cell r="V20979" t="str">
            <v>Flat</v>
          </cell>
          <cell r="W20979" t="str">
            <v>ULSD</v>
          </cell>
          <cell r="AG20979">
            <v>14</v>
          </cell>
          <cell r="AH20979" t="str">
            <v>Month</v>
          </cell>
          <cell r="AI20979" t="str">
            <v>AAPQ014</v>
          </cell>
          <cell r="AJ20979" t="str">
            <v>AAXL014</v>
          </cell>
        </row>
        <row r="20980">
          <cell r="A20980" t="str">
            <v>UNLHP15</v>
          </cell>
          <cell r="B20980" t="str">
            <v>RHM</v>
          </cell>
          <cell r="C20980" t="str">
            <v>FtS Houston ULSD 10ppm NWE CIF Crg Flat Prc Swap Mo15</v>
          </cell>
          <cell r="D20980" t="str">
            <v>USD</v>
          </cell>
          <cell r="E20980" t="str">
            <v>MT</v>
          </cell>
          <cell r="F20980">
            <v>7.45</v>
          </cell>
          <cell r="G20980" t="str">
            <v>/</v>
          </cell>
          <cell r="H20980" t="str">
            <v>BBL</v>
          </cell>
          <cell r="I20980" t="str">
            <v>DW</v>
          </cell>
          <cell r="J20980" t="str">
            <v>15:15 US Eastern</v>
          </cell>
          <cell r="K20980" t="str">
            <v>c</v>
          </cell>
          <cell r="L20980">
            <v>3</v>
          </cell>
          <cell r="M20980">
            <v>41360</v>
          </cell>
          <cell r="N20980">
            <v>42223</v>
          </cell>
          <cell r="O20980" t="str">
            <v>Y</v>
          </cell>
          <cell r="R20980" t="str">
            <v>North West Europe</v>
          </cell>
          <cell r="S20980" t="str">
            <v>North West Europe</v>
          </cell>
          <cell r="T20980" t="str">
            <v>Swap</v>
          </cell>
          <cell r="U20980" t="str">
            <v>Financial</v>
          </cell>
          <cell r="V20980" t="str">
            <v>Flat</v>
          </cell>
          <cell r="W20980" t="str">
            <v>ULSD</v>
          </cell>
          <cell r="AG20980">
            <v>15</v>
          </cell>
          <cell r="AH20980" t="str">
            <v>Month</v>
          </cell>
          <cell r="AI20980" t="str">
            <v>AAPQ015</v>
          </cell>
          <cell r="AJ20980" t="str">
            <v>AAXL015</v>
          </cell>
        </row>
        <row r="20981">
          <cell r="A20981" t="str">
            <v>UNLHP16</v>
          </cell>
          <cell r="B20981" t="str">
            <v>RHM</v>
          </cell>
          <cell r="C20981" t="str">
            <v>FtS Houston ULSD 10ppm NWE CIF Crg Flat Prc Swap Mo16</v>
          </cell>
          <cell r="D20981" t="str">
            <v>USD</v>
          </cell>
          <cell r="E20981" t="str">
            <v>MT</v>
          </cell>
          <cell r="F20981">
            <v>7.45</v>
          </cell>
          <cell r="G20981" t="str">
            <v>/</v>
          </cell>
          <cell r="H20981" t="str">
            <v>BBL</v>
          </cell>
          <cell r="I20981" t="str">
            <v>DW</v>
          </cell>
          <cell r="J20981" t="str">
            <v>15:15 US Eastern</v>
          </cell>
          <cell r="K20981" t="str">
            <v>c</v>
          </cell>
          <cell r="L20981">
            <v>3</v>
          </cell>
          <cell r="M20981">
            <v>41360</v>
          </cell>
          <cell r="N20981">
            <v>42223</v>
          </cell>
          <cell r="O20981" t="str">
            <v>Y</v>
          </cell>
          <cell r="R20981" t="str">
            <v>North West Europe</v>
          </cell>
          <cell r="S20981" t="str">
            <v>North West Europe</v>
          </cell>
          <cell r="T20981" t="str">
            <v>Swap</v>
          </cell>
          <cell r="U20981" t="str">
            <v>Financial</v>
          </cell>
          <cell r="V20981" t="str">
            <v>Flat</v>
          </cell>
          <cell r="W20981" t="str">
            <v>ULSD</v>
          </cell>
          <cell r="AG20981">
            <v>16</v>
          </cell>
          <cell r="AH20981" t="str">
            <v>Month</v>
          </cell>
          <cell r="AI20981" t="str">
            <v>AAPQ016</v>
          </cell>
          <cell r="AJ20981" t="str">
            <v>AAXL016</v>
          </cell>
        </row>
        <row r="20982">
          <cell r="A20982" t="str">
            <v>UNLHP17</v>
          </cell>
          <cell r="B20982" t="str">
            <v>RHM</v>
          </cell>
          <cell r="C20982" t="str">
            <v>FtS Houston ULSD 10ppm NWE CIF Crg Flat Prc Swap Mo17</v>
          </cell>
          <cell r="D20982" t="str">
            <v>USD</v>
          </cell>
          <cell r="E20982" t="str">
            <v>MT</v>
          </cell>
          <cell r="F20982">
            <v>7.45</v>
          </cell>
          <cell r="G20982" t="str">
            <v>/</v>
          </cell>
          <cell r="H20982" t="str">
            <v>BBL</v>
          </cell>
          <cell r="I20982" t="str">
            <v>DW</v>
          </cell>
          <cell r="J20982" t="str">
            <v>15:15 US Eastern</v>
          </cell>
          <cell r="K20982" t="str">
            <v>c</v>
          </cell>
          <cell r="L20982">
            <v>3</v>
          </cell>
          <cell r="M20982">
            <v>41360</v>
          </cell>
          <cell r="N20982">
            <v>42223</v>
          </cell>
          <cell r="O20982" t="str">
            <v>Y</v>
          </cell>
          <cell r="R20982" t="str">
            <v>North West Europe</v>
          </cell>
          <cell r="S20982" t="str">
            <v>North West Europe</v>
          </cell>
          <cell r="T20982" t="str">
            <v>Swap</v>
          </cell>
          <cell r="U20982" t="str">
            <v>Financial</v>
          </cell>
          <cell r="V20982" t="str">
            <v>Flat</v>
          </cell>
          <cell r="W20982" t="str">
            <v>ULSD</v>
          </cell>
          <cell r="AG20982">
            <v>17</v>
          </cell>
          <cell r="AH20982" t="str">
            <v>Month</v>
          </cell>
          <cell r="AI20982" t="str">
            <v>AAPQ017</v>
          </cell>
          <cell r="AJ20982" t="str">
            <v>AAXL017</v>
          </cell>
        </row>
        <row r="20983">
          <cell r="A20983" t="str">
            <v>UNLHP18</v>
          </cell>
          <cell r="B20983" t="str">
            <v>RHM</v>
          </cell>
          <cell r="C20983" t="str">
            <v>FtS Houston ULSD 10ppm NWE CIF Crg Flat Prc Swap Mo18</v>
          </cell>
          <cell r="D20983" t="str">
            <v>USD</v>
          </cell>
          <cell r="E20983" t="str">
            <v>MT</v>
          </cell>
          <cell r="F20983">
            <v>7.45</v>
          </cell>
          <cell r="G20983" t="str">
            <v>/</v>
          </cell>
          <cell r="H20983" t="str">
            <v>BBL</v>
          </cell>
          <cell r="I20983" t="str">
            <v>DW</v>
          </cell>
          <cell r="J20983" t="str">
            <v>15:15 US Eastern</v>
          </cell>
          <cell r="K20983" t="str">
            <v>c</v>
          </cell>
          <cell r="L20983">
            <v>3</v>
          </cell>
          <cell r="M20983">
            <v>41360</v>
          </cell>
          <cell r="N20983">
            <v>42223</v>
          </cell>
          <cell r="O20983" t="str">
            <v>Y</v>
          </cell>
          <cell r="R20983" t="str">
            <v>North West Europe</v>
          </cell>
          <cell r="S20983" t="str">
            <v>North West Europe</v>
          </cell>
          <cell r="T20983" t="str">
            <v>Swap</v>
          </cell>
          <cell r="U20983" t="str">
            <v>Financial</v>
          </cell>
          <cell r="V20983" t="str">
            <v>Flat</v>
          </cell>
          <cell r="W20983" t="str">
            <v>ULSD</v>
          </cell>
          <cell r="AG20983">
            <v>18</v>
          </cell>
          <cell r="AH20983" t="str">
            <v>Month</v>
          </cell>
          <cell r="AI20983" t="str">
            <v>AAPQ018</v>
          </cell>
          <cell r="AJ20983" t="str">
            <v>AAXL018</v>
          </cell>
        </row>
        <row r="20984">
          <cell r="A20984" t="str">
            <v>UNLHP19</v>
          </cell>
          <cell r="B20984" t="str">
            <v>RHM</v>
          </cell>
          <cell r="C20984" t="str">
            <v>FtS Houston ULSD 10ppm NWE CIF Crg Flat Prc Swap Mo19</v>
          </cell>
          <cell r="D20984" t="str">
            <v>USD</v>
          </cell>
          <cell r="E20984" t="str">
            <v>MT</v>
          </cell>
          <cell r="F20984">
            <v>7.45</v>
          </cell>
          <cell r="G20984" t="str">
            <v>/</v>
          </cell>
          <cell r="H20984" t="str">
            <v>BBL</v>
          </cell>
          <cell r="I20984" t="str">
            <v>DW</v>
          </cell>
          <cell r="J20984" t="str">
            <v>15:15 US Eastern</v>
          </cell>
          <cell r="K20984" t="str">
            <v>c</v>
          </cell>
          <cell r="L20984">
            <v>3</v>
          </cell>
          <cell r="M20984">
            <v>41360</v>
          </cell>
          <cell r="N20984">
            <v>42223</v>
          </cell>
          <cell r="O20984" t="str">
            <v>Y</v>
          </cell>
          <cell r="R20984" t="str">
            <v>North West Europe</v>
          </cell>
          <cell r="S20984" t="str">
            <v>North West Europe</v>
          </cell>
          <cell r="T20984" t="str">
            <v>Swap</v>
          </cell>
          <cell r="U20984" t="str">
            <v>Financial</v>
          </cell>
          <cell r="V20984" t="str">
            <v>Flat</v>
          </cell>
          <cell r="W20984" t="str">
            <v>ULSD</v>
          </cell>
          <cell r="AG20984">
            <v>19</v>
          </cell>
          <cell r="AH20984" t="str">
            <v>Month</v>
          </cell>
          <cell r="AI20984" t="str">
            <v>AAPQ019</v>
          </cell>
          <cell r="AJ20984" t="str">
            <v>AAXL019</v>
          </cell>
        </row>
        <row r="20985">
          <cell r="A20985" t="str">
            <v>UNLHP20</v>
          </cell>
          <cell r="B20985" t="str">
            <v>RHM</v>
          </cell>
          <cell r="C20985" t="str">
            <v>FtS Houston ULSD 10ppm NWE CIF Crg Flat Prc Swap Mo20</v>
          </cell>
          <cell r="D20985" t="str">
            <v>USD</v>
          </cell>
          <cell r="E20985" t="str">
            <v>MT</v>
          </cell>
          <cell r="F20985">
            <v>7.45</v>
          </cell>
          <cell r="G20985" t="str">
            <v>/</v>
          </cell>
          <cell r="H20985" t="str">
            <v>BBL</v>
          </cell>
          <cell r="I20985" t="str">
            <v>DW</v>
          </cell>
          <cell r="J20985" t="str">
            <v>15:15 US Eastern</v>
          </cell>
          <cell r="K20985" t="str">
            <v>c</v>
          </cell>
          <cell r="L20985">
            <v>3</v>
          </cell>
          <cell r="M20985">
            <v>41360</v>
          </cell>
          <cell r="N20985">
            <v>42223</v>
          </cell>
          <cell r="O20985" t="str">
            <v>Y</v>
          </cell>
          <cell r="R20985" t="str">
            <v>North West Europe</v>
          </cell>
          <cell r="S20985" t="str">
            <v>North West Europe</v>
          </cell>
          <cell r="T20985" t="str">
            <v>Swap</v>
          </cell>
          <cell r="U20985" t="str">
            <v>Financial</v>
          </cell>
          <cell r="V20985" t="str">
            <v>Flat</v>
          </cell>
          <cell r="W20985" t="str">
            <v>ULSD</v>
          </cell>
          <cell r="AG20985">
            <v>20</v>
          </cell>
          <cell r="AH20985" t="str">
            <v>Month</v>
          </cell>
          <cell r="AI20985" t="str">
            <v>AAPQ020</v>
          </cell>
          <cell r="AJ20985" t="str">
            <v>AAXL020</v>
          </cell>
        </row>
        <row r="20986">
          <cell r="A20986" t="str">
            <v>UNLHP21</v>
          </cell>
          <cell r="B20986" t="str">
            <v>RHM</v>
          </cell>
          <cell r="C20986" t="str">
            <v>FtS Houston ULSD 10ppm NWE CIF Crg Flat Prc Swap Mo21</v>
          </cell>
          <cell r="D20986" t="str">
            <v>USD</v>
          </cell>
          <cell r="E20986" t="str">
            <v>MT</v>
          </cell>
          <cell r="F20986">
            <v>7.45</v>
          </cell>
          <cell r="G20986" t="str">
            <v>/</v>
          </cell>
          <cell r="H20986" t="str">
            <v>BBL</v>
          </cell>
          <cell r="I20986" t="str">
            <v>DW</v>
          </cell>
          <cell r="J20986" t="str">
            <v>15:15 US Eastern</v>
          </cell>
          <cell r="K20986" t="str">
            <v>c</v>
          </cell>
          <cell r="L20986">
            <v>3</v>
          </cell>
          <cell r="M20986">
            <v>41360</v>
          </cell>
          <cell r="N20986">
            <v>42223</v>
          </cell>
          <cell r="O20986" t="str">
            <v>Y</v>
          </cell>
          <cell r="R20986" t="str">
            <v>North West Europe</v>
          </cell>
          <cell r="S20986" t="str">
            <v>North West Europe</v>
          </cell>
          <cell r="T20986" t="str">
            <v>Swap</v>
          </cell>
          <cell r="U20986" t="str">
            <v>Financial</v>
          </cell>
          <cell r="V20986" t="str">
            <v>Flat</v>
          </cell>
          <cell r="W20986" t="str">
            <v>ULSD</v>
          </cell>
          <cell r="AG20986">
            <v>21</v>
          </cell>
          <cell r="AH20986" t="str">
            <v>Month</v>
          </cell>
          <cell r="AI20986" t="str">
            <v>AAPQ021</v>
          </cell>
          <cell r="AJ20986" t="str">
            <v>AAXL021</v>
          </cell>
        </row>
        <row r="20987">
          <cell r="A20987" t="str">
            <v>UNLHR01</v>
          </cell>
          <cell r="B20987" t="str">
            <v>RHM</v>
          </cell>
          <cell r="C20987" t="str">
            <v>FtS Houston ULSD 10ppm NWE CIF Crg Flat Prc Swap Qr01</v>
          </cell>
          <cell r="D20987" t="str">
            <v>USD</v>
          </cell>
          <cell r="E20987" t="str">
            <v>MT</v>
          </cell>
          <cell r="F20987">
            <v>7.45</v>
          </cell>
          <cell r="G20987" t="str">
            <v>/</v>
          </cell>
          <cell r="H20987" t="str">
            <v>BBL</v>
          </cell>
          <cell r="I20987" t="str">
            <v>DW</v>
          </cell>
          <cell r="J20987" t="str">
            <v>15:15 US Eastern</v>
          </cell>
          <cell r="K20987" t="str">
            <v>c</v>
          </cell>
          <cell r="L20987">
            <v>3</v>
          </cell>
          <cell r="M20987">
            <v>41360</v>
          </cell>
          <cell r="N20987">
            <v>42223</v>
          </cell>
          <cell r="O20987" t="str">
            <v>Y</v>
          </cell>
          <cell r="R20987" t="str">
            <v>North West Europe</v>
          </cell>
          <cell r="S20987" t="str">
            <v>North West Europe</v>
          </cell>
          <cell r="T20987" t="str">
            <v>Swap</v>
          </cell>
          <cell r="U20987" t="str">
            <v>Financial</v>
          </cell>
          <cell r="V20987" t="str">
            <v>Flat</v>
          </cell>
          <cell r="W20987" t="str">
            <v>ULSD</v>
          </cell>
          <cell r="AG20987">
            <v>1</v>
          </cell>
          <cell r="AH20987" t="str">
            <v>Quarter</v>
          </cell>
          <cell r="AI20987" t="str">
            <v>AAPQW00</v>
          </cell>
          <cell r="AJ20987" t="str">
            <v>AAXAR00</v>
          </cell>
        </row>
        <row r="20988">
          <cell r="A20988" t="str">
            <v>UNLHR02</v>
          </cell>
          <cell r="B20988" t="str">
            <v>RHM</v>
          </cell>
          <cell r="C20988" t="str">
            <v>FtS Houston ULSD 10ppm NWE CIF Crg Flat Prc Swap Qr02</v>
          </cell>
          <cell r="D20988" t="str">
            <v>USD</v>
          </cell>
          <cell r="E20988" t="str">
            <v>MT</v>
          </cell>
          <cell r="F20988">
            <v>7.45</v>
          </cell>
          <cell r="G20988" t="str">
            <v>/</v>
          </cell>
          <cell r="H20988" t="str">
            <v>BBL</v>
          </cell>
          <cell r="I20988" t="str">
            <v>DW</v>
          </cell>
          <cell r="J20988" t="str">
            <v>15:15 US Eastern</v>
          </cell>
          <cell r="K20988" t="str">
            <v>c</v>
          </cell>
          <cell r="L20988">
            <v>3</v>
          </cell>
          <cell r="M20988">
            <v>41360</v>
          </cell>
          <cell r="N20988">
            <v>42223</v>
          </cell>
          <cell r="O20988" t="str">
            <v>Y</v>
          </cell>
          <cell r="R20988" t="str">
            <v>North West Europe</v>
          </cell>
          <cell r="S20988" t="str">
            <v>North West Europe</v>
          </cell>
          <cell r="T20988" t="str">
            <v>Swap</v>
          </cell>
          <cell r="U20988" t="str">
            <v>Financial</v>
          </cell>
          <cell r="V20988" t="str">
            <v>Flat</v>
          </cell>
          <cell r="W20988" t="str">
            <v>ULSD</v>
          </cell>
          <cell r="AG20988">
            <v>2</v>
          </cell>
          <cell r="AH20988" t="str">
            <v>Quarter</v>
          </cell>
          <cell r="AI20988" t="str">
            <v>AAPQX00</v>
          </cell>
          <cell r="AJ20988" t="str">
            <v>AAXAS00</v>
          </cell>
        </row>
        <row r="20989">
          <cell r="A20989" t="str">
            <v>UNLHR03</v>
          </cell>
          <cell r="B20989" t="str">
            <v>RHM</v>
          </cell>
          <cell r="C20989" t="str">
            <v>FtS Houston ULSD 10ppm NWE CIF Crg Flat Prc Swap Qr03</v>
          </cell>
          <cell r="D20989" t="str">
            <v>USD</v>
          </cell>
          <cell r="E20989" t="str">
            <v>MT</v>
          </cell>
          <cell r="F20989">
            <v>7.45</v>
          </cell>
          <cell r="G20989" t="str">
            <v>/</v>
          </cell>
          <cell r="H20989" t="str">
            <v>BBL</v>
          </cell>
          <cell r="I20989" t="str">
            <v>DW</v>
          </cell>
          <cell r="J20989" t="str">
            <v>15:15 US Eastern</v>
          </cell>
          <cell r="K20989" t="str">
            <v>c</v>
          </cell>
          <cell r="L20989">
            <v>3</v>
          </cell>
          <cell r="M20989">
            <v>41360</v>
          </cell>
          <cell r="N20989">
            <v>42223</v>
          </cell>
          <cell r="O20989" t="str">
            <v>Y</v>
          </cell>
          <cell r="R20989" t="str">
            <v>North West Europe</v>
          </cell>
          <cell r="S20989" t="str">
            <v>North West Europe</v>
          </cell>
          <cell r="T20989" t="str">
            <v>Swap</v>
          </cell>
          <cell r="U20989" t="str">
            <v>Financial</v>
          </cell>
          <cell r="V20989" t="str">
            <v>Flat</v>
          </cell>
          <cell r="W20989" t="str">
            <v>ULSD</v>
          </cell>
          <cell r="AG20989">
            <v>3</v>
          </cell>
          <cell r="AH20989" t="str">
            <v>Quarter</v>
          </cell>
          <cell r="AI20989" t="str">
            <v>AAPQY00</v>
          </cell>
          <cell r="AJ20989" t="str">
            <v>AAXAT00</v>
          </cell>
        </row>
        <row r="20990">
          <cell r="A20990" t="str">
            <v>UNLHR04</v>
          </cell>
          <cell r="B20990" t="str">
            <v>RHM</v>
          </cell>
          <cell r="C20990" t="str">
            <v>FtS Houston ULSD 10ppm NWE CIF Crg Flat Prc Swap Qr04</v>
          </cell>
          <cell r="D20990" t="str">
            <v>USD</v>
          </cell>
          <cell r="E20990" t="str">
            <v>MT</v>
          </cell>
          <cell r="F20990">
            <v>7.45</v>
          </cell>
          <cell r="G20990" t="str">
            <v>/</v>
          </cell>
          <cell r="H20990" t="str">
            <v>BBL</v>
          </cell>
          <cell r="I20990" t="str">
            <v>DW</v>
          </cell>
          <cell r="J20990" t="str">
            <v>15:15 US Eastern</v>
          </cell>
          <cell r="K20990" t="str">
            <v>c</v>
          </cell>
          <cell r="L20990">
            <v>3</v>
          </cell>
          <cell r="M20990">
            <v>41360</v>
          </cell>
          <cell r="N20990">
            <v>42223</v>
          </cell>
          <cell r="O20990" t="str">
            <v>Y</v>
          </cell>
          <cell r="R20990" t="str">
            <v>North West Europe</v>
          </cell>
          <cell r="S20990" t="str">
            <v>North West Europe</v>
          </cell>
          <cell r="T20990" t="str">
            <v>Swap</v>
          </cell>
          <cell r="U20990" t="str">
            <v>Financial</v>
          </cell>
          <cell r="V20990" t="str">
            <v>Flat</v>
          </cell>
          <cell r="W20990" t="str">
            <v>ULSD</v>
          </cell>
          <cell r="AG20990">
            <v>4</v>
          </cell>
          <cell r="AH20990" t="str">
            <v>Quarter</v>
          </cell>
          <cell r="AI20990" t="str">
            <v>AAPQZ00</v>
          </cell>
          <cell r="AJ20990" t="str">
            <v>AAXAU00</v>
          </cell>
        </row>
        <row r="20991">
          <cell r="A20991" t="str">
            <v>UNLHR05</v>
          </cell>
          <cell r="B20991" t="str">
            <v>RHM</v>
          </cell>
          <cell r="C20991" t="str">
            <v>FtS Houston ULSD 10ppm NWE CIF Crg Flat Prc Swap Qr05</v>
          </cell>
          <cell r="D20991" t="str">
            <v>USD</v>
          </cell>
          <cell r="E20991" t="str">
            <v>MT</v>
          </cell>
          <cell r="F20991">
            <v>7.45</v>
          </cell>
          <cell r="G20991" t="str">
            <v>/</v>
          </cell>
          <cell r="H20991" t="str">
            <v>BBL</v>
          </cell>
          <cell r="I20991" t="str">
            <v>DW</v>
          </cell>
          <cell r="J20991" t="str">
            <v>15:15 US Eastern</v>
          </cell>
          <cell r="K20991" t="str">
            <v>c</v>
          </cell>
          <cell r="L20991">
            <v>3</v>
          </cell>
          <cell r="M20991">
            <v>41360</v>
          </cell>
          <cell r="N20991">
            <v>42223</v>
          </cell>
          <cell r="O20991" t="str">
            <v>Y</v>
          </cell>
          <cell r="R20991" t="str">
            <v>North West Europe</v>
          </cell>
          <cell r="S20991" t="str">
            <v>North West Europe</v>
          </cell>
          <cell r="T20991" t="str">
            <v>Swap</v>
          </cell>
          <cell r="U20991" t="str">
            <v>Financial</v>
          </cell>
          <cell r="V20991" t="str">
            <v>Flat</v>
          </cell>
          <cell r="W20991" t="str">
            <v>ULSD</v>
          </cell>
          <cell r="AG20991">
            <v>5</v>
          </cell>
          <cell r="AH20991" t="str">
            <v>Quarter</v>
          </cell>
          <cell r="AI20991" t="str">
            <v>AAPQQ05</v>
          </cell>
          <cell r="AJ20991" t="str">
            <v>AAXLQ05</v>
          </cell>
        </row>
        <row r="20992">
          <cell r="A20992" t="str">
            <v>UNLHR06</v>
          </cell>
          <cell r="B20992" t="str">
            <v>RHM</v>
          </cell>
          <cell r="C20992" t="str">
            <v>FtS Houston ULSD 10ppm NWE CIF Crg Flat Prc Swap Qr06</v>
          </cell>
          <cell r="D20992" t="str">
            <v>USD</v>
          </cell>
          <cell r="E20992" t="str">
            <v>MT</v>
          </cell>
          <cell r="F20992">
            <v>7.45</v>
          </cell>
          <cell r="G20992" t="str">
            <v>/</v>
          </cell>
          <cell r="H20992" t="str">
            <v>BBL</v>
          </cell>
          <cell r="I20992" t="str">
            <v>DW</v>
          </cell>
          <cell r="J20992" t="str">
            <v>15:15 US Eastern</v>
          </cell>
          <cell r="K20992" t="str">
            <v>c</v>
          </cell>
          <cell r="L20992">
            <v>3</v>
          </cell>
          <cell r="M20992">
            <v>41360</v>
          </cell>
          <cell r="N20992">
            <v>42223</v>
          </cell>
          <cell r="O20992" t="str">
            <v>Y</v>
          </cell>
          <cell r="R20992" t="str">
            <v>North West Europe</v>
          </cell>
          <cell r="S20992" t="str">
            <v>North West Europe</v>
          </cell>
          <cell r="T20992" t="str">
            <v>Swap</v>
          </cell>
          <cell r="U20992" t="str">
            <v>Financial</v>
          </cell>
          <cell r="V20992" t="str">
            <v>Flat</v>
          </cell>
          <cell r="W20992" t="str">
            <v>ULSD</v>
          </cell>
          <cell r="AG20992">
            <v>6</v>
          </cell>
          <cell r="AH20992" t="str">
            <v>Quarter</v>
          </cell>
          <cell r="AI20992" t="str">
            <v>AAPQQ06</v>
          </cell>
          <cell r="AJ20992" t="str">
            <v>AAXLQ06</v>
          </cell>
        </row>
        <row r="20993">
          <cell r="A20993" t="str">
            <v>UNLHR07</v>
          </cell>
          <cell r="B20993" t="str">
            <v>RHM</v>
          </cell>
          <cell r="C20993" t="str">
            <v>FtS Houston ULSD 10ppm NWE CIF Crg Flat Prc Swap Qr07</v>
          </cell>
          <cell r="D20993" t="str">
            <v>USD</v>
          </cell>
          <cell r="E20993" t="str">
            <v>MT</v>
          </cell>
          <cell r="F20993">
            <v>7.45</v>
          </cell>
          <cell r="G20993" t="str">
            <v>/</v>
          </cell>
          <cell r="H20993" t="str">
            <v>BBL</v>
          </cell>
          <cell r="I20993" t="str">
            <v>DW</v>
          </cell>
          <cell r="J20993" t="str">
            <v>15:15 US Eastern</v>
          </cell>
          <cell r="K20993" t="str">
            <v>c</v>
          </cell>
          <cell r="L20993">
            <v>3</v>
          </cell>
          <cell r="M20993">
            <v>41360</v>
          </cell>
          <cell r="N20993">
            <v>42223</v>
          </cell>
          <cell r="O20993" t="str">
            <v>Y</v>
          </cell>
          <cell r="R20993" t="str">
            <v>North West Europe</v>
          </cell>
          <cell r="S20993" t="str">
            <v>North West Europe</v>
          </cell>
          <cell r="T20993" t="str">
            <v>Swap</v>
          </cell>
          <cell r="U20993" t="str">
            <v>Financial</v>
          </cell>
          <cell r="V20993" t="str">
            <v>Flat</v>
          </cell>
          <cell r="W20993" t="str">
            <v>ULSD</v>
          </cell>
          <cell r="AG20993">
            <v>7</v>
          </cell>
          <cell r="AH20993" t="str">
            <v>Quarter</v>
          </cell>
          <cell r="AI20993" t="str">
            <v>AAPQQ07</v>
          </cell>
          <cell r="AJ20993" t="str">
            <v>AAXLQ07</v>
          </cell>
        </row>
        <row r="20994">
          <cell r="A20994" t="str">
            <v>UNLHR08</v>
          </cell>
          <cell r="B20994" t="str">
            <v>RHM</v>
          </cell>
          <cell r="C20994" t="str">
            <v>FtS Houston ULSD 10ppm NWE CIF Crg Flat Prc Swap Qr08</v>
          </cell>
          <cell r="D20994" t="str">
            <v>USD</v>
          </cell>
          <cell r="E20994" t="str">
            <v>MT</v>
          </cell>
          <cell r="F20994">
            <v>7.45</v>
          </cell>
          <cell r="G20994" t="str">
            <v>/</v>
          </cell>
          <cell r="H20994" t="str">
            <v>BBL</v>
          </cell>
          <cell r="I20994" t="str">
            <v>DW</v>
          </cell>
          <cell r="J20994" t="str">
            <v>15:15 US Eastern</v>
          </cell>
          <cell r="K20994" t="str">
            <v>c</v>
          </cell>
          <cell r="L20994">
            <v>3</v>
          </cell>
          <cell r="M20994">
            <v>41884</v>
          </cell>
          <cell r="N20994">
            <v>42223</v>
          </cell>
          <cell r="O20994" t="str">
            <v>Y</v>
          </cell>
          <cell r="R20994" t="str">
            <v>North West Europe</v>
          </cell>
          <cell r="S20994" t="str">
            <v>North West Europe</v>
          </cell>
          <cell r="T20994" t="str">
            <v>Swap</v>
          </cell>
          <cell r="U20994" t="str">
            <v>Financial</v>
          </cell>
          <cell r="V20994" t="str">
            <v>Flat</v>
          </cell>
          <cell r="W20994" t="str">
            <v>ULSD</v>
          </cell>
          <cell r="AG20994">
            <v>8</v>
          </cell>
          <cell r="AH20994" t="str">
            <v>Quarter</v>
          </cell>
          <cell r="AI20994" t="str">
            <v>AAPQQ08</v>
          </cell>
          <cell r="AJ20994" t="str">
            <v>AAXLQ08</v>
          </cell>
        </row>
        <row r="20995">
          <cell r="A20995" t="str">
            <v>UNLHS01</v>
          </cell>
          <cell r="B20995" t="str">
            <v>RHM</v>
          </cell>
          <cell r="C20995" t="str">
            <v>FtS Houston ULSD 10ppm NWE CIF Crg Flat Prc Swap Yr01</v>
          </cell>
          <cell r="D20995" t="str">
            <v>USD</v>
          </cell>
          <cell r="E20995" t="str">
            <v>MT</v>
          </cell>
          <cell r="F20995">
            <v>7.45</v>
          </cell>
          <cell r="G20995" t="str">
            <v>/</v>
          </cell>
          <cell r="H20995" t="str">
            <v>BBL</v>
          </cell>
          <cell r="I20995" t="str">
            <v>DW</v>
          </cell>
          <cell r="J20995" t="str">
            <v>15:15 US Eastern</v>
          </cell>
          <cell r="K20995" t="str">
            <v>c</v>
          </cell>
          <cell r="L20995">
            <v>3</v>
          </cell>
          <cell r="M20995">
            <v>41360</v>
          </cell>
          <cell r="N20995">
            <v>42223</v>
          </cell>
          <cell r="O20995" t="str">
            <v>Y</v>
          </cell>
          <cell r="R20995" t="str">
            <v>North West Europe</v>
          </cell>
          <cell r="S20995" t="str">
            <v>North West Europe</v>
          </cell>
          <cell r="T20995" t="str">
            <v>Swap</v>
          </cell>
          <cell r="U20995" t="str">
            <v>Financial</v>
          </cell>
          <cell r="V20995" t="str">
            <v>Flat</v>
          </cell>
          <cell r="W20995" t="str">
            <v>ULSD</v>
          </cell>
          <cell r="AG20995">
            <v>1</v>
          </cell>
          <cell r="AH20995" t="str">
            <v>Year</v>
          </cell>
          <cell r="AI20995" t="str">
            <v>AAPRB00</v>
          </cell>
          <cell r="AJ20995" t="str">
            <v>AAXAV00</v>
          </cell>
        </row>
        <row r="20996">
          <cell r="A20996" t="str">
            <v>UNLHS02</v>
          </cell>
          <cell r="B20996" t="str">
            <v>RHM</v>
          </cell>
          <cell r="C20996" t="str">
            <v>FtS Houston ULSD 10ppm NWE CIF Crg Flat Prc Swap Yr02</v>
          </cell>
          <cell r="D20996" t="str">
            <v>USD</v>
          </cell>
          <cell r="E20996" t="str">
            <v>MT</v>
          </cell>
          <cell r="F20996">
            <v>7.45</v>
          </cell>
          <cell r="G20996" t="str">
            <v>/</v>
          </cell>
          <cell r="H20996" t="str">
            <v>BBL</v>
          </cell>
          <cell r="I20996" t="str">
            <v>DW</v>
          </cell>
          <cell r="J20996" t="str">
            <v>15:15 US Eastern</v>
          </cell>
          <cell r="K20996" t="str">
            <v>c</v>
          </cell>
          <cell r="L20996">
            <v>3</v>
          </cell>
          <cell r="M20996">
            <v>41453</v>
          </cell>
          <cell r="N20996">
            <v>42223</v>
          </cell>
          <cell r="O20996" t="str">
            <v>Y</v>
          </cell>
          <cell r="R20996" t="str">
            <v>North West Europe</v>
          </cell>
          <cell r="S20996" t="str">
            <v>North West Europe</v>
          </cell>
          <cell r="T20996" t="str">
            <v>Swap</v>
          </cell>
          <cell r="U20996" t="str">
            <v>Financial</v>
          </cell>
          <cell r="V20996" t="str">
            <v>Flat</v>
          </cell>
          <cell r="W20996" t="str">
            <v>ULSD</v>
          </cell>
          <cell r="AG20996">
            <v>2</v>
          </cell>
          <cell r="AH20996" t="str">
            <v>Year</v>
          </cell>
          <cell r="AI20996" t="str">
            <v>AAPRC00</v>
          </cell>
          <cell r="AJ20996" t="str">
            <v>AAXLY02</v>
          </cell>
        </row>
        <row r="20997">
          <cell r="A20997" t="str">
            <v>UNLSP01</v>
          </cell>
          <cell r="B20997" t="str">
            <v>RSM</v>
          </cell>
          <cell r="C20997" t="str">
            <v>FtS Spore ULSD 10ppm NWE CIF Crg Flat Prc Swap Mo01</v>
          </cell>
          <cell r="D20997" t="str">
            <v>USD</v>
          </cell>
          <cell r="E20997" t="str">
            <v>MT</v>
          </cell>
          <cell r="F20997">
            <v>7.45</v>
          </cell>
          <cell r="G20997" t="str">
            <v>/</v>
          </cell>
          <cell r="H20997" t="str">
            <v>BBL</v>
          </cell>
          <cell r="I20997" t="str">
            <v>DW</v>
          </cell>
          <cell r="J20997" t="str">
            <v>16:30 Singapore</v>
          </cell>
          <cell r="K20997" t="str">
            <v>c</v>
          </cell>
          <cell r="L20997">
            <v>3</v>
          </cell>
          <cell r="M20997">
            <v>41360</v>
          </cell>
          <cell r="N20997">
            <v>42222</v>
          </cell>
          <cell r="O20997" t="str">
            <v>Y</v>
          </cell>
          <cell r="R20997" t="str">
            <v>North West Europe</v>
          </cell>
          <cell r="S20997" t="str">
            <v>North West Europe</v>
          </cell>
          <cell r="T20997" t="str">
            <v>Swap</v>
          </cell>
          <cell r="U20997" t="str">
            <v>Financial</v>
          </cell>
          <cell r="V20997" t="str">
            <v>Flat</v>
          </cell>
          <cell r="W20997" t="str">
            <v>ULSD</v>
          </cell>
          <cell r="AG20997">
            <v>1</v>
          </cell>
          <cell r="AH20997" t="str">
            <v>Month</v>
          </cell>
          <cell r="AI20997" t="str">
            <v>AAPQS00</v>
          </cell>
          <cell r="AJ20997" t="str">
            <v>AAXAL00</v>
          </cell>
        </row>
        <row r="20998">
          <cell r="A20998" t="str">
            <v>UNLSP02</v>
          </cell>
          <cell r="B20998" t="str">
            <v>RSM</v>
          </cell>
          <cell r="C20998" t="str">
            <v>FtS Spore ULSD 10ppm NWE CIF Crg Flat Prc Swap Mo02</v>
          </cell>
          <cell r="D20998" t="str">
            <v>USD</v>
          </cell>
          <cell r="E20998" t="str">
            <v>MT</v>
          </cell>
          <cell r="F20998">
            <v>7.45</v>
          </cell>
          <cell r="G20998" t="str">
            <v>/</v>
          </cell>
          <cell r="H20998" t="str">
            <v>BBL</v>
          </cell>
          <cell r="I20998" t="str">
            <v>DW</v>
          </cell>
          <cell r="J20998" t="str">
            <v>16:30 Singapore</v>
          </cell>
          <cell r="K20998" t="str">
            <v>c</v>
          </cell>
          <cell r="L20998">
            <v>3</v>
          </cell>
          <cell r="M20998">
            <v>41360</v>
          </cell>
          <cell r="N20998">
            <v>42222</v>
          </cell>
          <cell r="O20998" t="str">
            <v>Y</v>
          </cell>
          <cell r="R20998" t="str">
            <v>North West Europe</v>
          </cell>
          <cell r="S20998" t="str">
            <v>North West Europe</v>
          </cell>
          <cell r="T20998" t="str">
            <v>Swap</v>
          </cell>
          <cell r="U20998" t="str">
            <v>Financial</v>
          </cell>
          <cell r="V20998" t="str">
            <v>Flat</v>
          </cell>
          <cell r="W20998" t="str">
            <v>ULSD</v>
          </cell>
          <cell r="AG20998">
            <v>2</v>
          </cell>
          <cell r="AH20998" t="str">
            <v>Month</v>
          </cell>
          <cell r="AI20998" t="str">
            <v>AAPQT00</v>
          </cell>
          <cell r="AJ20998" t="str">
            <v>AAXAM00</v>
          </cell>
        </row>
        <row r="20999">
          <cell r="A20999" t="str">
            <v>UNLSP03</v>
          </cell>
          <cell r="B20999" t="str">
            <v>RSM</v>
          </cell>
          <cell r="C20999" t="str">
            <v>FtS Spore ULSD 10ppm NWE CIF Crg Flat Prc Swap Mo03</v>
          </cell>
          <cell r="D20999" t="str">
            <v>USD</v>
          </cell>
          <cell r="E20999" t="str">
            <v>MT</v>
          </cell>
          <cell r="F20999">
            <v>7.45</v>
          </cell>
          <cell r="G20999" t="str">
            <v>/</v>
          </cell>
          <cell r="H20999" t="str">
            <v>BBL</v>
          </cell>
          <cell r="I20999" t="str">
            <v>DW</v>
          </cell>
          <cell r="J20999" t="str">
            <v>16:30 Singapore</v>
          </cell>
          <cell r="K20999" t="str">
            <v>c</v>
          </cell>
          <cell r="L20999">
            <v>3</v>
          </cell>
          <cell r="M20999">
            <v>41360</v>
          </cell>
          <cell r="N20999">
            <v>42222</v>
          </cell>
          <cell r="O20999" t="str">
            <v>Y</v>
          </cell>
          <cell r="R20999" t="str">
            <v>North West Europe</v>
          </cell>
          <cell r="S20999" t="str">
            <v>North West Europe</v>
          </cell>
          <cell r="T20999" t="str">
            <v>Swap</v>
          </cell>
          <cell r="U20999" t="str">
            <v>Financial</v>
          </cell>
          <cell r="V20999" t="str">
            <v>Flat</v>
          </cell>
          <cell r="W20999" t="str">
            <v>ULSD</v>
          </cell>
          <cell r="AG20999">
            <v>3</v>
          </cell>
          <cell r="AH20999" t="str">
            <v>Month</v>
          </cell>
          <cell r="AI20999" t="str">
            <v>AAPQU00</v>
          </cell>
          <cell r="AJ20999" t="str">
            <v>AAXAN00</v>
          </cell>
        </row>
        <row r="21000">
          <cell r="A21000" t="str">
            <v>UNLSP04</v>
          </cell>
          <cell r="B21000" t="str">
            <v>RSM</v>
          </cell>
          <cell r="C21000" t="str">
            <v>FtS Spore ULSD 10ppm NWE CIF Crg Flat Prc Swap Mo04</v>
          </cell>
          <cell r="D21000" t="str">
            <v>USD</v>
          </cell>
          <cell r="E21000" t="str">
            <v>MT</v>
          </cell>
          <cell r="F21000">
            <v>7.45</v>
          </cell>
          <cell r="G21000" t="str">
            <v>/</v>
          </cell>
          <cell r="H21000" t="str">
            <v>BBL</v>
          </cell>
          <cell r="I21000" t="str">
            <v>DW</v>
          </cell>
          <cell r="J21000" t="str">
            <v>16:30 Singapore</v>
          </cell>
          <cell r="K21000" t="str">
            <v>c</v>
          </cell>
          <cell r="L21000">
            <v>3</v>
          </cell>
          <cell r="M21000">
            <v>41360</v>
          </cell>
          <cell r="N21000">
            <v>42222</v>
          </cell>
          <cell r="O21000" t="str">
            <v>Y</v>
          </cell>
          <cell r="R21000" t="str">
            <v>North West Europe</v>
          </cell>
          <cell r="S21000" t="str">
            <v>North West Europe</v>
          </cell>
          <cell r="T21000" t="str">
            <v>Swap</v>
          </cell>
          <cell r="U21000" t="str">
            <v>Financial</v>
          </cell>
          <cell r="V21000" t="str">
            <v>Flat</v>
          </cell>
          <cell r="W21000" t="str">
            <v>ULSD</v>
          </cell>
          <cell r="AG21000">
            <v>4</v>
          </cell>
          <cell r="AH21000" t="str">
            <v>Month</v>
          </cell>
          <cell r="AI21000" t="str">
            <v>AAPQV00</v>
          </cell>
          <cell r="AJ21000" t="str">
            <v>AAXAO00</v>
          </cell>
        </row>
        <row r="21001">
          <cell r="A21001" t="str">
            <v>UNLSP05</v>
          </cell>
          <cell r="B21001" t="str">
            <v>RSM</v>
          </cell>
          <cell r="C21001" t="str">
            <v>FtS Spore ULSD 10ppm NWE CIF Crg Flat Prc Swap Mo05</v>
          </cell>
          <cell r="D21001" t="str">
            <v>USD</v>
          </cell>
          <cell r="E21001" t="str">
            <v>MT</v>
          </cell>
          <cell r="F21001">
            <v>7.45</v>
          </cell>
          <cell r="G21001" t="str">
            <v>/</v>
          </cell>
          <cell r="H21001" t="str">
            <v>BBL</v>
          </cell>
          <cell r="I21001" t="str">
            <v>DW</v>
          </cell>
          <cell r="J21001" t="str">
            <v>16:30 Singapore</v>
          </cell>
          <cell r="K21001" t="str">
            <v>c</v>
          </cell>
          <cell r="L21001">
            <v>3</v>
          </cell>
          <cell r="M21001">
            <v>41360</v>
          </cell>
          <cell r="N21001">
            <v>42222</v>
          </cell>
          <cell r="O21001" t="str">
            <v>Y</v>
          </cell>
          <cell r="R21001" t="str">
            <v>North West Europe</v>
          </cell>
          <cell r="S21001" t="str">
            <v>North West Europe</v>
          </cell>
          <cell r="T21001" t="str">
            <v>Swap</v>
          </cell>
          <cell r="U21001" t="str">
            <v>Financial</v>
          </cell>
          <cell r="V21001" t="str">
            <v>Flat</v>
          </cell>
          <cell r="W21001" t="str">
            <v>ULSD</v>
          </cell>
          <cell r="AG21001">
            <v>5</v>
          </cell>
          <cell r="AH21001" t="str">
            <v>Month</v>
          </cell>
          <cell r="AI21001" t="str">
            <v>AAPTV00</v>
          </cell>
          <cell r="AJ21001" t="str">
            <v>AAXAP00</v>
          </cell>
        </row>
        <row r="21002">
          <cell r="A21002" t="str">
            <v>UNLSP06</v>
          </cell>
          <cell r="B21002" t="str">
            <v>RSM</v>
          </cell>
          <cell r="C21002" t="str">
            <v>FtS Spore ULSD 10ppm NWE CIF Crg Flat Prc Swap Mo06</v>
          </cell>
          <cell r="D21002" t="str">
            <v>USD</v>
          </cell>
          <cell r="E21002" t="str">
            <v>MT</v>
          </cell>
          <cell r="F21002">
            <v>7.45</v>
          </cell>
          <cell r="G21002" t="str">
            <v>/</v>
          </cell>
          <cell r="H21002" t="str">
            <v>BBL</v>
          </cell>
          <cell r="I21002" t="str">
            <v>DW</v>
          </cell>
          <cell r="J21002" t="str">
            <v>16:30 Singapore</v>
          </cell>
          <cell r="K21002" t="str">
            <v>c</v>
          </cell>
          <cell r="L21002">
            <v>3</v>
          </cell>
          <cell r="M21002">
            <v>41360</v>
          </cell>
          <cell r="N21002">
            <v>42222</v>
          </cell>
          <cell r="O21002" t="str">
            <v>Y</v>
          </cell>
          <cell r="R21002" t="str">
            <v>North West Europe</v>
          </cell>
          <cell r="S21002" t="str">
            <v>North West Europe</v>
          </cell>
          <cell r="T21002" t="str">
            <v>Swap</v>
          </cell>
          <cell r="U21002" t="str">
            <v>Financial</v>
          </cell>
          <cell r="V21002" t="str">
            <v>Flat</v>
          </cell>
          <cell r="W21002" t="str">
            <v>ULSD</v>
          </cell>
          <cell r="AG21002">
            <v>6</v>
          </cell>
          <cell r="AH21002" t="str">
            <v>Month</v>
          </cell>
          <cell r="AI21002" t="str">
            <v>AAPTW00</v>
          </cell>
          <cell r="AJ21002" t="str">
            <v>AAXAQ00</v>
          </cell>
        </row>
        <row r="21003">
          <cell r="A21003" t="str">
            <v>UNLSP07</v>
          </cell>
          <cell r="B21003" t="str">
            <v>RSM</v>
          </cell>
          <cell r="C21003" t="str">
            <v>FtS Spore ULSD 10ppm NWE CIF Crg Flat Prc Swap Mo07</v>
          </cell>
          <cell r="D21003" t="str">
            <v>USD</v>
          </cell>
          <cell r="E21003" t="str">
            <v>MT</v>
          </cell>
          <cell r="F21003">
            <v>7.45</v>
          </cell>
          <cell r="G21003" t="str">
            <v>/</v>
          </cell>
          <cell r="H21003" t="str">
            <v>BBL</v>
          </cell>
          <cell r="I21003" t="str">
            <v>DW</v>
          </cell>
          <cell r="J21003" t="str">
            <v>16:30 Singapore</v>
          </cell>
          <cell r="K21003" t="str">
            <v>c</v>
          </cell>
          <cell r="L21003">
            <v>3</v>
          </cell>
          <cell r="M21003">
            <v>41360</v>
          </cell>
          <cell r="N21003">
            <v>42222</v>
          </cell>
          <cell r="O21003" t="str">
            <v>Y</v>
          </cell>
          <cell r="R21003" t="str">
            <v>North West Europe</v>
          </cell>
          <cell r="S21003" t="str">
            <v>North West Europe</v>
          </cell>
          <cell r="T21003" t="str">
            <v>Swap</v>
          </cell>
          <cell r="U21003" t="str">
            <v>Financial</v>
          </cell>
          <cell r="V21003" t="str">
            <v>Flat</v>
          </cell>
          <cell r="W21003" t="str">
            <v>ULSD</v>
          </cell>
          <cell r="AG21003">
            <v>7</v>
          </cell>
          <cell r="AH21003" t="str">
            <v>Month</v>
          </cell>
          <cell r="AI21003" t="str">
            <v>AAPQ007</v>
          </cell>
          <cell r="AJ21003" t="str">
            <v>AAXL007</v>
          </cell>
        </row>
        <row r="21004">
          <cell r="A21004" t="str">
            <v>UNLSP08</v>
          </cell>
          <cell r="B21004" t="str">
            <v>RSM</v>
          </cell>
          <cell r="C21004" t="str">
            <v>FtS Spore ULSD 10ppm NWE CIF Crg Flat Prc Swap Mo08</v>
          </cell>
          <cell r="D21004" t="str">
            <v>USD</v>
          </cell>
          <cell r="E21004" t="str">
            <v>MT</v>
          </cell>
          <cell r="F21004">
            <v>7.45</v>
          </cell>
          <cell r="G21004" t="str">
            <v>/</v>
          </cell>
          <cell r="H21004" t="str">
            <v>BBL</v>
          </cell>
          <cell r="I21004" t="str">
            <v>DW</v>
          </cell>
          <cell r="J21004" t="str">
            <v>16:30 Singapore</v>
          </cell>
          <cell r="K21004" t="str">
            <v>c</v>
          </cell>
          <cell r="L21004">
            <v>3</v>
          </cell>
          <cell r="M21004">
            <v>41360</v>
          </cell>
          <cell r="N21004">
            <v>42222</v>
          </cell>
          <cell r="O21004" t="str">
            <v>Y</v>
          </cell>
          <cell r="R21004" t="str">
            <v>North West Europe</v>
          </cell>
          <cell r="S21004" t="str">
            <v>North West Europe</v>
          </cell>
          <cell r="T21004" t="str">
            <v>Swap</v>
          </cell>
          <cell r="U21004" t="str">
            <v>Financial</v>
          </cell>
          <cell r="V21004" t="str">
            <v>Flat</v>
          </cell>
          <cell r="W21004" t="str">
            <v>ULSD</v>
          </cell>
          <cell r="AG21004">
            <v>8</v>
          </cell>
          <cell r="AH21004" t="str">
            <v>Month</v>
          </cell>
          <cell r="AI21004" t="str">
            <v>AAPQ008</v>
          </cell>
          <cell r="AJ21004" t="str">
            <v>AAXL008</v>
          </cell>
        </row>
        <row r="21005">
          <cell r="A21005" t="str">
            <v>UNLSP09</v>
          </cell>
          <cell r="B21005" t="str">
            <v>RSM</v>
          </cell>
          <cell r="C21005" t="str">
            <v>FtS Spore ULSD 10ppm NWE CIF Crg Flat Prc Swap Mo09</v>
          </cell>
          <cell r="D21005" t="str">
            <v>USD</v>
          </cell>
          <cell r="E21005" t="str">
            <v>MT</v>
          </cell>
          <cell r="F21005">
            <v>7.45</v>
          </cell>
          <cell r="G21005" t="str">
            <v>/</v>
          </cell>
          <cell r="H21005" t="str">
            <v>BBL</v>
          </cell>
          <cell r="I21005" t="str">
            <v>DW</v>
          </cell>
          <cell r="J21005" t="str">
            <v>16:30 Singapore</v>
          </cell>
          <cell r="K21005" t="str">
            <v>c</v>
          </cell>
          <cell r="L21005">
            <v>3</v>
          </cell>
          <cell r="M21005">
            <v>41360</v>
          </cell>
          <cell r="N21005">
            <v>42222</v>
          </cell>
          <cell r="O21005" t="str">
            <v>Y</v>
          </cell>
          <cell r="R21005" t="str">
            <v>North West Europe</v>
          </cell>
          <cell r="S21005" t="str">
            <v>North West Europe</v>
          </cell>
          <cell r="T21005" t="str">
            <v>Swap</v>
          </cell>
          <cell r="U21005" t="str">
            <v>Financial</v>
          </cell>
          <cell r="V21005" t="str">
            <v>Flat</v>
          </cell>
          <cell r="W21005" t="str">
            <v>ULSD</v>
          </cell>
          <cell r="AG21005">
            <v>9</v>
          </cell>
          <cell r="AH21005" t="str">
            <v>Month</v>
          </cell>
          <cell r="AI21005" t="str">
            <v>AAPQ009</v>
          </cell>
          <cell r="AJ21005" t="str">
            <v>AAXL009</v>
          </cell>
        </row>
        <row r="21006">
          <cell r="A21006" t="str">
            <v>UNLSP10</v>
          </cell>
          <cell r="B21006" t="str">
            <v>RSM</v>
          </cell>
          <cell r="C21006" t="str">
            <v>FtS Spore ULSD 10ppm NWE CIF Crg Flat Prc Swap Mo10</v>
          </cell>
          <cell r="D21006" t="str">
            <v>USD</v>
          </cell>
          <cell r="E21006" t="str">
            <v>MT</v>
          </cell>
          <cell r="F21006">
            <v>7.45</v>
          </cell>
          <cell r="G21006" t="str">
            <v>/</v>
          </cell>
          <cell r="H21006" t="str">
            <v>BBL</v>
          </cell>
          <cell r="I21006" t="str">
            <v>DW</v>
          </cell>
          <cell r="J21006" t="str">
            <v>16:30 Singapore</v>
          </cell>
          <cell r="K21006" t="str">
            <v>c</v>
          </cell>
          <cell r="L21006">
            <v>3</v>
          </cell>
          <cell r="M21006">
            <v>41360</v>
          </cell>
          <cell r="N21006">
            <v>42222</v>
          </cell>
          <cell r="O21006" t="str">
            <v>Y</v>
          </cell>
          <cell r="R21006" t="str">
            <v>North West Europe</v>
          </cell>
          <cell r="S21006" t="str">
            <v>North West Europe</v>
          </cell>
          <cell r="T21006" t="str">
            <v>Swap</v>
          </cell>
          <cell r="U21006" t="str">
            <v>Financial</v>
          </cell>
          <cell r="V21006" t="str">
            <v>Flat</v>
          </cell>
          <cell r="W21006" t="str">
            <v>ULSD</v>
          </cell>
          <cell r="AG21006">
            <v>10</v>
          </cell>
          <cell r="AH21006" t="str">
            <v>Month</v>
          </cell>
          <cell r="AI21006" t="str">
            <v>AAPQ010</v>
          </cell>
          <cell r="AJ21006" t="str">
            <v>AAXL010</v>
          </cell>
        </row>
        <row r="21007">
          <cell r="A21007" t="str">
            <v>UNLSP11</v>
          </cell>
          <cell r="B21007" t="str">
            <v>RSM</v>
          </cell>
          <cell r="C21007" t="str">
            <v>FtS Spore ULSD 10ppm NWE CIF Crg Flat Prc Swap Mo11</v>
          </cell>
          <cell r="D21007" t="str">
            <v>USD</v>
          </cell>
          <cell r="E21007" t="str">
            <v>MT</v>
          </cell>
          <cell r="F21007">
            <v>7.45</v>
          </cell>
          <cell r="G21007" t="str">
            <v>/</v>
          </cell>
          <cell r="H21007" t="str">
            <v>BBL</v>
          </cell>
          <cell r="I21007" t="str">
            <v>DW</v>
          </cell>
          <cell r="J21007" t="str">
            <v>16:30 Singapore</v>
          </cell>
          <cell r="K21007" t="str">
            <v>c</v>
          </cell>
          <cell r="L21007">
            <v>3</v>
          </cell>
          <cell r="M21007">
            <v>41360</v>
          </cell>
          <cell r="N21007">
            <v>42222</v>
          </cell>
          <cell r="O21007" t="str">
            <v>Y</v>
          </cell>
          <cell r="R21007" t="str">
            <v>North West Europe</v>
          </cell>
          <cell r="S21007" t="str">
            <v>North West Europe</v>
          </cell>
          <cell r="T21007" t="str">
            <v>Swap</v>
          </cell>
          <cell r="U21007" t="str">
            <v>Financial</v>
          </cell>
          <cell r="V21007" t="str">
            <v>Flat</v>
          </cell>
          <cell r="W21007" t="str">
            <v>ULSD</v>
          </cell>
          <cell r="AG21007">
            <v>11</v>
          </cell>
          <cell r="AH21007" t="str">
            <v>Month</v>
          </cell>
          <cell r="AI21007" t="str">
            <v>AAPQ011</v>
          </cell>
          <cell r="AJ21007" t="str">
            <v>AAXL011</v>
          </cell>
        </row>
        <row r="21008">
          <cell r="A21008" t="str">
            <v>UNLSP12</v>
          </cell>
          <cell r="B21008" t="str">
            <v>RSM</v>
          </cell>
          <cell r="C21008" t="str">
            <v>FtS Spore ULSD 10ppm NWE CIF Crg Flat Prc Swap Mo12</v>
          </cell>
          <cell r="D21008" t="str">
            <v>USD</v>
          </cell>
          <cell r="E21008" t="str">
            <v>MT</v>
          </cell>
          <cell r="F21008">
            <v>7.45</v>
          </cell>
          <cell r="G21008" t="str">
            <v>/</v>
          </cell>
          <cell r="H21008" t="str">
            <v>BBL</v>
          </cell>
          <cell r="I21008" t="str">
            <v>DW</v>
          </cell>
          <cell r="J21008" t="str">
            <v>16:30 Singapore</v>
          </cell>
          <cell r="K21008" t="str">
            <v>c</v>
          </cell>
          <cell r="L21008">
            <v>3</v>
          </cell>
          <cell r="M21008">
            <v>41360</v>
          </cell>
          <cell r="N21008">
            <v>42222</v>
          </cell>
          <cell r="O21008" t="str">
            <v>Y</v>
          </cell>
          <cell r="R21008" t="str">
            <v>North West Europe</v>
          </cell>
          <cell r="S21008" t="str">
            <v>North West Europe</v>
          </cell>
          <cell r="T21008" t="str">
            <v>Swap</v>
          </cell>
          <cell r="U21008" t="str">
            <v>Financial</v>
          </cell>
          <cell r="V21008" t="str">
            <v>Flat</v>
          </cell>
          <cell r="W21008" t="str">
            <v>ULSD</v>
          </cell>
          <cell r="AG21008">
            <v>12</v>
          </cell>
          <cell r="AH21008" t="str">
            <v>Month</v>
          </cell>
          <cell r="AI21008" t="str">
            <v>AAPQ012</v>
          </cell>
          <cell r="AJ21008" t="str">
            <v>AAXL012</v>
          </cell>
        </row>
        <row r="21009">
          <cell r="A21009" t="str">
            <v>UNLSP13</v>
          </cell>
          <cell r="B21009" t="str">
            <v>RSM</v>
          </cell>
          <cell r="C21009" t="str">
            <v>FtS Spore ULSD 10ppm NWE CIF Crg Flat Prc Swap Mo13</v>
          </cell>
          <cell r="D21009" t="str">
            <v>USD</v>
          </cell>
          <cell r="E21009" t="str">
            <v>MT</v>
          </cell>
          <cell r="F21009">
            <v>7.45</v>
          </cell>
          <cell r="G21009" t="str">
            <v>/</v>
          </cell>
          <cell r="H21009" t="str">
            <v>BBL</v>
          </cell>
          <cell r="I21009" t="str">
            <v>DW</v>
          </cell>
          <cell r="J21009" t="str">
            <v>16:30 Singapore</v>
          </cell>
          <cell r="K21009" t="str">
            <v>c</v>
          </cell>
          <cell r="L21009">
            <v>3</v>
          </cell>
          <cell r="M21009">
            <v>41360</v>
          </cell>
          <cell r="N21009">
            <v>42222</v>
          </cell>
          <cell r="O21009" t="str">
            <v>Y</v>
          </cell>
          <cell r="R21009" t="str">
            <v>North West Europe</v>
          </cell>
          <cell r="S21009" t="str">
            <v>North West Europe</v>
          </cell>
          <cell r="T21009" t="str">
            <v>Swap</v>
          </cell>
          <cell r="U21009" t="str">
            <v>Financial</v>
          </cell>
          <cell r="V21009" t="str">
            <v>Flat</v>
          </cell>
          <cell r="W21009" t="str">
            <v>ULSD</v>
          </cell>
          <cell r="AG21009">
            <v>13</v>
          </cell>
          <cell r="AH21009" t="str">
            <v>Month</v>
          </cell>
          <cell r="AI21009" t="str">
            <v>AAPQ013</v>
          </cell>
          <cell r="AJ21009" t="str">
            <v>AAXL013</v>
          </cell>
        </row>
        <row r="21010">
          <cell r="A21010" t="str">
            <v>UNLSP14</v>
          </cell>
          <cell r="B21010" t="str">
            <v>RSM</v>
          </cell>
          <cell r="C21010" t="str">
            <v>FtS Spore ULSD 10ppm NWE CIF Crg Flat Prc Swap Mo14</v>
          </cell>
          <cell r="D21010" t="str">
            <v>USD</v>
          </cell>
          <cell r="E21010" t="str">
            <v>MT</v>
          </cell>
          <cell r="F21010">
            <v>7.45</v>
          </cell>
          <cell r="G21010" t="str">
            <v>/</v>
          </cell>
          <cell r="H21010" t="str">
            <v>BBL</v>
          </cell>
          <cell r="I21010" t="str">
            <v>DW</v>
          </cell>
          <cell r="J21010" t="str">
            <v>16:30 Singapore</v>
          </cell>
          <cell r="K21010" t="str">
            <v>c</v>
          </cell>
          <cell r="L21010">
            <v>3</v>
          </cell>
          <cell r="M21010">
            <v>41360</v>
          </cell>
          <cell r="N21010">
            <v>42222</v>
          </cell>
          <cell r="O21010" t="str">
            <v>Y</v>
          </cell>
          <cell r="R21010" t="str">
            <v>North West Europe</v>
          </cell>
          <cell r="S21010" t="str">
            <v>North West Europe</v>
          </cell>
          <cell r="T21010" t="str">
            <v>Swap</v>
          </cell>
          <cell r="U21010" t="str">
            <v>Financial</v>
          </cell>
          <cell r="V21010" t="str">
            <v>Flat</v>
          </cell>
          <cell r="W21010" t="str">
            <v>ULSD</v>
          </cell>
          <cell r="AG21010">
            <v>14</v>
          </cell>
          <cell r="AH21010" t="str">
            <v>Month</v>
          </cell>
          <cell r="AI21010" t="str">
            <v>AAPQ014</v>
          </cell>
          <cell r="AJ21010" t="str">
            <v>AAXL014</v>
          </cell>
        </row>
        <row r="21011">
          <cell r="A21011" t="str">
            <v>UNLSP15</v>
          </cell>
          <cell r="B21011" t="str">
            <v>RSM</v>
          </cell>
          <cell r="C21011" t="str">
            <v>FtS Spore ULSD 10ppm NWE CIF Crg Flat Prc Swap Mo15</v>
          </cell>
          <cell r="D21011" t="str">
            <v>USD</v>
          </cell>
          <cell r="E21011" t="str">
            <v>MT</v>
          </cell>
          <cell r="F21011">
            <v>7.45</v>
          </cell>
          <cell r="G21011" t="str">
            <v>/</v>
          </cell>
          <cell r="H21011" t="str">
            <v>BBL</v>
          </cell>
          <cell r="I21011" t="str">
            <v>DW</v>
          </cell>
          <cell r="J21011" t="str">
            <v>16:30 Singapore</v>
          </cell>
          <cell r="K21011" t="str">
            <v>c</v>
          </cell>
          <cell r="L21011">
            <v>3</v>
          </cell>
          <cell r="M21011">
            <v>41360</v>
          </cell>
          <cell r="N21011">
            <v>42222</v>
          </cell>
          <cell r="O21011" t="str">
            <v>Y</v>
          </cell>
          <cell r="R21011" t="str">
            <v>North West Europe</v>
          </cell>
          <cell r="S21011" t="str">
            <v>North West Europe</v>
          </cell>
          <cell r="T21011" t="str">
            <v>Swap</v>
          </cell>
          <cell r="U21011" t="str">
            <v>Financial</v>
          </cell>
          <cell r="V21011" t="str">
            <v>Flat</v>
          </cell>
          <cell r="W21011" t="str">
            <v>ULSD</v>
          </cell>
          <cell r="AG21011">
            <v>15</v>
          </cell>
          <cell r="AH21011" t="str">
            <v>Month</v>
          </cell>
          <cell r="AI21011" t="str">
            <v>AAPQ015</v>
          </cell>
          <cell r="AJ21011" t="str">
            <v>AAXL015</v>
          </cell>
        </row>
        <row r="21012">
          <cell r="A21012" t="str">
            <v>UNLSP16</v>
          </cell>
          <cell r="B21012" t="str">
            <v>RSM</v>
          </cell>
          <cell r="C21012" t="str">
            <v>FtS Spore ULSD 10ppm NWE CIF Crg Flat Prc Swap Mo16</v>
          </cell>
          <cell r="D21012" t="str">
            <v>USD</v>
          </cell>
          <cell r="E21012" t="str">
            <v>MT</v>
          </cell>
          <cell r="F21012">
            <v>7.45</v>
          </cell>
          <cell r="G21012" t="str">
            <v>/</v>
          </cell>
          <cell r="H21012" t="str">
            <v>BBL</v>
          </cell>
          <cell r="I21012" t="str">
            <v>DW</v>
          </cell>
          <cell r="J21012" t="str">
            <v>16:30 Singapore</v>
          </cell>
          <cell r="K21012" t="str">
            <v>c</v>
          </cell>
          <cell r="L21012">
            <v>3</v>
          </cell>
          <cell r="M21012">
            <v>41360</v>
          </cell>
          <cell r="N21012">
            <v>42222</v>
          </cell>
          <cell r="O21012" t="str">
            <v>Y</v>
          </cell>
          <cell r="R21012" t="str">
            <v>North West Europe</v>
          </cell>
          <cell r="S21012" t="str">
            <v>North West Europe</v>
          </cell>
          <cell r="T21012" t="str">
            <v>Swap</v>
          </cell>
          <cell r="U21012" t="str">
            <v>Financial</v>
          </cell>
          <cell r="V21012" t="str">
            <v>Flat</v>
          </cell>
          <cell r="W21012" t="str">
            <v>ULSD</v>
          </cell>
          <cell r="AG21012">
            <v>16</v>
          </cell>
          <cell r="AH21012" t="str">
            <v>Month</v>
          </cell>
          <cell r="AI21012" t="str">
            <v>AAPQ016</v>
          </cell>
          <cell r="AJ21012" t="str">
            <v>AAXL016</v>
          </cell>
        </row>
        <row r="21013">
          <cell r="A21013" t="str">
            <v>UNLSP17</v>
          </cell>
          <cell r="B21013" t="str">
            <v>RSM</v>
          </cell>
          <cell r="C21013" t="str">
            <v>FtS Spore ULSD 10ppm NWE CIF Crg Flat Prc Swap Mo17</v>
          </cell>
          <cell r="D21013" t="str">
            <v>USD</v>
          </cell>
          <cell r="E21013" t="str">
            <v>MT</v>
          </cell>
          <cell r="F21013">
            <v>7.45</v>
          </cell>
          <cell r="G21013" t="str">
            <v>/</v>
          </cell>
          <cell r="H21013" t="str">
            <v>BBL</v>
          </cell>
          <cell r="I21013" t="str">
            <v>DW</v>
          </cell>
          <cell r="J21013" t="str">
            <v>16:30 Singapore</v>
          </cell>
          <cell r="K21013" t="str">
            <v>c</v>
          </cell>
          <cell r="L21013">
            <v>3</v>
          </cell>
          <cell r="M21013">
            <v>41360</v>
          </cell>
          <cell r="N21013">
            <v>42222</v>
          </cell>
          <cell r="O21013" t="str">
            <v>Y</v>
          </cell>
          <cell r="R21013" t="str">
            <v>North West Europe</v>
          </cell>
          <cell r="S21013" t="str">
            <v>North West Europe</v>
          </cell>
          <cell r="T21013" t="str">
            <v>Swap</v>
          </cell>
          <cell r="U21013" t="str">
            <v>Financial</v>
          </cell>
          <cell r="V21013" t="str">
            <v>Flat</v>
          </cell>
          <cell r="W21013" t="str">
            <v>ULSD</v>
          </cell>
          <cell r="AG21013">
            <v>17</v>
          </cell>
          <cell r="AH21013" t="str">
            <v>Month</v>
          </cell>
          <cell r="AI21013" t="str">
            <v>AAPQ017</v>
          </cell>
          <cell r="AJ21013" t="str">
            <v>AAXL017</v>
          </cell>
        </row>
        <row r="21014">
          <cell r="A21014" t="str">
            <v>UNLSP18</v>
          </cell>
          <cell r="B21014" t="str">
            <v>RSM</v>
          </cell>
          <cell r="C21014" t="str">
            <v>FtS Spore ULSD 10ppm NWE CIF Crg Flat Prc Swap Mo18</v>
          </cell>
          <cell r="D21014" t="str">
            <v>USD</v>
          </cell>
          <cell r="E21014" t="str">
            <v>MT</v>
          </cell>
          <cell r="F21014">
            <v>7.45</v>
          </cell>
          <cell r="G21014" t="str">
            <v>/</v>
          </cell>
          <cell r="H21014" t="str">
            <v>BBL</v>
          </cell>
          <cell r="I21014" t="str">
            <v>DW</v>
          </cell>
          <cell r="J21014" t="str">
            <v>16:30 Singapore</v>
          </cell>
          <cell r="K21014" t="str">
            <v>c</v>
          </cell>
          <cell r="L21014">
            <v>3</v>
          </cell>
          <cell r="M21014">
            <v>41360</v>
          </cell>
          <cell r="N21014">
            <v>42222</v>
          </cell>
          <cell r="O21014" t="str">
            <v>Y</v>
          </cell>
          <cell r="R21014" t="str">
            <v>North West Europe</v>
          </cell>
          <cell r="S21014" t="str">
            <v>North West Europe</v>
          </cell>
          <cell r="T21014" t="str">
            <v>Swap</v>
          </cell>
          <cell r="U21014" t="str">
            <v>Financial</v>
          </cell>
          <cell r="V21014" t="str">
            <v>Flat</v>
          </cell>
          <cell r="W21014" t="str">
            <v>ULSD</v>
          </cell>
          <cell r="AG21014">
            <v>18</v>
          </cell>
          <cell r="AH21014" t="str">
            <v>Month</v>
          </cell>
          <cell r="AI21014" t="str">
            <v>AAPQ018</v>
          </cell>
          <cell r="AJ21014" t="str">
            <v>AAXL018</v>
          </cell>
        </row>
        <row r="21015">
          <cell r="A21015" t="str">
            <v>UNLSP19</v>
          </cell>
          <cell r="B21015" t="str">
            <v>RSM</v>
          </cell>
          <cell r="C21015" t="str">
            <v>FtS Spore ULSD 10ppm NWE CIF Crg Flat Prc Swap Mo19</v>
          </cell>
          <cell r="D21015" t="str">
            <v>USD</v>
          </cell>
          <cell r="E21015" t="str">
            <v>MT</v>
          </cell>
          <cell r="F21015">
            <v>7.45</v>
          </cell>
          <cell r="G21015" t="str">
            <v>/</v>
          </cell>
          <cell r="H21015" t="str">
            <v>BBL</v>
          </cell>
          <cell r="I21015" t="str">
            <v>DW</v>
          </cell>
          <cell r="J21015" t="str">
            <v>16:30 Singapore</v>
          </cell>
          <cell r="K21015" t="str">
            <v>c</v>
          </cell>
          <cell r="L21015">
            <v>3</v>
          </cell>
          <cell r="M21015">
            <v>41360</v>
          </cell>
          <cell r="N21015">
            <v>42222</v>
          </cell>
          <cell r="O21015" t="str">
            <v>Y</v>
          </cell>
          <cell r="R21015" t="str">
            <v>North West Europe</v>
          </cell>
          <cell r="S21015" t="str">
            <v>North West Europe</v>
          </cell>
          <cell r="T21015" t="str">
            <v>Swap</v>
          </cell>
          <cell r="U21015" t="str">
            <v>Financial</v>
          </cell>
          <cell r="V21015" t="str">
            <v>Flat</v>
          </cell>
          <cell r="W21015" t="str">
            <v>ULSD</v>
          </cell>
          <cell r="AG21015">
            <v>19</v>
          </cell>
          <cell r="AH21015" t="str">
            <v>Month</v>
          </cell>
          <cell r="AI21015" t="str">
            <v>AAPQ019</v>
          </cell>
          <cell r="AJ21015" t="str">
            <v>AAXL019</v>
          </cell>
        </row>
        <row r="21016">
          <cell r="A21016" t="str">
            <v>UNLSP20</v>
          </cell>
          <cell r="B21016" t="str">
            <v>RSM</v>
          </cell>
          <cell r="C21016" t="str">
            <v>FtS Spore ULSD 10ppm NWE CIF Crg Flat Prc Swap Mo20</v>
          </cell>
          <cell r="D21016" t="str">
            <v>USD</v>
          </cell>
          <cell r="E21016" t="str">
            <v>MT</v>
          </cell>
          <cell r="F21016">
            <v>7.45</v>
          </cell>
          <cell r="G21016" t="str">
            <v>/</v>
          </cell>
          <cell r="H21016" t="str">
            <v>BBL</v>
          </cell>
          <cell r="I21016" t="str">
            <v>DW</v>
          </cell>
          <cell r="J21016" t="str">
            <v>16:30 Singapore</v>
          </cell>
          <cell r="K21016" t="str">
            <v>c</v>
          </cell>
          <cell r="L21016">
            <v>3</v>
          </cell>
          <cell r="M21016">
            <v>41360</v>
          </cell>
          <cell r="N21016">
            <v>42222</v>
          </cell>
          <cell r="O21016" t="str">
            <v>Y</v>
          </cell>
          <cell r="R21016" t="str">
            <v>North West Europe</v>
          </cell>
          <cell r="S21016" t="str">
            <v>North West Europe</v>
          </cell>
          <cell r="T21016" t="str">
            <v>Swap</v>
          </cell>
          <cell r="U21016" t="str">
            <v>Financial</v>
          </cell>
          <cell r="V21016" t="str">
            <v>Flat</v>
          </cell>
          <cell r="W21016" t="str">
            <v>ULSD</v>
          </cell>
          <cell r="AG21016">
            <v>20</v>
          </cell>
          <cell r="AH21016" t="str">
            <v>Month</v>
          </cell>
          <cell r="AI21016" t="str">
            <v>AAPQ020</v>
          </cell>
          <cell r="AJ21016" t="str">
            <v>AAXL020</v>
          </cell>
        </row>
        <row r="21017">
          <cell r="A21017" t="str">
            <v>UNLSP21</v>
          </cell>
          <cell r="B21017" t="str">
            <v>RSM</v>
          </cell>
          <cell r="C21017" t="str">
            <v>FtS Spore ULSD 10ppm NWE CIF Crg Flat Prc Swap Mo21</v>
          </cell>
          <cell r="D21017" t="str">
            <v>USD</v>
          </cell>
          <cell r="E21017" t="str">
            <v>MT</v>
          </cell>
          <cell r="F21017">
            <v>7.45</v>
          </cell>
          <cell r="G21017" t="str">
            <v>/</v>
          </cell>
          <cell r="H21017" t="str">
            <v>BBL</v>
          </cell>
          <cell r="I21017" t="str">
            <v>DW</v>
          </cell>
          <cell r="J21017" t="str">
            <v>16:30 Singapore</v>
          </cell>
          <cell r="K21017" t="str">
            <v>c</v>
          </cell>
          <cell r="L21017">
            <v>3</v>
          </cell>
          <cell r="M21017">
            <v>41360</v>
          </cell>
          <cell r="N21017">
            <v>42222</v>
          </cell>
          <cell r="O21017" t="str">
            <v>Y</v>
          </cell>
          <cell r="R21017" t="str">
            <v>North West Europe</v>
          </cell>
          <cell r="S21017" t="str">
            <v>North West Europe</v>
          </cell>
          <cell r="T21017" t="str">
            <v>Swap</v>
          </cell>
          <cell r="U21017" t="str">
            <v>Financial</v>
          </cell>
          <cell r="V21017" t="str">
            <v>Flat</v>
          </cell>
          <cell r="W21017" t="str">
            <v>ULSD</v>
          </cell>
          <cell r="AG21017">
            <v>21</v>
          </cell>
          <cell r="AH21017" t="str">
            <v>Month</v>
          </cell>
          <cell r="AI21017" t="str">
            <v>AAPQ021</v>
          </cell>
          <cell r="AJ21017" t="str">
            <v>AAXL021</v>
          </cell>
        </row>
        <row r="21018">
          <cell r="A21018" t="str">
            <v>UNLSR01</v>
          </cell>
          <cell r="B21018" t="str">
            <v>RSM</v>
          </cell>
          <cell r="C21018" t="str">
            <v>FtS Spore ULSD 10ppm NWE CIF Crg Flat Prc Swap Qr01</v>
          </cell>
          <cell r="D21018" t="str">
            <v>USD</v>
          </cell>
          <cell r="E21018" t="str">
            <v>MT</v>
          </cell>
          <cell r="F21018">
            <v>7.45</v>
          </cell>
          <cell r="G21018" t="str">
            <v>/</v>
          </cell>
          <cell r="H21018" t="str">
            <v>BBL</v>
          </cell>
          <cell r="I21018" t="str">
            <v>DW</v>
          </cell>
          <cell r="J21018" t="str">
            <v>16:30 Singapore</v>
          </cell>
          <cell r="K21018" t="str">
            <v>c</v>
          </cell>
          <cell r="L21018">
            <v>3</v>
          </cell>
          <cell r="M21018">
            <v>41360</v>
          </cell>
          <cell r="N21018">
            <v>42222</v>
          </cell>
          <cell r="O21018" t="str">
            <v>Y</v>
          </cell>
          <cell r="R21018" t="str">
            <v>North West Europe</v>
          </cell>
          <cell r="S21018" t="str">
            <v>North West Europe</v>
          </cell>
          <cell r="T21018" t="str">
            <v>Swap</v>
          </cell>
          <cell r="U21018" t="str">
            <v>Financial</v>
          </cell>
          <cell r="V21018" t="str">
            <v>Flat</v>
          </cell>
          <cell r="W21018" t="str">
            <v>ULSD</v>
          </cell>
          <cell r="AG21018">
            <v>1</v>
          </cell>
          <cell r="AH21018" t="str">
            <v>Quarter</v>
          </cell>
          <cell r="AI21018" t="str">
            <v>AAPQW00</v>
          </cell>
          <cell r="AJ21018" t="str">
            <v>AAXAR00</v>
          </cell>
        </row>
        <row r="21019">
          <cell r="A21019" t="str">
            <v>UNLSR02</v>
          </cell>
          <cell r="B21019" t="str">
            <v>RSM</v>
          </cell>
          <cell r="C21019" t="str">
            <v>FtS Spore ULSD 10ppm NWE CIF Crg Flat Prc Swap Qr02</v>
          </cell>
          <cell r="D21019" t="str">
            <v>USD</v>
          </cell>
          <cell r="E21019" t="str">
            <v>MT</v>
          </cell>
          <cell r="F21019">
            <v>7.45</v>
          </cell>
          <cell r="G21019" t="str">
            <v>/</v>
          </cell>
          <cell r="H21019" t="str">
            <v>BBL</v>
          </cell>
          <cell r="I21019" t="str">
            <v>DW</v>
          </cell>
          <cell r="J21019" t="str">
            <v>16:30 Singapore</v>
          </cell>
          <cell r="K21019" t="str">
            <v>c</v>
          </cell>
          <cell r="L21019">
            <v>3</v>
          </cell>
          <cell r="M21019">
            <v>41360</v>
          </cell>
          <cell r="N21019">
            <v>42222</v>
          </cell>
          <cell r="O21019" t="str">
            <v>Y</v>
          </cell>
          <cell r="R21019" t="str">
            <v>North West Europe</v>
          </cell>
          <cell r="S21019" t="str">
            <v>North West Europe</v>
          </cell>
          <cell r="T21019" t="str">
            <v>Swap</v>
          </cell>
          <cell r="U21019" t="str">
            <v>Financial</v>
          </cell>
          <cell r="V21019" t="str">
            <v>Flat</v>
          </cell>
          <cell r="W21019" t="str">
            <v>ULSD</v>
          </cell>
          <cell r="AG21019">
            <v>2</v>
          </cell>
          <cell r="AH21019" t="str">
            <v>Quarter</v>
          </cell>
          <cell r="AI21019" t="str">
            <v>AAPQX00</v>
          </cell>
          <cell r="AJ21019" t="str">
            <v>AAXAS00</v>
          </cell>
        </row>
        <row r="21020">
          <cell r="A21020" t="str">
            <v>UNLSR03</v>
          </cell>
          <cell r="B21020" t="str">
            <v>RSM</v>
          </cell>
          <cell r="C21020" t="str">
            <v>FtS Spore ULSD 10ppm NWE CIF Crg Flat Prc Swap Qr03</v>
          </cell>
          <cell r="D21020" t="str">
            <v>USD</v>
          </cell>
          <cell r="E21020" t="str">
            <v>MT</v>
          </cell>
          <cell r="F21020">
            <v>7.45</v>
          </cell>
          <cell r="G21020" t="str">
            <v>/</v>
          </cell>
          <cell r="H21020" t="str">
            <v>BBL</v>
          </cell>
          <cell r="I21020" t="str">
            <v>DW</v>
          </cell>
          <cell r="J21020" t="str">
            <v>16:30 Singapore</v>
          </cell>
          <cell r="K21020" t="str">
            <v>c</v>
          </cell>
          <cell r="L21020">
            <v>3</v>
          </cell>
          <cell r="M21020">
            <v>41360</v>
          </cell>
          <cell r="N21020">
            <v>42222</v>
          </cell>
          <cell r="O21020" t="str">
            <v>Y</v>
          </cell>
          <cell r="R21020" t="str">
            <v>North West Europe</v>
          </cell>
          <cell r="S21020" t="str">
            <v>North West Europe</v>
          </cell>
          <cell r="T21020" t="str">
            <v>Swap</v>
          </cell>
          <cell r="U21020" t="str">
            <v>Financial</v>
          </cell>
          <cell r="V21020" t="str">
            <v>Flat</v>
          </cell>
          <cell r="W21020" t="str">
            <v>ULSD</v>
          </cell>
          <cell r="AG21020">
            <v>3</v>
          </cell>
          <cell r="AH21020" t="str">
            <v>Quarter</v>
          </cell>
          <cell r="AI21020" t="str">
            <v>AAPQY00</v>
          </cell>
          <cell r="AJ21020" t="str">
            <v>AAXAT00</v>
          </cell>
        </row>
        <row r="21021">
          <cell r="A21021" t="str">
            <v>UNLSR04</v>
          </cell>
          <cell r="B21021" t="str">
            <v>RSM</v>
          </cell>
          <cell r="C21021" t="str">
            <v>FtS Spore ULSD 10ppm NWE CIF Crg Flat Prc Swap Qr04</v>
          </cell>
          <cell r="D21021" t="str">
            <v>USD</v>
          </cell>
          <cell r="E21021" t="str">
            <v>MT</v>
          </cell>
          <cell r="F21021">
            <v>7.45</v>
          </cell>
          <cell r="G21021" t="str">
            <v>/</v>
          </cell>
          <cell r="H21021" t="str">
            <v>BBL</v>
          </cell>
          <cell r="I21021" t="str">
            <v>DW</v>
          </cell>
          <cell r="J21021" t="str">
            <v>16:30 Singapore</v>
          </cell>
          <cell r="K21021" t="str">
            <v>c</v>
          </cell>
          <cell r="L21021">
            <v>3</v>
          </cell>
          <cell r="M21021">
            <v>41360</v>
          </cell>
          <cell r="N21021">
            <v>42222</v>
          </cell>
          <cell r="O21021" t="str">
            <v>Y</v>
          </cell>
          <cell r="R21021" t="str">
            <v>North West Europe</v>
          </cell>
          <cell r="S21021" t="str">
            <v>North West Europe</v>
          </cell>
          <cell r="T21021" t="str">
            <v>Swap</v>
          </cell>
          <cell r="U21021" t="str">
            <v>Financial</v>
          </cell>
          <cell r="V21021" t="str">
            <v>Flat</v>
          </cell>
          <cell r="W21021" t="str">
            <v>ULSD</v>
          </cell>
          <cell r="AG21021">
            <v>4</v>
          </cell>
          <cell r="AH21021" t="str">
            <v>Quarter</v>
          </cell>
          <cell r="AI21021" t="str">
            <v>AAPQZ00</v>
          </cell>
          <cell r="AJ21021" t="str">
            <v>AAXAU00</v>
          </cell>
        </row>
        <row r="21022">
          <cell r="A21022" t="str">
            <v>UNLSR05</v>
          </cell>
          <cell r="B21022" t="str">
            <v>RSM</v>
          </cell>
          <cell r="C21022" t="str">
            <v>FtS Spore ULSD 10ppm NWE CIF Crg Flat Prc Swap Qr05</v>
          </cell>
          <cell r="D21022" t="str">
            <v>USD</v>
          </cell>
          <cell r="E21022" t="str">
            <v>MT</v>
          </cell>
          <cell r="F21022">
            <v>7.45</v>
          </cell>
          <cell r="G21022" t="str">
            <v>/</v>
          </cell>
          <cell r="H21022" t="str">
            <v>BBL</v>
          </cell>
          <cell r="I21022" t="str">
            <v>DW</v>
          </cell>
          <cell r="J21022" t="str">
            <v>16:30 Singapore</v>
          </cell>
          <cell r="K21022" t="str">
            <v>c</v>
          </cell>
          <cell r="L21022">
            <v>3</v>
          </cell>
          <cell r="R21022" t="str">
            <v>North West Europe</v>
          </cell>
          <cell r="S21022" t="str">
            <v>North West Europe</v>
          </cell>
          <cell r="T21022" t="str">
            <v>Swap</v>
          </cell>
          <cell r="U21022" t="str">
            <v>Financial</v>
          </cell>
          <cell r="V21022" t="str">
            <v>Flat</v>
          </cell>
          <cell r="W21022" t="str">
            <v>ULSD</v>
          </cell>
          <cell r="AG21022">
            <v>5</v>
          </cell>
          <cell r="AH21022" t="str">
            <v>Quarter</v>
          </cell>
          <cell r="AI21022" t="str">
            <v>AAPQQ05</v>
          </cell>
          <cell r="AJ21022" t="str">
            <v>AAXLQ05</v>
          </cell>
        </row>
        <row r="21023">
          <cell r="A21023" t="str">
            <v>UNLSR06</v>
          </cell>
          <cell r="B21023" t="str">
            <v>RSM</v>
          </cell>
          <cell r="C21023" t="str">
            <v>FtS Spore ULSD 10ppm NWE CIF Crg Flat Prc Swap Qr06</v>
          </cell>
          <cell r="D21023" t="str">
            <v>USD</v>
          </cell>
          <cell r="E21023" t="str">
            <v>MT</v>
          </cell>
          <cell r="F21023">
            <v>7.45</v>
          </cell>
          <cell r="G21023" t="str">
            <v>/</v>
          </cell>
          <cell r="H21023" t="str">
            <v>BBL</v>
          </cell>
          <cell r="I21023" t="str">
            <v>DW</v>
          </cell>
          <cell r="J21023" t="str">
            <v>16:30 Singapore</v>
          </cell>
          <cell r="K21023" t="str">
            <v>c</v>
          </cell>
          <cell r="L21023">
            <v>3</v>
          </cell>
          <cell r="R21023" t="str">
            <v>North West Europe</v>
          </cell>
          <cell r="S21023" t="str">
            <v>North West Europe</v>
          </cell>
          <cell r="T21023" t="str">
            <v>Swap</v>
          </cell>
          <cell r="U21023" t="str">
            <v>Financial</v>
          </cell>
          <cell r="V21023" t="str">
            <v>Flat</v>
          </cell>
          <cell r="W21023" t="str">
            <v>ULSD</v>
          </cell>
          <cell r="AG21023">
            <v>6</v>
          </cell>
          <cell r="AH21023" t="str">
            <v>Quarter</v>
          </cell>
          <cell r="AI21023" t="str">
            <v>AAPQQ06</v>
          </cell>
          <cell r="AJ21023" t="str">
            <v>AAXLQ06</v>
          </cell>
        </row>
        <row r="21024">
          <cell r="A21024" t="str">
            <v>UNLSR07</v>
          </cell>
          <cell r="B21024" t="str">
            <v>RSM</v>
          </cell>
          <cell r="C21024" t="str">
            <v>FtS Spore ULSD 10ppm NWE CIF Crg Flat Prc Swap Qr07</v>
          </cell>
          <cell r="D21024" t="str">
            <v>USD</v>
          </cell>
          <cell r="E21024" t="str">
            <v>MT</v>
          </cell>
          <cell r="F21024">
            <v>7.45</v>
          </cell>
          <cell r="G21024" t="str">
            <v>/</v>
          </cell>
          <cell r="H21024" t="str">
            <v>BBL</v>
          </cell>
          <cell r="I21024" t="str">
            <v>DW</v>
          </cell>
          <cell r="J21024" t="str">
            <v>16:30 Singapore</v>
          </cell>
          <cell r="K21024" t="str">
            <v>c</v>
          </cell>
          <cell r="L21024">
            <v>3</v>
          </cell>
          <cell r="R21024" t="str">
            <v>North West Europe</v>
          </cell>
          <cell r="S21024" t="str">
            <v>North West Europe</v>
          </cell>
          <cell r="T21024" t="str">
            <v>Swap</v>
          </cell>
          <cell r="U21024" t="str">
            <v>Financial</v>
          </cell>
          <cell r="V21024" t="str">
            <v>Flat</v>
          </cell>
          <cell r="W21024" t="str">
            <v>ULSD</v>
          </cell>
          <cell r="AG21024">
            <v>7</v>
          </cell>
          <cell r="AH21024" t="str">
            <v>Quarter</v>
          </cell>
          <cell r="AI21024" t="str">
            <v>AAPQQ07</v>
          </cell>
          <cell r="AJ21024" t="str">
            <v>AAXLQ07</v>
          </cell>
        </row>
        <row r="21025">
          <cell r="A21025" t="str">
            <v>UNLSR08</v>
          </cell>
          <cell r="B21025" t="str">
            <v>RSM</v>
          </cell>
          <cell r="C21025" t="str">
            <v>FtS Spore ULSD 10ppm NWE CIF Crg Flat Prc Swap Qr08</v>
          </cell>
          <cell r="D21025" t="str">
            <v>USD</v>
          </cell>
          <cell r="E21025" t="str">
            <v>MT</v>
          </cell>
          <cell r="F21025">
            <v>7.45</v>
          </cell>
          <cell r="G21025" t="str">
            <v>/</v>
          </cell>
          <cell r="H21025" t="str">
            <v>BBL</v>
          </cell>
          <cell r="I21025" t="str">
            <v>DW</v>
          </cell>
          <cell r="J21025" t="str">
            <v>16:30 Singapore</v>
          </cell>
          <cell r="K21025" t="str">
            <v>c</v>
          </cell>
          <cell r="L21025">
            <v>3</v>
          </cell>
          <cell r="R21025" t="str">
            <v>North West Europe</v>
          </cell>
          <cell r="S21025" t="str">
            <v>North West Europe</v>
          </cell>
          <cell r="T21025" t="str">
            <v>Swap</v>
          </cell>
          <cell r="U21025" t="str">
            <v>Financial</v>
          </cell>
          <cell r="V21025" t="str">
            <v>Flat</v>
          </cell>
          <cell r="W21025" t="str">
            <v>ULSD</v>
          </cell>
          <cell r="AG21025">
            <v>8</v>
          </cell>
          <cell r="AH21025" t="str">
            <v>Quarter</v>
          </cell>
          <cell r="AI21025" t="str">
            <v>AAPQQ08</v>
          </cell>
          <cell r="AJ21025" t="str">
            <v>AAXLQ08</v>
          </cell>
        </row>
        <row r="21026">
          <cell r="A21026" t="str">
            <v>UNLSS01</v>
          </cell>
          <cell r="B21026" t="str">
            <v>RSM</v>
          </cell>
          <cell r="C21026" t="str">
            <v>FtS Spore ULSD 10ppm NWE CIF Crg Flat Prc Swap Yr01</v>
          </cell>
          <cell r="D21026" t="str">
            <v>USD</v>
          </cell>
          <cell r="E21026" t="str">
            <v>MT</v>
          </cell>
          <cell r="F21026">
            <v>7.45</v>
          </cell>
          <cell r="G21026" t="str">
            <v>/</v>
          </cell>
          <cell r="H21026" t="str">
            <v>BBL</v>
          </cell>
          <cell r="I21026" t="str">
            <v>DW</v>
          </cell>
          <cell r="J21026" t="str">
            <v>16:30 Singapore</v>
          </cell>
          <cell r="K21026" t="str">
            <v>c</v>
          </cell>
          <cell r="L21026">
            <v>3</v>
          </cell>
          <cell r="M21026">
            <v>41360</v>
          </cell>
          <cell r="N21026">
            <v>42222</v>
          </cell>
          <cell r="O21026" t="str">
            <v>Y</v>
          </cell>
          <cell r="R21026" t="str">
            <v>North West Europe</v>
          </cell>
          <cell r="S21026" t="str">
            <v>North West Europe</v>
          </cell>
          <cell r="T21026" t="str">
            <v>Swap</v>
          </cell>
          <cell r="U21026" t="str">
            <v>Financial</v>
          </cell>
          <cell r="V21026" t="str">
            <v>Flat</v>
          </cell>
          <cell r="W21026" t="str">
            <v>ULSD</v>
          </cell>
          <cell r="AG21026">
            <v>1</v>
          </cell>
          <cell r="AH21026" t="str">
            <v>Year</v>
          </cell>
          <cell r="AI21026" t="str">
            <v>AAPRB00</v>
          </cell>
          <cell r="AJ21026" t="str">
            <v>AAXAV00</v>
          </cell>
        </row>
        <row r="21027">
          <cell r="A21027" t="str">
            <v>UNLSS02</v>
          </cell>
          <cell r="B21027" t="str">
            <v>RSM</v>
          </cell>
          <cell r="C21027" t="str">
            <v>FtS Spore ULSD 10ppm NWE CIF Crg Flat Prc Swap Yr02</v>
          </cell>
          <cell r="D21027" t="str">
            <v>USD</v>
          </cell>
          <cell r="E21027" t="str">
            <v>MT</v>
          </cell>
          <cell r="F21027">
            <v>7.45</v>
          </cell>
          <cell r="G21027" t="str">
            <v>/</v>
          </cell>
          <cell r="H21027" t="str">
            <v>BBL</v>
          </cell>
          <cell r="I21027" t="str">
            <v>DW</v>
          </cell>
          <cell r="J21027" t="str">
            <v>16:30 Singapore</v>
          </cell>
          <cell r="K21027" t="str">
            <v>c</v>
          </cell>
          <cell r="L21027">
            <v>3</v>
          </cell>
          <cell r="M21027">
            <v>41884</v>
          </cell>
          <cell r="N21027">
            <v>42222</v>
          </cell>
          <cell r="O21027" t="str">
            <v>Y</v>
          </cell>
          <cell r="R21027" t="str">
            <v>North West Europe</v>
          </cell>
          <cell r="S21027" t="str">
            <v>North West Europe</v>
          </cell>
          <cell r="T21027" t="str">
            <v>Swap</v>
          </cell>
          <cell r="U21027" t="str">
            <v>Financial</v>
          </cell>
          <cell r="V21027" t="str">
            <v>Flat</v>
          </cell>
          <cell r="W21027" t="str">
            <v>ULSD</v>
          </cell>
          <cell r="AG21027">
            <v>2</v>
          </cell>
          <cell r="AH21027" t="str">
            <v>Year</v>
          </cell>
          <cell r="AI21027" t="str">
            <v>AAPRC00</v>
          </cell>
          <cell r="AJ21027" t="str">
            <v>AAXLY02</v>
          </cell>
        </row>
        <row r="21028">
          <cell r="A21028" t="str">
            <v>UNSM001</v>
          </cell>
          <cell r="B21028" t="str">
            <v>DRZ</v>
          </cell>
          <cell r="C21028" t="str">
            <v>Urals NWE Swap Mo01</v>
          </cell>
          <cell r="D21028" t="str">
            <v>USD</v>
          </cell>
          <cell r="E21028" t="str">
            <v>BBL</v>
          </cell>
          <cell r="F21028">
            <v>7.2850000000000001</v>
          </cell>
          <cell r="G21028" t="str">
            <v>*</v>
          </cell>
          <cell r="H21028" t="str">
            <v>MT</v>
          </cell>
          <cell r="I21028" t="str">
            <v>DW</v>
          </cell>
          <cell r="J21028" t="str">
            <v>16:30 UK</v>
          </cell>
          <cell r="K21028" t="str">
            <v>lhc</v>
          </cell>
          <cell r="L21028">
            <v>3</v>
          </cell>
          <cell r="M21028">
            <v>40819</v>
          </cell>
          <cell r="N21028">
            <v>41851</v>
          </cell>
          <cell r="R21028" t="str">
            <v>North West Europe</v>
          </cell>
          <cell r="S21028" t="str">
            <v>Rotterdam</v>
          </cell>
          <cell r="T21028" t="str">
            <v>Swap</v>
          </cell>
          <cell r="U21028" t="str">
            <v>Financial</v>
          </cell>
          <cell r="V21028" t="str">
            <v>Flat</v>
          </cell>
          <cell r="W21028" t="str">
            <v>Crude oil</v>
          </cell>
          <cell r="AG21028">
            <v>1</v>
          </cell>
          <cell r="AH21028" t="str">
            <v>Month</v>
          </cell>
          <cell r="AI21028" t="str">
            <v>BDLM001</v>
          </cell>
          <cell r="AJ21028" t="str">
            <v>PCAFW00</v>
          </cell>
        </row>
        <row r="21029">
          <cell r="A21029" t="str">
            <v>UNSM002</v>
          </cell>
          <cell r="B21029" t="str">
            <v>DRZ</v>
          </cell>
          <cell r="C21029" t="str">
            <v>Urals NWE Swap Mo02</v>
          </cell>
          <cell r="D21029" t="str">
            <v>USD</v>
          </cell>
          <cell r="E21029" t="str">
            <v>BBL</v>
          </cell>
          <cell r="F21029">
            <v>7.2850000000000001</v>
          </cell>
          <cell r="G21029" t="str">
            <v>*</v>
          </cell>
          <cell r="H21029" t="str">
            <v>MT</v>
          </cell>
          <cell r="I21029" t="str">
            <v>DW</v>
          </cell>
          <cell r="J21029" t="str">
            <v>16:30 UK</v>
          </cell>
          <cell r="K21029" t="str">
            <v>lhc</v>
          </cell>
          <cell r="L21029">
            <v>3</v>
          </cell>
          <cell r="M21029">
            <v>40819</v>
          </cell>
          <cell r="N21029">
            <v>41851</v>
          </cell>
          <cell r="R21029" t="str">
            <v>North West Europe</v>
          </cell>
          <cell r="S21029" t="str">
            <v>Rotterdam</v>
          </cell>
          <cell r="T21029" t="str">
            <v>Swap</v>
          </cell>
          <cell r="U21029" t="str">
            <v>Financial</v>
          </cell>
          <cell r="V21029" t="str">
            <v>Flat</v>
          </cell>
          <cell r="W21029" t="str">
            <v>Crude oil</v>
          </cell>
          <cell r="AG21029">
            <v>2</v>
          </cell>
          <cell r="AH21029" t="str">
            <v>Month</v>
          </cell>
          <cell r="AI21029" t="str">
            <v>BDLM002</v>
          </cell>
          <cell r="AJ21029" t="str">
            <v>PCAFW00</v>
          </cell>
        </row>
        <row r="21030">
          <cell r="A21030" t="str">
            <v>UNSM003</v>
          </cell>
          <cell r="B21030" t="str">
            <v>DRZ</v>
          </cell>
          <cell r="C21030" t="str">
            <v>Urals NWE Swap Mo03</v>
          </cell>
          <cell r="D21030" t="str">
            <v>USD</v>
          </cell>
          <cell r="E21030" t="str">
            <v>BBL</v>
          </cell>
          <cell r="F21030">
            <v>7.2850000000000001</v>
          </cell>
          <cell r="G21030" t="str">
            <v>*</v>
          </cell>
          <cell r="H21030" t="str">
            <v>MT</v>
          </cell>
          <cell r="I21030" t="str">
            <v>DW</v>
          </cell>
          <cell r="J21030" t="str">
            <v>16:30 UK</v>
          </cell>
          <cell r="K21030" t="str">
            <v>lhc</v>
          </cell>
          <cell r="L21030">
            <v>3</v>
          </cell>
          <cell r="M21030">
            <v>40819</v>
          </cell>
          <cell r="N21030">
            <v>41851</v>
          </cell>
          <cell r="R21030" t="str">
            <v>North West Europe</v>
          </cell>
          <cell r="S21030" t="str">
            <v>Rotterdam</v>
          </cell>
          <cell r="T21030" t="str">
            <v>Swap</v>
          </cell>
          <cell r="U21030" t="str">
            <v>Financial</v>
          </cell>
          <cell r="V21030" t="str">
            <v>Flat</v>
          </cell>
          <cell r="W21030" t="str">
            <v>Crude oil</v>
          </cell>
          <cell r="AG21030">
            <v>3</v>
          </cell>
          <cell r="AH21030" t="str">
            <v>Month</v>
          </cell>
          <cell r="AI21030" t="str">
            <v>BDLM003</v>
          </cell>
          <cell r="AJ21030" t="str">
            <v>PCAFW00</v>
          </cell>
        </row>
        <row r="21031">
          <cell r="A21031" t="str">
            <v>UNWHP01</v>
          </cell>
          <cell r="B21031" t="str">
            <v>RHD</v>
          </cell>
          <cell r="C21031" t="str">
            <v>FtS Houston ULSD 10ppm NWE CIF Crg London WTI Crack swap Mo01</v>
          </cell>
          <cell r="D21031" t="str">
            <v>USD</v>
          </cell>
          <cell r="E21031" t="str">
            <v>BBL</v>
          </cell>
          <cell r="F21031">
            <v>7.45</v>
          </cell>
          <cell r="G21031" t="str">
            <v>*</v>
          </cell>
          <cell r="H21031" t="str">
            <v>MT</v>
          </cell>
          <cell r="I21031" t="str">
            <v>DW</v>
          </cell>
          <cell r="J21031" t="str">
            <v>15:15 US Eastern</v>
          </cell>
          <cell r="K21031" t="str">
            <v>c</v>
          </cell>
          <cell r="L21031">
            <v>3</v>
          </cell>
          <cell r="R21031" t="str">
            <v>North West Europe</v>
          </cell>
          <cell r="S21031" t="str">
            <v>North West Europe</v>
          </cell>
          <cell r="T21031" t="str">
            <v>Swap</v>
          </cell>
          <cell r="U21031" t="str">
            <v>Financial</v>
          </cell>
          <cell r="V21031" t="str">
            <v>Differential</v>
          </cell>
          <cell r="W21031" t="str">
            <v>ULSD</v>
          </cell>
          <cell r="AG21031">
            <v>1</v>
          </cell>
          <cell r="AH21031" t="str">
            <v>Month</v>
          </cell>
          <cell r="AI21031" t="str">
            <v>WTFL001</v>
          </cell>
          <cell r="AJ21031" t="str">
            <v>ABWDN00</v>
          </cell>
        </row>
        <row r="21032">
          <cell r="A21032" t="str">
            <v>UNWHP02</v>
          </cell>
          <cell r="B21032" t="str">
            <v>RHD</v>
          </cell>
          <cell r="C21032" t="str">
            <v>FtS Houston ULSD 10ppm NWE CIF Crg London WTI Crack swap Mo02</v>
          </cell>
          <cell r="D21032" t="str">
            <v>USD</v>
          </cell>
          <cell r="E21032" t="str">
            <v>BBL</v>
          </cell>
          <cell r="F21032">
            <v>7.45</v>
          </cell>
          <cell r="G21032" t="str">
            <v>*</v>
          </cell>
          <cell r="H21032" t="str">
            <v>MT</v>
          </cell>
          <cell r="I21032" t="str">
            <v>DW</v>
          </cell>
          <cell r="J21032" t="str">
            <v>15:15 US Eastern</v>
          </cell>
          <cell r="K21032" t="str">
            <v>c</v>
          </cell>
          <cell r="L21032">
            <v>3</v>
          </cell>
          <cell r="R21032" t="str">
            <v>North West Europe</v>
          </cell>
          <cell r="S21032" t="str">
            <v>North West Europe</v>
          </cell>
          <cell r="T21032" t="str">
            <v>Swap</v>
          </cell>
          <cell r="U21032" t="str">
            <v>Financial</v>
          </cell>
          <cell r="V21032" t="str">
            <v>Differential</v>
          </cell>
          <cell r="W21032" t="str">
            <v>ULSD</v>
          </cell>
          <cell r="AG21032">
            <v>2</v>
          </cell>
          <cell r="AH21032" t="str">
            <v>Month</v>
          </cell>
          <cell r="AI21032" t="str">
            <v>WTFL002</v>
          </cell>
          <cell r="AJ21032" t="str">
            <v>ABWDO00</v>
          </cell>
        </row>
        <row r="21033">
          <cell r="A21033" t="str">
            <v>UNWHP03</v>
          </cell>
          <cell r="B21033" t="str">
            <v>RHD</v>
          </cell>
          <cell r="C21033" t="str">
            <v>FtS Houston ULSD 10ppm NWE CIF Crg London WTI Crack swap Mo03</v>
          </cell>
          <cell r="D21033" t="str">
            <v>USD</v>
          </cell>
          <cell r="E21033" t="str">
            <v>BBL</v>
          </cell>
          <cell r="F21033">
            <v>7.45</v>
          </cell>
          <cell r="G21033" t="str">
            <v>*</v>
          </cell>
          <cell r="H21033" t="str">
            <v>MT</v>
          </cell>
          <cell r="I21033" t="str">
            <v>DW</v>
          </cell>
          <cell r="J21033" t="str">
            <v>15:15 US Eastern</v>
          </cell>
          <cell r="K21033" t="str">
            <v>c</v>
          </cell>
          <cell r="L21033">
            <v>3</v>
          </cell>
          <cell r="R21033" t="str">
            <v>North West Europe</v>
          </cell>
          <cell r="S21033" t="str">
            <v>North West Europe</v>
          </cell>
          <cell r="T21033" t="str">
            <v>Swap</v>
          </cell>
          <cell r="U21033" t="str">
            <v>Financial</v>
          </cell>
          <cell r="V21033" t="str">
            <v>Differential</v>
          </cell>
          <cell r="W21033" t="str">
            <v>ULSD</v>
          </cell>
          <cell r="AG21033">
            <v>3</v>
          </cell>
          <cell r="AH21033" t="str">
            <v>Month</v>
          </cell>
          <cell r="AI21033" t="str">
            <v>WTFL003</v>
          </cell>
          <cell r="AJ21033" t="str">
            <v>ABWDP00</v>
          </cell>
        </row>
        <row r="21034">
          <cell r="A21034" t="str">
            <v>UNWHP04</v>
          </cell>
          <cell r="B21034" t="str">
            <v>RHD</v>
          </cell>
          <cell r="C21034" t="str">
            <v>FtS Houston ULSD 10ppm NWE CIF Crg London WTI Crack swap Mo04</v>
          </cell>
          <cell r="D21034" t="str">
            <v>USD</v>
          </cell>
          <cell r="E21034" t="str">
            <v>BBL</v>
          </cell>
          <cell r="F21034">
            <v>7.45</v>
          </cell>
          <cell r="G21034" t="str">
            <v>*</v>
          </cell>
          <cell r="H21034" t="str">
            <v>MT</v>
          </cell>
          <cell r="I21034" t="str">
            <v>DW</v>
          </cell>
          <cell r="J21034" t="str">
            <v>15:15 US Eastern</v>
          </cell>
          <cell r="K21034" t="str">
            <v>c</v>
          </cell>
          <cell r="L21034">
            <v>3</v>
          </cell>
          <cell r="R21034" t="str">
            <v>North West Europe</v>
          </cell>
          <cell r="S21034" t="str">
            <v>North West Europe</v>
          </cell>
          <cell r="T21034" t="str">
            <v>Swap</v>
          </cell>
          <cell r="U21034" t="str">
            <v>Financial</v>
          </cell>
          <cell r="V21034" t="str">
            <v>Differential</v>
          </cell>
          <cell r="W21034" t="str">
            <v>ULSD</v>
          </cell>
          <cell r="AG21034">
            <v>4</v>
          </cell>
          <cell r="AH21034" t="str">
            <v>Month</v>
          </cell>
          <cell r="AI21034" t="str">
            <v>WTFL004</v>
          </cell>
          <cell r="AJ21034" t="str">
            <v>ABWDQ00</v>
          </cell>
        </row>
        <row r="21035">
          <cell r="A21035" t="str">
            <v>UNWHP05</v>
          </cell>
          <cell r="B21035" t="str">
            <v>RHD</v>
          </cell>
          <cell r="C21035" t="str">
            <v>FtS Houston ULSD 10ppm NWE CIF Crg London WTI Crack swap Mo05</v>
          </cell>
          <cell r="D21035" t="str">
            <v>USD</v>
          </cell>
          <cell r="E21035" t="str">
            <v>BBL</v>
          </cell>
          <cell r="F21035">
            <v>7.45</v>
          </cell>
          <cell r="G21035" t="str">
            <v>*</v>
          </cell>
          <cell r="H21035" t="str">
            <v>MT</v>
          </cell>
          <cell r="I21035" t="str">
            <v>DW</v>
          </cell>
          <cell r="J21035" t="str">
            <v>15:15 US Eastern</v>
          </cell>
          <cell r="K21035" t="str">
            <v>c</v>
          </cell>
          <cell r="L21035">
            <v>3</v>
          </cell>
          <cell r="R21035" t="str">
            <v>North West Europe</v>
          </cell>
          <cell r="S21035" t="str">
            <v>North West Europe</v>
          </cell>
          <cell r="T21035" t="str">
            <v>Swap</v>
          </cell>
          <cell r="U21035" t="str">
            <v>Financial</v>
          </cell>
          <cell r="V21035" t="str">
            <v>Differential</v>
          </cell>
          <cell r="W21035" t="str">
            <v>ULSD</v>
          </cell>
          <cell r="AG21035">
            <v>5</v>
          </cell>
          <cell r="AH21035" t="str">
            <v>Month</v>
          </cell>
          <cell r="AI21035" t="str">
            <v>WTFL005</v>
          </cell>
          <cell r="AJ21035" t="str">
            <v>ABWDR00</v>
          </cell>
        </row>
        <row r="21036">
          <cell r="A21036" t="str">
            <v>UNWHP06</v>
          </cell>
          <cell r="B21036" t="str">
            <v>RHD</v>
          </cell>
          <cell r="C21036" t="str">
            <v>FtS Houston ULSD 10ppm NWE CIF Crg London WTI Crack swap Mo06</v>
          </cell>
          <cell r="D21036" t="str">
            <v>USD</v>
          </cell>
          <cell r="E21036" t="str">
            <v>BBL</v>
          </cell>
          <cell r="F21036">
            <v>7.45</v>
          </cell>
          <cell r="G21036" t="str">
            <v>*</v>
          </cell>
          <cell r="H21036" t="str">
            <v>MT</v>
          </cell>
          <cell r="I21036" t="str">
            <v>DW</v>
          </cell>
          <cell r="J21036" t="str">
            <v>15:15 US Eastern</v>
          </cell>
          <cell r="K21036" t="str">
            <v>c</v>
          </cell>
          <cell r="L21036">
            <v>3</v>
          </cell>
          <cell r="R21036" t="str">
            <v>North West Europe</v>
          </cell>
          <cell r="S21036" t="str">
            <v>North West Europe</v>
          </cell>
          <cell r="T21036" t="str">
            <v>Swap</v>
          </cell>
          <cell r="U21036" t="str">
            <v>Financial</v>
          </cell>
          <cell r="V21036" t="str">
            <v>Differential</v>
          </cell>
          <cell r="W21036" t="str">
            <v>ULSD</v>
          </cell>
          <cell r="AG21036">
            <v>6</v>
          </cell>
          <cell r="AH21036" t="str">
            <v>Month</v>
          </cell>
          <cell r="AI21036" t="str">
            <v>WTFL006</v>
          </cell>
          <cell r="AJ21036" t="str">
            <v>ABWDS00</v>
          </cell>
        </row>
        <row r="21037">
          <cell r="A21037" t="str">
            <v>UNWHP07</v>
          </cell>
          <cell r="B21037" t="str">
            <v>RHD</v>
          </cell>
          <cell r="C21037" t="str">
            <v>FtS Houston ULSD 10ppm NWE CIF Crg London WTI Crack swap Mo07</v>
          </cell>
          <cell r="D21037" t="str">
            <v>USD</v>
          </cell>
          <cell r="E21037" t="str">
            <v>BBL</v>
          </cell>
          <cell r="F21037">
            <v>7.45</v>
          </cell>
          <cell r="G21037" t="str">
            <v>*</v>
          </cell>
          <cell r="H21037" t="str">
            <v>MT</v>
          </cell>
          <cell r="I21037" t="str">
            <v>DW</v>
          </cell>
          <cell r="J21037" t="str">
            <v>15:15 US Eastern</v>
          </cell>
          <cell r="K21037" t="str">
            <v>c</v>
          </cell>
          <cell r="L21037">
            <v>3</v>
          </cell>
          <cell r="R21037" t="str">
            <v>North West Europe</v>
          </cell>
          <cell r="S21037" t="str">
            <v>North West Europe</v>
          </cell>
          <cell r="T21037" t="str">
            <v>Swap</v>
          </cell>
          <cell r="U21037" t="str">
            <v>Financial</v>
          </cell>
          <cell r="V21037" t="str">
            <v>Differential</v>
          </cell>
          <cell r="W21037" t="str">
            <v>ULSD</v>
          </cell>
          <cell r="AG21037">
            <v>7</v>
          </cell>
          <cell r="AH21037" t="str">
            <v>Month</v>
          </cell>
          <cell r="AI21037" t="str">
            <v>WTFL007</v>
          </cell>
          <cell r="AJ21037" t="str">
            <v>ABWD007</v>
          </cell>
        </row>
        <row r="21038">
          <cell r="A21038" t="str">
            <v>UNWHP08</v>
          </cell>
          <cell r="B21038" t="str">
            <v>RHD</v>
          </cell>
          <cell r="C21038" t="str">
            <v>FtS Houston ULSD 10ppm NWE CIF Crg London WTI Crack swap Mo08</v>
          </cell>
          <cell r="D21038" t="str">
            <v>USD</v>
          </cell>
          <cell r="E21038" t="str">
            <v>BBL</v>
          </cell>
          <cell r="F21038">
            <v>7.45</v>
          </cell>
          <cell r="G21038" t="str">
            <v>*</v>
          </cell>
          <cell r="H21038" t="str">
            <v>MT</v>
          </cell>
          <cell r="I21038" t="str">
            <v>DW</v>
          </cell>
          <cell r="J21038" t="str">
            <v>15:15 US Eastern</v>
          </cell>
          <cell r="K21038" t="str">
            <v>c</v>
          </cell>
          <cell r="L21038">
            <v>3</v>
          </cell>
          <cell r="R21038" t="str">
            <v>North West Europe</v>
          </cell>
          <cell r="S21038" t="str">
            <v>North West Europe</v>
          </cell>
          <cell r="T21038" t="str">
            <v>Swap</v>
          </cell>
          <cell r="U21038" t="str">
            <v>Financial</v>
          </cell>
          <cell r="V21038" t="str">
            <v>Differential</v>
          </cell>
          <cell r="W21038" t="str">
            <v>ULSD</v>
          </cell>
          <cell r="AG21038">
            <v>8</v>
          </cell>
          <cell r="AH21038" t="str">
            <v>Month</v>
          </cell>
          <cell r="AI21038" t="str">
            <v>WTFL008</v>
          </cell>
          <cell r="AJ21038" t="str">
            <v>ABWD008</v>
          </cell>
        </row>
        <row r="21039">
          <cell r="A21039" t="str">
            <v>UNWHP09</v>
          </cell>
          <cell r="B21039" t="str">
            <v>RHD</v>
          </cell>
          <cell r="C21039" t="str">
            <v>FtS Houston ULSD 10ppm NWE CIF Crg London WTI Crack swap Mo09</v>
          </cell>
          <cell r="D21039" t="str">
            <v>USD</v>
          </cell>
          <cell r="E21039" t="str">
            <v>BBL</v>
          </cell>
          <cell r="F21039">
            <v>7.45</v>
          </cell>
          <cell r="G21039" t="str">
            <v>*</v>
          </cell>
          <cell r="H21039" t="str">
            <v>MT</v>
          </cell>
          <cell r="I21039" t="str">
            <v>DW</v>
          </cell>
          <cell r="J21039" t="str">
            <v>15:15 US Eastern</v>
          </cell>
          <cell r="K21039" t="str">
            <v>c</v>
          </cell>
          <cell r="L21039">
            <v>3</v>
          </cell>
          <cell r="R21039" t="str">
            <v>North West Europe</v>
          </cell>
          <cell r="S21039" t="str">
            <v>North West Europe</v>
          </cell>
          <cell r="T21039" t="str">
            <v>Swap</v>
          </cell>
          <cell r="U21039" t="str">
            <v>Financial</v>
          </cell>
          <cell r="V21039" t="str">
            <v>Differential</v>
          </cell>
          <cell r="W21039" t="str">
            <v>ULSD</v>
          </cell>
          <cell r="AG21039">
            <v>9</v>
          </cell>
          <cell r="AH21039" t="str">
            <v>Month</v>
          </cell>
          <cell r="AI21039" t="str">
            <v>WTFL009</v>
          </cell>
          <cell r="AJ21039" t="str">
            <v>ABWD009</v>
          </cell>
        </row>
        <row r="21040">
          <cell r="A21040" t="str">
            <v>UNWHP10</v>
          </cell>
          <cell r="B21040" t="str">
            <v>RHD</v>
          </cell>
          <cell r="C21040" t="str">
            <v>FtS Houston ULSD 10ppm NWE CIF Crg London WTI Crack swap Mo10</v>
          </cell>
          <cell r="D21040" t="str">
            <v>USD</v>
          </cell>
          <cell r="E21040" t="str">
            <v>BBL</v>
          </cell>
          <cell r="F21040">
            <v>7.45</v>
          </cell>
          <cell r="G21040" t="str">
            <v>*</v>
          </cell>
          <cell r="H21040" t="str">
            <v>MT</v>
          </cell>
          <cell r="I21040" t="str">
            <v>DW</v>
          </cell>
          <cell r="J21040" t="str">
            <v>15:15 US Eastern</v>
          </cell>
          <cell r="K21040" t="str">
            <v>c</v>
          </cell>
          <cell r="L21040">
            <v>3</v>
          </cell>
          <cell r="R21040" t="str">
            <v>North West Europe</v>
          </cell>
          <cell r="S21040" t="str">
            <v>North West Europe</v>
          </cell>
          <cell r="T21040" t="str">
            <v>Swap</v>
          </cell>
          <cell r="U21040" t="str">
            <v>Financial</v>
          </cell>
          <cell r="V21040" t="str">
            <v>Differential</v>
          </cell>
          <cell r="W21040" t="str">
            <v>ULSD</v>
          </cell>
          <cell r="AG21040">
            <v>10</v>
          </cell>
          <cell r="AH21040" t="str">
            <v>Month</v>
          </cell>
          <cell r="AI21040" t="str">
            <v>WTFL010</v>
          </cell>
          <cell r="AJ21040" t="str">
            <v>ABWD010</v>
          </cell>
        </row>
        <row r="21041">
          <cell r="A21041" t="str">
            <v>UNWHP11</v>
          </cell>
          <cell r="B21041" t="str">
            <v>RHD</v>
          </cell>
          <cell r="C21041" t="str">
            <v>FtS Houston ULSD 10ppm NWE CIF Crg London WTI Crack swap Mo11</v>
          </cell>
          <cell r="D21041" t="str">
            <v>USD</v>
          </cell>
          <cell r="E21041" t="str">
            <v>BBL</v>
          </cell>
          <cell r="F21041">
            <v>7.45</v>
          </cell>
          <cell r="G21041" t="str">
            <v>*</v>
          </cell>
          <cell r="H21041" t="str">
            <v>MT</v>
          </cell>
          <cell r="I21041" t="str">
            <v>DW</v>
          </cell>
          <cell r="J21041" t="str">
            <v>15:15 US Eastern</v>
          </cell>
          <cell r="K21041" t="str">
            <v>c</v>
          </cell>
          <cell r="L21041">
            <v>3</v>
          </cell>
          <cell r="R21041" t="str">
            <v>North West Europe</v>
          </cell>
          <cell r="S21041" t="str">
            <v>North West Europe</v>
          </cell>
          <cell r="T21041" t="str">
            <v>Swap</v>
          </cell>
          <cell r="U21041" t="str">
            <v>Financial</v>
          </cell>
          <cell r="V21041" t="str">
            <v>Differential</v>
          </cell>
          <cell r="W21041" t="str">
            <v>ULSD</v>
          </cell>
          <cell r="AG21041">
            <v>11</v>
          </cell>
          <cell r="AH21041" t="str">
            <v>Month</v>
          </cell>
          <cell r="AI21041" t="str">
            <v>WTFL011</v>
          </cell>
          <cell r="AJ21041" t="str">
            <v>ABWD011</v>
          </cell>
        </row>
        <row r="21042">
          <cell r="A21042" t="str">
            <v>UNWHP12</v>
          </cell>
          <cell r="B21042" t="str">
            <v>RHD</v>
          </cell>
          <cell r="C21042" t="str">
            <v>FtS Houston ULSD 10ppm NWE CIF Crg London WTI Crack swap Mo12</v>
          </cell>
          <cell r="D21042" t="str">
            <v>USD</v>
          </cell>
          <cell r="E21042" t="str">
            <v>BBL</v>
          </cell>
          <cell r="F21042">
            <v>7.45</v>
          </cell>
          <cell r="G21042" t="str">
            <v>*</v>
          </cell>
          <cell r="H21042" t="str">
            <v>MT</v>
          </cell>
          <cell r="I21042" t="str">
            <v>DW</v>
          </cell>
          <cell r="J21042" t="str">
            <v>15:15 US Eastern</v>
          </cell>
          <cell r="K21042" t="str">
            <v>c</v>
          </cell>
          <cell r="L21042">
            <v>3</v>
          </cell>
          <cell r="R21042" t="str">
            <v>North West Europe</v>
          </cell>
          <cell r="S21042" t="str">
            <v>North West Europe</v>
          </cell>
          <cell r="T21042" t="str">
            <v>Swap</v>
          </cell>
          <cell r="U21042" t="str">
            <v>Financial</v>
          </cell>
          <cell r="V21042" t="str">
            <v>Differential</v>
          </cell>
          <cell r="W21042" t="str">
            <v>ULSD</v>
          </cell>
          <cell r="AG21042">
            <v>12</v>
          </cell>
          <cell r="AH21042" t="str">
            <v>Month</v>
          </cell>
          <cell r="AI21042" t="str">
            <v>WTFL012</v>
          </cell>
          <cell r="AJ21042" t="str">
            <v>ABWD012</v>
          </cell>
        </row>
        <row r="21043">
          <cell r="A21043" t="str">
            <v>UNWHP13</v>
          </cell>
          <cell r="B21043" t="str">
            <v>RHD</v>
          </cell>
          <cell r="C21043" t="str">
            <v>FtS Houston ULSD 10ppm NWE CIF Crg London WTI Crack swap Mo13</v>
          </cell>
          <cell r="D21043" t="str">
            <v>USD</v>
          </cell>
          <cell r="E21043" t="str">
            <v>BBL</v>
          </cell>
          <cell r="F21043">
            <v>7.45</v>
          </cell>
          <cell r="G21043" t="str">
            <v>*</v>
          </cell>
          <cell r="H21043" t="str">
            <v>MT</v>
          </cell>
          <cell r="I21043" t="str">
            <v>DW</v>
          </cell>
          <cell r="J21043" t="str">
            <v>15:15 US Eastern</v>
          </cell>
          <cell r="K21043" t="str">
            <v>c</v>
          </cell>
          <cell r="L21043">
            <v>3</v>
          </cell>
          <cell r="R21043" t="str">
            <v>North West Europe</v>
          </cell>
          <cell r="S21043" t="str">
            <v>North West Europe</v>
          </cell>
          <cell r="T21043" t="str">
            <v>Swap</v>
          </cell>
          <cell r="U21043" t="str">
            <v>Financial</v>
          </cell>
          <cell r="V21043" t="str">
            <v>Differential</v>
          </cell>
          <cell r="W21043" t="str">
            <v>ULSD</v>
          </cell>
          <cell r="AG21043">
            <v>13</v>
          </cell>
          <cell r="AH21043" t="str">
            <v>Month</v>
          </cell>
          <cell r="AI21043" t="str">
            <v>WTFL013</v>
          </cell>
          <cell r="AJ21043" t="str">
            <v>ABWD013</v>
          </cell>
        </row>
        <row r="21044">
          <cell r="A21044" t="str">
            <v>UNWHP14</v>
          </cell>
          <cell r="B21044" t="str">
            <v>RHD</v>
          </cell>
          <cell r="C21044" t="str">
            <v>FtS Houston ULSD 10ppm NWE CIF Crg London WTI Crack swap Mo14</v>
          </cell>
          <cell r="D21044" t="str">
            <v>USD</v>
          </cell>
          <cell r="E21044" t="str">
            <v>BBL</v>
          </cell>
          <cell r="F21044">
            <v>7.45</v>
          </cell>
          <cell r="G21044" t="str">
            <v>*</v>
          </cell>
          <cell r="H21044" t="str">
            <v>MT</v>
          </cell>
          <cell r="I21044" t="str">
            <v>DW</v>
          </cell>
          <cell r="J21044" t="str">
            <v>15:15 US Eastern</v>
          </cell>
          <cell r="K21044" t="str">
            <v>c</v>
          </cell>
          <cell r="L21044">
            <v>3</v>
          </cell>
          <cell r="R21044" t="str">
            <v>North West Europe</v>
          </cell>
          <cell r="S21044" t="str">
            <v>North West Europe</v>
          </cell>
          <cell r="T21044" t="str">
            <v>Swap</v>
          </cell>
          <cell r="U21044" t="str">
            <v>Financial</v>
          </cell>
          <cell r="V21044" t="str">
            <v>Differential</v>
          </cell>
          <cell r="W21044" t="str">
            <v>ULSD</v>
          </cell>
          <cell r="AG21044">
            <v>14</v>
          </cell>
          <cell r="AH21044" t="str">
            <v>Month</v>
          </cell>
          <cell r="AI21044" t="str">
            <v>WTFL014</v>
          </cell>
          <cell r="AJ21044" t="str">
            <v>ABWD014</v>
          </cell>
        </row>
        <row r="21045">
          <cell r="A21045" t="str">
            <v>UNWHP15</v>
          </cell>
          <cell r="B21045" t="str">
            <v>RHD</v>
          </cell>
          <cell r="C21045" t="str">
            <v>FtS Houston ULSD 10ppm NWE CIF Crg London WTI Crack swap Mo15</v>
          </cell>
          <cell r="D21045" t="str">
            <v>USD</v>
          </cell>
          <cell r="E21045" t="str">
            <v>BBL</v>
          </cell>
          <cell r="F21045">
            <v>7.45</v>
          </cell>
          <cell r="G21045" t="str">
            <v>*</v>
          </cell>
          <cell r="H21045" t="str">
            <v>MT</v>
          </cell>
          <cell r="I21045" t="str">
            <v>DW</v>
          </cell>
          <cell r="J21045" t="str">
            <v>15:15 US Eastern</v>
          </cell>
          <cell r="K21045" t="str">
            <v>c</v>
          </cell>
          <cell r="L21045">
            <v>3</v>
          </cell>
          <cell r="R21045" t="str">
            <v>North West Europe</v>
          </cell>
          <cell r="S21045" t="str">
            <v>North West Europe</v>
          </cell>
          <cell r="T21045" t="str">
            <v>Swap</v>
          </cell>
          <cell r="U21045" t="str">
            <v>Financial</v>
          </cell>
          <cell r="V21045" t="str">
            <v>Differential</v>
          </cell>
          <cell r="W21045" t="str">
            <v>ULSD</v>
          </cell>
          <cell r="AG21045">
            <v>15</v>
          </cell>
          <cell r="AH21045" t="str">
            <v>Month</v>
          </cell>
          <cell r="AI21045" t="str">
            <v>WTFL015</v>
          </cell>
          <cell r="AJ21045" t="str">
            <v>ABWD015</v>
          </cell>
        </row>
        <row r="21046">
          <cell r="A21046" t="str">
            <v>UNWHP16</v>
          </cell>
          <cell r="B21046" t="str">
            <v>RHD</v>
          </cell>
          <cell r="C21046" t="str">
            <v>FtS Houston ULSD 10ppm NWE CIF Crg London WTI Crack swap Mo16</v>
          </cell>
          <cell r="D21046" t="str">
            <v>USD</v>
          </cell>
          <cell r="E21046" t="str">
            <v>BBL</v>
          </cell>
          <cell r="F21046">
            <v>7.45</v>
          </cell>
          <cell r="G21046" t="str">
            <v>*</v>
          </cell>
          <cell r="H21046" t="str">
            <v>MT</v>
          </cell>
          <cell r="I21046" t="str">
            <v>DW</v>
          </cell>
          <cell r="J21046" t="str">
            <v>15:15 US Eastern</v>
          </cell>
          <cell r="K21046" t="str">
            <v>c</v>
          </cell>
          <cell r="L21046">
            <v>3</v>
          </cell>
          <cell r="R21046" t="str">
            <v>North West Europe</v>
          </cell>
          <cell r="S21046" t="str">
            <v>North West Europe</v>
          </cell>
          <cell r="T21046" t="str">
            <v>Swap</v>
          </cell>
          <cell r="U21046" t="str">
            <v>Financial</v>
          </cell>
          <cell r="V21046" t="str">
            <v>Differential</v>
          </cell>
          <cell r="W21046" t="str">
            <v>ULSD</v>
          </cell>
          <cell r="AG21046">
            <v>16</v>
          </cell>
          <cell r="AH21046" t="str">
            <v>Month</v>
          </cell>
          <cell r="AI21046" t="str">
            <v>WTFL016</v>
          </cell>
          <cell r="AJ21046" t="str">
            <v>ABWD016</v>
          </cell>
        </row>
        <row r="21047">
          <cell r="A21047" t="str">
            <v>UNWHP17</v>
          </cell>
          <cell r="B21047" t="str">
            <v>RHD</v>
          </cell>
          <cell r="C21047" t="str">
            <v>FtS Houston ULSD 10ppm NWE CIF Crg London WTI Crack swap Mo17</v>
          </cell>
          <cell r="D21047" t="str">
            <v>USD</v>
          </cell>
          <cell r="E21047" t="str">
            <v>BBL</v>
          </cell>
          <cell r="F21047">
            <v>7.45</v>
          </cell>
          <cell r="G21047" t="str">
            <v>*</v>
          </cell>
          <cell r="H21047" t="str">
            <v>MT</v>
          </cell>
          <cell r="I21047" t="str">
            <v>DW</v>
          </cell>
          <cell r="J21047" t="str">
            <v>15:15 US Eastern</v>
          </cell>
          <cell r="K21047" t="str">
            <v>c</v>
          </cell>
          <cell r="L21047">
            <v>3</v>
          </cell>
          <cell r="R21047" t="str">
            <v>North West Europe</v>
          </cell>
          <cell r="S21047" t="str">
            <v>North West Europe</v>
          </cell>
          <cell r="T21047" t="str">
            <v>Swap</v>
          </cell>
          <cell r="U21047" t="str">
            <v>Financial</v>
          </cell>
          <cell r="V21047" t="str">
            <v>Differential</v>
          </cell>
          <cell r="W21047" t="str">
            <v>ULSD</v>
          </cell>
          <cell r="AG21047">
            <v>17</v>
          </cell>
          <cell r="AH21047" t="str">
            <v>Month</v>
          </cell>
          <cell r="AI21047" t="str">
            <v>WTFL017</v>
          </cell>
          <cell r="AJ21047" t="str">
            <v>ABWD017</v>
          </cell>
        </row>
        <row r="21048">
          <cell r="A21048" t="str">
            <v>UNWHP18</v>
          </cell>
          <cell r="B21048" t="str">
            <v>RHD</v>
          </cell>
          <cell r="C21048" t="str">
            <v>FtS Houston ULSD 10ppm NWE CIF Crg London WTI Crack swap Mo18</v>
          </cell>
          <cell r="D21048" t="str">
            <v>USD</v>
          </cell>
          <cell r="E21048" t="str">
            <v>BBL</v>
          </cell>
          <cell r="F21048">
            <v>7.45</v>
          </cell>
          <cell r="G21048" t="str">
            <v>*</v>
          </cell>
          <cell r="H21048" t="str">
            <v>MT</v>
          </cell>
          <cell r="I21048" t="str">
            <v>DW</v>
          </cell>
          <cell r="J21048" t="str">
            <v>15:15 US Eastern</v>
          </cell>
          <cell r="K21048" t="str">
            <v>c</v>
          </cell>
          <cell r="L21048">
            <v>3</v>
          </cell>
          <cell r="R21048" t="str">
            <v>North West Europe</v>
          </cell>
          <cell r="S21048" t="str">
            <v>North West Europe</v>
          </cell>
          <cell r="T21048" t="str">
            <v>Swap</v>
          </cell>
          <cell r="U21048" t="str">
            <v>Financial</v>
          </cell>
          <cell r="V21048" t="str">
            <v>Differential</v>
          </cell>
          <cell r="W21048" t="str">
            <v>ULSD</v>
          </cell>
          <cell r="AG21048">
            <v>18</v>
          </cell>
          <cell r="AH21048" t="str">
            <v>Month</v>
          </cell>
          <cell r="AI21048" t="str">
            <v>WTFL018</v>
          </cell>
          <cell r="AJ21048" t="str">
            <v>ABWD018</v>
          </cell>
        </row>
        <row r="21049">
          <cell r="A21049" t="str">
            <v>UNWHP19</v>
          </cell>
          <cell r="B21049" t="str">
            <v>RHD</v>
          </cell>
          <cell r="C21049" t="str">
            <v>FtS Houston ULSD 10ppm NWE CIF Crg London WTI Crack swap Mo19</v>
          </cell>
          <cell r="D21049" t="str">
            <v>USD</v>
          </cell>
          <cell r="E21049" t="str">
            <v>BBL</v>
          </cell>
          <cell r="F21049">
            <v>7.45</v>
          </cell>
          <cell r="G21049" t="str">
            <v>*</v>
          </cell>
          <cell r="H21049" t="str">
            <v>MT</v>
          </cell>
          <cell r="I21049" t="str">
            <v>DW</v>
          </cell>
          <cell r="J21049" t="str">
            <v>15:15 US Eastern</v>
          </cell>
          <cell r="K21049" t="str">
            <v>c</v>
          </cell>
          <cell r="L21049">
            <v>3</v>
          </cell>
          <cell r="R21049" t="str">
            <v>North West Europe</v>
          </cell>
          <cell r="S21049" t="str">
            <v>North West Europe</v>
          </cell>
          <cell r="T21049" t="str">
            <v>Swap</v>
          </cell>
          <cell r="U21049" t="str">
            <v>Financial</v>
          </cell>
          <cell r="V21049" t="str">
            <v>Differential</v>
          </cell>
          <cell r="W21049" t="str">
            <v>ULSD</v>
          </cell>
          <cell r="AG21049">
            <v>19</v>
          </cell>
          <cell r="AH21049" t="str">
            <v>Month</v>
          </cell>
          <cell r="AI21049" t="str">
            <v>WTFL019</v>
          </cell>
          <cell r="AJ21049" t="str">
            <v>ABWD019</v>
          </cell>
        </row>
        <row r="21050">
          <cell r="A21050" t="str">
            <v>UNWHP20</v>
          </cell>
          <cell r="B21050" t="str">
            <v>RHD</v>
          </cell>
          <cell r="C21050" t="str">
            <v>FtS Houston ULSD 10ppm NWE CIF Crg London WTI Crack swap Mo20</v>
          </cell>
          <cell r="D21050" t="str">
            <v>USD</v>
          </cell>
          <cell r="E21050" t="str">
            <v>BBL</v>
          </cell>
          <cell r="F21050">
            <v>7.45</v>
          </cell>
          <cell r="G21050" t="str">
            <v>*</v>
          </cell>
          <cell r="H21050" t="str">
            <v>MT</v>
          </cell>
          <cell r="I21050" t="str">
            <v>DW</v>
          </cell>
          <cell r="J21050" t="str">
            <v>15:15 US Eastern</v>
          </cell>
          <cell r="K21050" t="str">
            <v>c</v>
          </cell>
          <cell r="L21050">
            <v>3</v>
          </cell>
          <cell r="R21050" t="str">
            <v>North West Europe</v>
          </cell>
          <cell r="S21050" t="str">
            <v>North West Europe</v>
          </cell>
          <cell r="T21050" t="str">
            <v>Swap</v>
          </cell>
          <cell r="U21050" t="str">
            <v>Financial</v>
          </cell>
          <cell r="V21050" t="str">
            <v>Differential</v>
          </cell>
          <cell r="W21050" t="str">
            <v>ULSD</v>
          </cell>
          <cell r="AG21050">
            <v>20</v>
          </cell>
          <cell r="AH21050" t="str">
            <v>Month</v>
          </cell>
          <cell r="AI21050" t="str">
            <v>WTFL020</v>
          </cell>
          <cell r="AJ21050" t="str">
            <v>ABWD020</v>
          </cell>
        </row>
        <row r="21051">
          <cell r="A21051" t="str">
            <v>UNWHP21</v>
          </cell>
          <cell r="B21051" t="str">
            <v>RHD</v>
          </cell>
          <cell r="C21051" t="str">
            <v>FtS Houston ULSD 10ppm NWE CIF Crg London WTI Crack swap Mo21</v>
          </cell>
          <cell r="D21051" t="str">
            <v>USD</v>
          </cell>
          <cell r="E21051" t="str">
            <v>BBL</v>
          </cell>
          <cell r="F21051">
            <v>7.45</v>
          </cell>
          <cell r="G21051" t="str">
            <v>*</v>
          </cell>
          <cell r="H21051" t="str">
            <v>MT</v>
          </cell>
          <cell r="I21051" t="str">
            <v>DW</v>
          </cell>
          <cell r="J21051" t="str">
            <v>15:15 US Eastern</v>
          </cell>
          <cell r="K21051" t="str">
            <v>c</v>
          </cell>
          <cell r="L21051">
            <v>3</v>
          </cell>
          <cell r="R21051" t="str">
            <v>North West Europe</v>
          </cell>
          <cell r="S21051" t="str">
            <v>North West Europe</v>
          </cell>
          <cell r="T21051" t="str">
            <v>Swap</v>
          </cell>
          <cell r="U21051" t="str">
            <v>Financial</v>
          </cell>
          <cell r="V21051" t="str">
            <v>Differential</v>
          </cell>
          <cell r="W21051" t="str">
            <v>ULSD</v>
          </cell>
          <cell r="AG21051">
            <v>21</v>
          </cell>
          <cell r="AH21051" t="str">
            <v>Month</v>
          </cell>
          <cell r="AI21051" t="str">
            <v>WTFL021</v>
          </cell>
          <cell r="AJ21051" t="str">
            <v>ABWD021</v>
          </cell>
        </row>
        <row r="21052">
          <cell r="A21052" t="str">
            <v>UNWHP22</v>
          </cell>
          <cell r="B21052" t="str">
            <v>RHD</v>
          </cell>
          <cell r="C21052" t="str">
            <v>FtS Houston ULSD 10ppm NWE CIF Crg London WTI Crack swap Mo22</v>
          </cell>
          <cell r="D21052" t="str">
            <v>USD</v>
          </cell>
          <cell r="E21052" t="str">
            <v>BBL</v>
          </cell>
          <cell r="F21052">
            <v>7.45</v>
          </cell>
          <cell r="G21052" t="str">
            <v>*</v>
          </cell>
          <cell r="H21052" t="str">
            <v>MT</v>
          </cell>
          <cell r="I21052" t="str">
            <v>DW</v>
          </cell>
          <cell r="J21052" t="str">
            <v>15:15 US Eastern</v>
          </cell>
          <cell r="K21052" t="str">
            <v>c</v>
          </cell>
          <cell r="L21052">
            <v>3</v>
          </cell>
          <cell r="R21052" t="str">
            <v>North West Europe</v>
          </cell>
          <cell r="S21052" t="str">
            <v>North West Europe</v>
          </cell>
          <cell r="T21052" t="str">
            <v>Swap</v>
          </cell>
          <cell r="U21052" t="str">
            <v>Financial</v>
          </cell>
          <cell r="V21052" t="str">
            <v>Differential</v>
          </cell>
          <cell r="W21052" t="str">
            <v>ULSD</v>
          </cell>
          <cell r="AG21052">
            <v>22</v>
          </cell>
          <cell r="AH21052" t="str">
            <v>Month</v>
          </cell>
          <cell r="AI21052" t="str">
            <v>WTFL022</v>
          </cell>
          <cell r="AJ21052" t="str">
            <v>ABWD022</v>
          </cell>
        </row>
        <row r="21053">
          <cell r="A21053" t="str">
            <v>UNWHP23</v>
          </cell>
          <cell r="B21053" t="str">
            <v>RHD</v>
          </cell>
          <cell r="C21053" t="str">
            <v>FtS Houston ULSD 10ppm NWE CIF Crg London WTI Crack swap Mo23</v>
          </cell>
          <cell r="D21053" t="str">
            <v>USD</v>
          </cell>
          <cell r="E21053" t="str">
            <v>BBL</v>
          </cell>
          <cell r="F21053">
            <v>7.45</v>
          </cell>
          <cell r="G21053" t="str">
            <v>*</v>
          </cell>
          <cell r="H21053" t="str">
            <v>MT</v>
          </cell>
          <cell r="I21053" t="str">
            <v>DW</v>
          </cell>
          <cell r="J21053" t="str">
            <v>15:15 US Eastern</v>
          </cell>
          <cell r="K21053" t="str">
            <v>c</v>
          </cell>
          <cell r="L21053">
            <v>3</v>
          </cell>
          <cell r="R21053" t="str">
            <v>North West Europe</v>
          </cell>
          <cell r="S21053" t="str">
            <v>North West Europe</v>
          </cell>
          <cell r="T21053" t="str">
            <v>Swap</v>
          </cell>
          <cell r="U21053" t="str">
            <v>Financial</v>
          </cell>
          <cell r="V21053" t="str">
            <v>Differential</v>
          </cell>
          <cell r="W21053" t="str">
            <v>ULSD</v>
          </cell>
          <cell r="AG21053">
            <v>23</v>
          </cell>
          <cell r="AH21053" t="str">
            <v>Month</v>
          </cell>
          <cell r="AI21053" t="str">
            <v>WTFL023</v>
          </cell>
          <cell r="AJ21053" t="str">
            <v>ABWD023</v>
          </cell>
        </row>
        <row r="21054">
          <cell r="A21054" t="str">
            <v>UNWHP24</v>
          </cell>
          <cell r="B21054" t="str">
            <v>RHD</v>
          </cell>
          <cell r="C21054" t="str">
            <v>FtS Houston ULSD 10ppm NWE CIF Crg London WTI Crack swap Mo24</v>
          </cell>
          <cell r="D21054" t="str">
            <v>USD</v>
          </cell>
          <cell r="E21054" t="str">
            <v>BBL</v>
          </cell>
          <cell r="F21054">
            <v>7.45</v>
          </cell>
          <cell r="G21054" t="str">
            <v>*</v>
          </cell>
          <cell r="H21054" t="str">
            <v>MT</v>
          </cell>
          <cell r="I21054" t="str">
            <v>DW</v>
          </cell>
          <cell r="J21054" t="str">
            <v>15:15 US Eastern</v>
          </cell>
          <cell r="K21054" t="str">
            <v>c</v>
          </cell>
          <cell r="L21054">
            <v>3</v>
          </cell>
          <cell r="R21054" t="str">
            <v>North West Europe</v>
          </cell>
          <cell r="S21054" t="str">
            <v>North West Europe</v>
          </cell>
          <cell r="T21054" t="str">
            <v>Swap</v>
          </cell>
          <cell r="U21054" t="str">
            <v>Financial</v>
          </cell>
          <cell r="V21054" t="str">
            <v>Differential</v>
          </cell>
          <cell r="W21054" t="str">
            <v>ULSD</v>
          </cell>
          <cell r="AG21054">
            <v>24</v>
          </cell>
          <cell r="AH21054" t="str">
            <v>Month</v>
          </cell>
          <cell r="AI21054" t="str">
            <v>WTFL024</v>
          </cell>
          <cell r="AJ21054" t="str">
            <v>ABWD024</v>
          </cell>
        </row>
        <row r="21055">
          <cell r="A21055" t="str">
            <v>UNWHR01</v>
          </cell>
          <cell r="B21055" t="str">
            <v>RHD</v>
          </cell>
          <cell r="C21055" t="str">
            <v>FtS Houston ULSD 10ppm NWE CIF Crg London WTI Crack swap Qr01</v>
          </cell>
          <cell r="D21055" t="str">
            <v>USD</v>
          </cell>
          <cell r="E21055" t="str">
            <v>BBL</v>
          </cell>
          <cell r="F21055">
            <v>7.45</v>
          </cell>
          <cell r="G21055" t="str">
            <v>*</v>
          </cell>
          <cell r="H21055" t="str">
            <v>MT</v>
          </cell>
          <cell r="I21055" t="str">
            <v>DW</v>
          </cell>
          <cell r="J21055" t="str">
            <v>15:15 US Eastern</v>
          </cell>
          <cell r="K21055" t="str">
            <v>c</v>
          </cell>
          <cell r="L21055">
            <v>3</v>
          </cell>
          <cell r="R21055" t="str">
            <v>North West Europe</v>
          </cell>
          <cell r="S21055" t="str">
            <v>North West Europe</v>
          </cell>
          <cell r="T21055" t="str">
            <v>Swap</v>
          </cell>
          <cell r="U21055" t="str">
            <v>Financial</v>
          </cell>
          <cell r="V21055" t="str">
            <v>Differential</v>
          </cell>
          <cell r="W21055" t="str">
            <v>ULSD</v>
          </cell>
          <cell r="AG21055">
            <v>1</v>
          </cell>
          <cell r="AH21055" t="str">
            <v>Quarter</v>
          </cell>
          <cell r="AI21055" t="str">
            <v>WTFLQ01</v>
          </cell>
          <cell r="AJ21055" t="str">
            <v>ABWDT00</v>
          </cell>
        </row>
        <row r="21056">
          <cell r="A21056" t="str">
            <v>UNWHR02</v>
          </cell>
          <cell r="B21056" t="str">
            <v>RHD</v>
          </cell>
          <cell r="C21056" t="str">
            <v>FtS Houston ULSD 10ppm NWE CIF Crg London WTI Crack swap Qr02</v>
          </cell>
          <cell r="D21056" t="str">
            <v>USD</v>
          </cell>
          <cell r="E21056" t="str">
            <v>BBL</v>
          </cell>
          <cell r="F21056">
            <v>7.45</v>
          </cell>
          <cell r="G21056" t="str">
            <v>*</v>
          </cell>
          <cell r="H21056" t="str">
            <v>MT</v>
          </cell>
          <cell r="I21056" t="str">
            <v>DW</v>
          </cell>
          <cell r="J21056" t="str">
            <v>15:15 US Eastern</v>
          </cell>
          <cell r="K21056" t="str">
            <v>c</v>
          </cell>
          <cell r="L21056">
            <v>3</v>
          </cell>
          <cell r="R21056" t="str">
            <v>North West Europe</v>
          </cell>
          <cell r="S21056" t="str">
            <v>North West Europe</v>
          </cell>
          <cell r="T21056" t="str">
            <v>Swap</v>
          </cell>
          <cell r="U21056" t="str">
            <v>Financial</v>
          </cell>
          <cell r="V21056" t="str">
            <v>Differential</v>
          </cell>
          <cell r="W21056" t="str">
            <v>ULSD</v>
          </cell>
          <cell r="AG21056">
            <v>2</v>
          </cell>
          <cell r="AH21056" t="str">
            <v>Quarter</v>
          </cell>
          <cell r="AI21056" t="str">
            <v>WTFLQ02</v>
          </cell>
          <cell r="AJ21056" t="str">
            <v>ABWDU00</v>
          </cell>
        </row>
        <row r="21057">
          <cell r="A21057" t="str">
            <v>UNWHR03</v>
          </cell>
          <cell r="B21057" t="str">
            <v>RHD</v>
          </cell>
          <cell r="C21057" t="str">
            <v>FtS Houston ULSD 10ppm NWE CIF Crg London WTI Crack swap Qr03</v>
          </cell>
          <cell r="D21057" t="str">
            <v>USD</v>
          </cell>
          <cell r="E21057" t="str">
            <v>BBL</v>
          </cell>
          <cell r="F21057">
            <v>7.45</v>
          </cell>
          <cell r="G21057" t="str">
            <v>*</v>
          </cell>
          <cell r="H21057" t="str">
            <v>MT</v>
          </cell>
          <cell r="I21057" t="str">
            <v>DW</v>
          </cell>
          <cell r="J21057" t="str">
            <v>15:15 US Eastern</v>
          </cell>
          <cell r="K21057" t="str">
            <v>c</v>
          </cell>
          <cell r="L21057">
            <v>3</v>
          </cell>
          <cell r="R21057" t="str">
            <v>North West Europe</v>
          </cell>
          <cell r="S21057" t="str">
            <v>North West Europe</v>
          </cell>
          <cell r="T21057" t="str">
            <v>Swap</v>
          </cell>
          <cell r="U21057" t="str">
            <v>Financial</v>
          </cell>
          <cell r="V21057" t="str">
            <v>Differential</v>
          </cell>
          <cell r="W21057" t="str">
            <v>ULSD</v>
          </cell>
          <cell r="AG21057">
            <v>3</v>
          </cell>
          <cell r="AH21057" t="str">
            <v>Quarter</v>
          </cell>
          <cell r="AI21057" t="str">
            <v>WTFLQ03</v>
          </cell>
          <cell r="AJ21057" t="str">
            <v>ABWDV00</v>
          </cell>
        </row>
        <row r="21058">
          <cell r="A21058" t="str">
            <v>UNWHR04</v>
          </cell>
          <cell r="B21058" t="str">
            <v>RHD</v>
          </cell>
          <cell r="C21058" t="str">
            <v>FtS Houston ULSD 10ppm NWE CIF Crg London WTI Crack swap Qr04</v>
          </cell>
          <cell r="D21058" t="str">
            <v>USD</v>
          </cell>
          <cell r="E21058" t="str">
            <v>BBL</v>
          </cell>
          <cell r="F21058">
            <v>7.45</v>
          </cell>
          <cell r="G21058" t="str">
            <v>*</v>
          </cell>
          <cell r="H21058" t="str">
            <v>MT</v>
          </cell>
          <cell r="I21058" t="str">
            <v>DW</v>
          </cell>
          <cell r="J21058" t="str">
            <v>15:15 US Eastern</v>
          </cell>
          <cell r="K21058" t="str">
            <v>c</v>
          </cell>
          <cell r="L21058">
            <v>3</v>
          </cell>
          <cell r="R21058" t="str">
            <v>North West Europe</v>
          </cell>
          <cell r="S21058" t="str">
            <v>North West Europe</v>
          </cell>
          <cell r="T21058" t="str">
            <v>Swap</v>
          </cell>
          <cell r="U21058" t="str">
            <v>Financial</v>
          </cell>
          <cell r="V21058" t="str">
            <v>Differential</v>
          </cell>
          <cell r="W21058" t="str">
            <v>ULSD</v>
          </cell>
          <cell r="AG21058">
            <v>4</v>
          </cell>
          <cell r="AH21058" t="str">
            <v>Quarter</v>
          </cell>
          <cell r="AI21058" t="str">
            <v>WTFLQ04</v>
          </cell>
          <cell r="AJ21058" t="str">
            <v>ABWDW00</v>
          </cell>
        </row>
        <row r="21059">
          <cell r="A21059" t="str">
            <v>UNWHR05</v>
          </cell>
          <cell r="B21059" t="str">
            <v>RHD</v>
          </cell>
          <cell r="C21059" t="str">
            <v>FtS Houston ULSD 10ppm NWE CIF Crg London WTI Crack swap Qr05</v>
          </cell>
          <cell r="D21059" t="str">
            <v>USD</v>
          </cell>
          <cell r="E21059" t="str">
            <v>BBL</v>
          </cell>
          <cell r="F21059">
            <v>7.45</v>
          </cell>
          <cell r="G21059" t="str">
            <v>*</v>
          </cell>
          <cell r="H21059" t="str">
            <v>MT</v>
          </cell>
          <cell r="I21059" t="str">
            <v>DW</v>
          </cell>
          <cell r="J21059" t="str">
            <v>15:15 US Eastern</v>
          </cell>
          <cell r="K21059" t="str">
            <v>c</v>
          </cell>
          <cell r="L21059">
            <v>3</v>
          </cell>
          <cell r="R21059" t="str">
            <v>North West Europe</v>
          </cell>
          <cell r="S21059" t="str">
            <v>North West Europe</v>
          </cell>
          <cell r="T21059" t="str">
            <v>Swap</v>
          </cell>
          <cell r="U21059" t="str">
            <v>Financial</v>
          </cell>
          <cell r="V21059" t="str">
            <v>Differential</v>
          </cell>
          <cell r="W21059" t="str">
            <v>ULSD</v>
          </cell>
          <cell r="AG21059">
            <v>5</v>
          </cell>
          <cell r="AH21059" t="str">
            <v>Quarter</v>
          </cell>
          <cell r="AI21059" t="str">
            <v>WTFLQ05</v>
          </cell>
          <cell r="AJ21059" t="str">
            <v>ABWDQ05</v>
          </cell>
        </row>
        <row r="21060">
          <cell r="A21060" t="str">
            <v>UNWHR06</v>
          </cell>
          <cell r="B21060" t="str">
            <v>RHD</v>
          </cell>
          <cell r="C21060" t="str">
            <v>FtS Houston ULSD 10ppm NWE CIF Crg London WTI Crack swap Qr06</v>
          </cell>
          <cell r="D21060" t="str">
            <v>USD</v>
          </cell>
          <cell r="E21060" t="str">
            <v>BBL</v>
          </cell>
          <cell r="F21060">
            <v>7.45</v>
          </cell>
          <cell r="G21060" t="str">
            <v>*</v>
          </cell>
          <cell r="H21060" t="str">
            <v>MT</v>
          </cell>
          <cell r="I21060" t="str">
            <v>DW</v>
          </cell>
          <cell r="J21060" t="str">
            <v>15:15 US Eastern</v>
          </cell>
          <cell r="K21060" t="str">
            <v>c</v>
          </cell>
          <cell r="L21060">
            <v>3</v>
          </cell>
          <cell r="R21060" t="str">
            <v>North West Europe</v>
          </cell>
          <cell r="S21060" t="str">
            <v>North West Europe</v>
          </cell>
          <cell r="T21060" t="str">
            <v>Swap</v>
          </cell>
          <cell r="U21060" t="str">
            <v>Financial</v>
          </cell>
          <cell r="V21060" t="str">
            <v>Differential</v>
          </cell>
          <cell r="W21060" t="str">
            <v>ULSD</v>
          </cell>
          <cell r="AG21060">
            <v>6</v>
          </cell>
          <cell r="AH21060" t="str">
            <v>Quarter</v>
          </cell>
          <cell r="AI21060" t="str">
            <v>WTFLQ06</v>
          </cell>
          <cell r="AJ21060" t="str">
            <v>ABWDQ06</v>
          </cell>
        </row>
        <row r="21061">
          <cell r="A21061" t="str">
            <v>UNWHR07</v>
          </cell>
          <cell r="B21061" t="str">
            <v>RHD</v>
          </cell>
          <cell r="C21061" t="str">
            <v>FtS Houston ULSD 10ppm NWE CIF Crg London WTI Crack swap Qr07</v>
          </cell>
          <cell r="D21061" t="str">
            <v>USD</v>
          </cell>
          <cell r="E21061" t="str">
            <v>BBL</v>
          </cell>
          <cell r="F21061">
            <v>7.45</v>
          </cell>
          <cell r="G21061" t="str">
            <v>*</v>
          </cell>
          <cell r="H21061" t="str">
            <v>MT</v>
          </cell>
          <cell r="I21061" t="str">
            <v>DW</v>
          </cell>
          <cell r="J21061" t="str">
            <v>15:15 US Eastern</v>
          </cell>
          <cell r="K21061" t="str">
            <v>c</v>
          </cell>
          <cell r="L21061">
            <v>3</v>
          </cell>
          <cell r="R21061" t="str">
            <v>North West Europe</v>
          </cell>
          <cell r="S21061" t="str">
            <v>North West Europe</v>
          </cell>
          <cell r="T21061" t="str">
            <v>Swap</v>
          </cell>
          <cell r="U21061" t="str">
            <v>Financial</v>
          </cell>
          <cell r="V21061" t="str">
            <v>Differential</v>
          </cell>
          <cell r="W21061" t="str">
            <v>ULSD</v>
          </cell>
          <cell r="AG21061">
            <v>7</v>
          </cell>
          <cell r="AH21061" t="str">
            <v>Quarter</v>
          </cell>
          <cell r="AI21061" t="str">
            <v>WTFLQ07</v>
          </cell>
          <cell r="AJ21061" t="str">
            <v>ABWDQ07</v>
          </cell>
        </row>
        <row r="21062">
          <cell r="A21062" t="str">
            <v>UNWHR08</v>
          </cell>
          <cell r="B21062" t="str">
            <v>RHD</v>
          </cell>
          <cell r="C21062" t="str">
            <v>FtS Houston ULSD 10ppm NWE CIF Crg London WTI Crack swap Qr08</v>
          </cell>
          <cell r="D21062" t="str">
            <v>USD</v>
          </cell>
          <cell r="E21062" t="str">
            <v>BBL</v>
          </cell>
          <cell r="F21062">
            <v>7.45</v>
          </cell>
          <cell r="G21062" t="str">
            <v>*</v>
          </cell>
          <cell r="H21062" t="str">
            <v>MT</v>
          </cell>
          <cell r="I21062" t="str">
            <v>DW</v>
          </cell>
          <cell r="J21062" t="str">
            <v>15:15 US Eastern</v>
          </cell>
          <cell r="K21062" t="str">
            <v>c</v>
          </cell>
          <cell r="L21062">
            <v>3</v>
          </cell>
          <cell r="R21062" t="str">
            <v>North West Europe</v>
          </cell>
          <cell r="S21062" t="str">
            <v>North West Europe</v>
          </cell>
          <cell r="T21062" t="str">
            <v>Swap</v>
          </cell>
          <cell r="U21062" t="str">
            <v>Financial</v>
          </cell>
          <cell r="V21062" t="str">
            <v>Differential</v>
          </cell>
          <cell r="W21062" t="str">
            <v>ULSD</v>
          </cell>
          <cell r="AG21062">
            <v>8</v>
          </cell>
          <cell r="AH21062" t="str">
            <v>Quarter</v>
          </cell>
          <cell r="AI21062" t="str">
            <v>WTFLQ08</v>
          </cell>
          <cell r="AJ21062" t="str">
            <v>ABWDQ08</v>
          </cell>
        </row>
        <row r="21063">
          <cell r="A21063" t="str">
            <v>UNWHS01</v>
          </cell>
          <cell r="B21063" t="str">
            <v>RHD</v>
          </cell>
          <cell r="C21063" t="str">
            <v>FtS Houston ULSD 10ppm NWE CIF Crg London WTI Crack swap Yr01</v>
          </cell>
          <cell r="D21063" t="str">
            <v>USD</v>
          </cell>
          <cell r="E21063" t="str">
            <v>BBL</v>
          </cell>
          <cell r="F21063">
            <v>7.45</v>
          </cell>
          <cell r="G21063" t="str">
            <v>*</v>
          </cell>
          <cell r="H21063" t="str">
            <v>MT</v>
          </cell>
          <cell r="I21063" t="str">
            <v>DW</v>
          </cell>
          <cell r="J21063" t="str">
            <v>15:15 US Eastern</v>
          </cell>
          <cell r="K21063" t="str">
            <v>c</v>
          </cell>
          <cell r="L21063">
            <v>3</v>
          </cell>
          <cell r="R21063" t="str">
            <v>North West Europe</v>
          </cell>
          <cell r="S21063" t="str">
            <v>North West Europe</v>
          </cell>
          <cell r="T21063" t="str">
            <v>Swap</v>
          </cell>
          <cell r="U21063" t="str">
            <v>Financial</v>
          </cell>
          <cell r="V21063" t="str">
            <v>Differential</v>
          </cell>
          <cell r="W21063" t="str">
            <v>ULSD</v>
          </cell>
          <cell r="AG21063">
            <v>1</v>
          </cell>
          <cell r="AH21063" t="str">
            <v>Year</v>
          </cell>
          <cell r="AI21063" t="str">
            <v>WTFLY01</v>
          </cell>
          <cell r="AJ21063" t="str">
            <v>ABWDX00</v>
          </cell>
        </row>
        <row r="21064">
          <cell r="A21064" t="str">
            <v>UNWHS02</v>
          </cell>
          <cell r="B21064" t="str">
            <v>RHD</v>
          </cell>
          <cell r="C21064" t="str">
            <v>FtS Houston ULSD 10ppm NWE CIF Crg London WTI Crack swap Yr02</v>
          </cell>
          <cell r="D21064" t="str">
            <v>USD</v>
          </cell>
          <cell r="E21064" t="str">
            <v>BBL</v>
          </cell>
          <cell r="F21064">
            <v>7.45</v>
          </cell>
          <cell r="G21064" t="str">
            <v>*</v>
          </cell>
          <cell r="H21064" t="str">
            <v>MT</v>
          </cell>
          <cell r="I21064" t="str">
            <v>DW</v>
          </cell>
          <cell r="J21064" t="str">
            <v>15:15 US Eastern</v>
          </cell>
          <cell r="K21064" t="str">
            <v>c</v>
          </cell>
          <cell r="L21064">
            <v>3</v>
          </cell>
          <cell r="R21064" t="str">
            <v>North West Europe</v>
          </cell>
          <cell r="S21064" t="str">
            <v>North West Europe</v>
          </cell>
          <cell r="T21064" t="str">
            <v>Swap</v>
          </cell>
          <cell r="U21064" t="str">
            <v>Financial</v>
          </cell>
          <cell r="V21064" t="str">
            <v>Differential</v>
          </cell>
          <cell r="W21064" t="str">
            <v>ULSD</v>
          </cell>
          <cell r="AG21064">
            <v>2</v>
          </cell>
          <cell r="AH21064" t="str">
            <v>Year</v>
          </cell>
          <cell r="AI21064" t="str">
            <v>WTFLY02</v>
          </cell>
          <cell r="AJ21064" t="str">
            <v>ABWDY02</v>
          </cell>
        </row>
        <row r="21065">
          <cell r="A21065" t="str">
            <v>UNWSP01</v>
          </cell>
          <cell r="B21065" t="str">
            <v>RSD</v>
          </cell>
          <cell r="C21065" t="str">
            <v>FtS Spore ULSD 10ppm NWE CIF Crg London WTI Crack swap Mo01</v>
          </cell>
          <cell r="D21065" t="str">
            <v>USD</v>
          </cell>
          <cell r="E21065" t="str">
            <v>BBL</v>
          </cell>
          <cell r="F21065">
            <v>7.45</v>
          </cell>
          <cell r="G21065" t="str">
            <v>*</v>
          </cell>
          <cell r="H21065" t="str">
            <v>MT</v>
          </cell>
          <cell r="I21065" t="str">
            <v>DW</v>
          </cell>
          <cell r="J21065" t="str">
            <v>16:30 Singapore</v>
          </cell>
          <cell r="K21065" t="str">
            <v>c</v>
          </cell>
          <cell r="L21065">
            <v>3</v>
          </cell>
          <cell r="R21065" t="str">
            <v>North West Europe</v>
          </cell>
          <cell r="S21065" t="str">
            <v>North West Europe</v>
          </cell>
          <cell r="T21065" t="str">
            <v>Swap</v>
          </cell>
          <cell r="U21065" t="str">
            <v>Financial</v>
          </cell>
          <cell r="V21065" t="str">
            <v>Differential</v>
          </cell>
          <cell r="W21065" t="str">
            <v>ULSD</v>
          </cell>
          <cell r="AG21065">
            <v>1</v>
          </cell>
          <cell r="AH21065" t="str">
            <v>Month</v>
          </cell>
          <cell r="AI21065" t="str">
            <v>WTFL001</v>
          </cell>
          <cell r="AJ21065" t="str">
            <v>ABWDN00</v>
          </cell>
        </row>
        <row r="21066">
          <cell r="A21066" t="str">
            <v>UNWSP02</v>
          </cell>
          <cell r="B21066" t="str">
            <v>RSD</v>
          </cell>
          <cell r="C21066" t="str">
            <v>FtS Spore ULSD 10ppm NWE CIF Crg London WTI Crack swap Mo02</v>
          </cell>
          <cell r="D21066" t="str">
            <v>USD</v>
          </cell>
          <cell r="E21066" t="str">
            <v>BBL</v>
          </cell>
          <cell r="F21066">
            <v>7.45</v>
          </cell>
          <cell r="G21066" t="str">
            <v>*</v>
          </cell>
          <cell r="H21066" t="str">
            <v>MT</v>
          </cell>
          <cell r="I21066" t="str">
            <v>DW</v>
          </cell>
          <cell r="J21066" t="str">
            <v>16:30 Singapore</v>
          </cell>
          <cell r="K21066" t="str">
            <v>c</v>
          </cell>
          <cell r="L21066">
            <v>3</v>
          </cell>
          <cell r="R21066" t="str">
            <v>North West Europe</v>
          </cell>
          <cell r="S21066" t="str">
            <v>North West Europe</v>
          </cell>
          <cell r="T21066" t="str">
            <v>Swap</v>
          </cell>
          <cell r="U21066" t="str">
            <v>Financial</v>
          </cell>
          <cell r="V21066" t="str">
            <v>Differential</v>
          </cell>
          <cell r="W21066" t="str">
            <v>ULSD</v>
          </cell>
          <cell r="AG21066">
            <v>2</v>
          </cell>
          <cell r="AH21066" t="str">
            <v>Month</v>
          </cell>
          <cell r="AI21066" t="str">
            <v>WTFL002</v>
          </cell>
          <cell r="AJ21066" t="str">
            <v>ABWDO00</v>
          </cell>
        </row>
        <row r="21067">
          <cell r="A21067" t="str">
            <v>UNWSP03</v>
          </cell>
          <cell r="B21067" t="str">
            <v>RSD</v>
          </cell>
          <cell r="C21067" t="str">
            <v>FtS Spore ULSD 10ppm NWE CIF Crg London WTI Crack swap Mo03</v>
          </cell>
          <cell r="D21067" t="str">
            <v>USD</v>
          </cell>
          <cell r="E21067" t="str">
            <v>BBL</v>
          </cell>
          <cell r="F21067">
            <v>7.45</v>
          </cell>
          <cell r="G21067" t="str">
            <v>*</v>
          </cell>
          <cell r="H21067" t="str">
            <v>MT</v>
          </cell>
          <cell r="I21067" t="str">
            <v>DW</v>
          </cell>
          <cell r="J21067" t="str">
            <v>16:30 Singapore</v>
          </cell>
          <cell r="K21067" t="str">
            <v>c</v>
          </cell>
          <cell r="L21067">
            <v>3</v>
          </cell>
          <cell r="R21067" t="str">
            <v>North West Europe</v>
          </cell>
          <cell r="S21067" t="str">
            <v>North West Europe</v>
          </cell>
          <cell r="T21067" t="str">
            <v>Swap</v>
          </cell>
          <cell r="U21067" t="str">
            <v>Financial</v>
          </cell>
          <cell r="V21067" t="str">
            <v>Differential</v>
          </cell>
          <cell r="W21067" t="str">
            <v>ULSD</v>
          </cell>
          <cell r="AG21067">
            <v>3</v>
          </cell>
          <cell r="AH21067" t="str">
            <v>Month</v>
          </cell>
          <cell r="AI21067" t="str">
            <v>WTFL003</v>
          </cell>
          <cell r="AJ21067" t="str">
            <v>ABWDP00</v>
          </cell>
        </row>
        <row r="21068">
          <cell r="A21068" t="str">
            <v>UNWSP04</v>
          </cell>
          <cell r="B21068" t="str">
            <v>RSD</v>
          </cell>
          <cell r="C21068" t="str">
            <v>FtS Spore ULSD 10ppm NWE CIF Crg London WTI Crack swap Mo04</v>
          </cell>
          <cell r="D21068" t="str">
            <v>USD</v>
          </cell>
          <cell r="E21068" t="str">
            <v>BBL</v>
          </cell>
          <cell r="F21068">
            <v>7.45</v>
          </cell>
          <cell r="G21068" t="str">
            <v>*</v>
          </cell>
          <cell r="H21068" t="str">
            <v>MT</v>
          </cell>
          <cell r="I21068" t="str">
            <v>DW</v>
          </cell>
          <cell r="J21068" t="str">
            <v>16:30 Singapore</v>
          </cell>
          <cell r="K21068" t="str">
            <v>c</v>
          </cell>
          <cell r="L21068">
            <v>3</v>
          </cell>
          <cell r="R21068" t="str">
            <v>North West Europe</v>
          </cell>
          <cell r="S21068" t="str">
            <v>North West Europe</v>
          </cell>
          <cell r="T21068" t="str">
            <v>Swap</v>
          </cell>
          <cell r="U21068" t="str">
            <v>Financial</v>
          </cell>
          <cell r="V21068" t="str">
            <v>Differential</v>
          </cell>
          <cell r="W21068" t="str">
            <v>ULSD</v>
          </cell>
          <cell r="AG21068">
            <v>4</v>
          </cell>
          <cell r="AH21068" t="str">
            <v>Month</v>
          </cell>
          <cell r="AI21068" t="str">
            <v>WTFL004</v>
          </cell>
          <cell r="AJ21068" t="str">
            <v>ABWDQ00</v>
          </cell>
        </row>
        <row r="21069">
          <cell r="A21069" t="str">
            <v>UNWSP05</v>
          </cell>
          <cell r="B21069" t="str">
            <v>RSD</v>
          </cell>
          <cell r="C21069" t="str">
            <v>FtS Spore ULSD 10ppm NWE CIF Crg London WTI Crack swap Mo05</v>
          </cell>
          <cell r="D21069" t="str">
            <v>USD</v>
          </cell>
          <cell r="E21069" t="str">
            <v>BBL</v>
          </cell>
          <cell r="F21069">
            <v>7.45</v>
          </cell>
          <cell r="G21069" t="str">
            <v>*</v>
          </cell>
          <cell r="H21069" t="str">
            <v>MT</v>
          </cell>
          <cell r="I21069" t="str">
            <v>DW</v>
          </cell>
          <cell r="J21069" t="str">
            <v>16:30 Singapore</v>
          </cell>
          <cell r="K21069" t="str">
            <v>c</v>
          </cell>
          <cell r="L21069">
            <v>3</v>
          </cell>
          <cell r="R21069" t="str">
            <v>North West Europe</v>
          </cell>
          <cell r="S21069" t="str">
            <v>North West Europe</v>
          </cell>
          <cell r="T21069" t="str">
            <v>Swap</v>
          </cell>
          <cell r="U21069" t="str">
            <v>Financial</v>
          </cell>
          <cell r="V21069" t="str">
            <v>Differential</v>
          </cell>
          <cell r="W21069" t="str">
            <v>ULSD</v>
          </cell>
          <cell r="AG21069">
            <v>5</v>
          </cell>
          <cell r="AH21069" t="str">
            <v>Month</v>
          </cell>
          <cell r="AI21069" t="str">
            <v>WTFL005</v>
          </cell>
          <cell r="AJ21069" t="str">
            <v>ABWDR00</v>
          </cell>
        </row>
        <row r="21070">
          <cell r="A21070" t="str">
            <v>UNWSP06</v>
          </cell>
          <cell r="B21070" t="str">
            <v>RSD</v>
          </cell>
          <cell r="C21070" t="str">
            <v>FtS Spore ULSD 10ppm NWE CIF Crg London WTI Crack swap Mo06</v>
          </cell>
          <cell r="D21070" t="str">
            <v>USD</v>
          </cell>
          <cell r="E21070" t="str">
            <v>BBL</v>
          </cell>
          <cell r="F21070">
            <v>7.45</v>
          </cell>
          <cell r="G21070" t="str">
            <v>*</v>
          </cell>
          <cell r="H21070" t="str">
            <v>MT</v>
          </cell>
          <cell r="I21070" t="str">
            <v>DW</v>
          </cell>
          <cell r="J21070" t="str">
            <v>16:30 Singapore</v>
          </cell>
          <cell r="K21070" t="str">
            <v>c</v>
          </cell>
          <cell r="L21070">
            <v>3</v>
          </cell>
          <cell r="R21070" t="str">
            <v>North West Europe</v>
          </cell>
          <cell r="S21070" t="str">
            <v>North West Europe</v>
          </cell>
          <cell r="T21070" t="str">
            <v>Swap</v>
          </cell>
          <cell r="U21070" t="str">
            <v>Financial</v>
          </cell>
          <cell r="V21070" t="str">
            <v>Differential</v>
          </cell>
          <cell r="W21070" t="str">
            <v>ULSD</v>
          </cell>
          <cell r="AG21070">
            <v>6</v>
          </cell>
          <cell r="AH21070" t="str">
            <v>Month</v>
          </cell>
          <cell r="AI21070" t="str">
            <v>WTFL006</v>
          </cell>
          <cell r="AJ21070" t="str">
            <v>ABWDS00</v>
          </cell>
        </row>
        <row r="21071">
          <cell r="A21071" t="str">
            <v>UNWSP07</v>
          </cell>
          <cell r="B21071" t="str">
            <v>RSD</v>
          </cell>
          <cell r="C21071" t="str">
            <v>FtS Spore ULSD 10ppm NWE CIF Crg London WTI Crack swap Mo07</v>
          </cell>
          <cell r="D21071" t="str">
            <v>USD</v>
          </cell>
          <cell r="E21071" t="str">
            <v>BBL</v>
          </cell>
          <cell r="F21071">
            <v>7.45</v>
          </cell>
          <cell r="G21071" t="str">
            <v>*</v>
          </cell>
          <cell r="H21071" t="str">
            <v>MT</v>
          </cell>
          <cell r="I21071" t="str">
            <v>DW</v>
          </cell>
          <cell r="J21071" t="str">
            <v>16:30 Singapore</v>
          </cell>
          <cell r="K21071" t="str">
            <v>c</v>
          </cell>
          <cell r="L21071">
            <v>3</v>
          </cell>
          <cell r="R21071" t="str">
            <v>North West Europe</v>
          </cell>
          <cell r="S21071" t="str">
            <v>North West Europe</v>
          </cell>
          <cell r="T21071" t="str">
            <v>Swap</v>
          </cell>
          <cell r="U21071" t="str">
            <v>Financial</v>
          </cell>
          <cell r="V21071" t="str">
            <v>Differential</v>
          </cell>
          <cell r="W21071" t="str">
            <v>ULSD</v>
          </cell>
          <cell r="AG21071">
            <v>7</v>
          </cell>
          <cell r="AH21071" t="str">
            <v>Month</v>
          </cell>
          <cell r="AI21071" t="str">
            <v>WTFL007</v>
          </cell>
          <cell r="AJ21071" t="str">
            <v>ABWD007</v>
          </cell>
        </row>
        <row r="21072">
          <cell r="A21072" t="str">
            <v>UNWSP08</v>
          </cell>
          <cell r="B21072" t="str">
            <v>RSD</v>
          </cell>
          <cell r="C21072" t="str">
            <v>FtS Spore ULSD 10ppm NWE CIF Crg London WTI Crack swap Mo08</v>
          </cell>
          <cell r="D21072" t="str">
            <v>USD</v>
          </cell>
          <cell r="E21072" t="str">
            <v>BBL</v>
          </cell>
          <cell r="F21072">
            <v>7.45</v>
          </cell>
          <cell r="G21072" t="str">
            <v>*</v>
          </cell>
          <cell r="H21072" t="str">
            <v>MT</v>
          </cell>
          <cell r="I21072" t="str">
            <v>DW</v>
          </cell>
          <cell r="J21072" t="str">
            <v>16:30 Singapore</v>
          </cell>
          <cell r="K21072" t="str">
            <v>c</v>
          </cell>
          <cell r="L21072">
            <v>3</v>
          </cell>
          <cell r="R21072" t="str">
            <v>North West Europe</v>
          </cell>
          <cell r="S21072" t="str">
            <v>North West Europe</v>
          </cell>
          <cell r="T21072" t="str">
            <v>Swap</v>
          </cell>
          <cell r="U21072" t="str">
            <v>Financial</v>
          </cell>
          <cell r="V21072" t="str">
            <v>Differential</v>
          </cell>
          <cell r="W21072" t="str">
            <v>ULSD</v>
          </cell>
          <cell r="AG21072">
            <v>8</v>
          </cell>
          <cell r="AH21072" t="str">
            <v>Month</v>
          </cell>
          <cell r="AI21072" t="str">
            <v>WTFL008</v>
          </cell>
          <cell r="AJ21072" t="str">
            <v>ABWD008</v>
          </cell>
        </row>
        <row r="21073">
          <cell r="A21073" t="str">
            <v>UNWSP09</v>
          </cell>
          <cell r="B21073" t="str">
            <v>RSD</v>
          </cell>
          <cell r="C21073" t="str">
            <v>FtS Spore ULSD 10ppm NWE CIF Crg London WTI Crack swap Mo09</v>
          </cell>
          <cell r="D21073" t="str">
            <v>USD</v>
          </cell>
          <cell r="E21073" t="str">
            <v>BBL</v>
          </cell>
          <cell r="F21073">
            <v>7.45</v>
          </cell>
          <cell r="G21073" t="str">
            <v>*</v>
          </cell>
          <cell r="H21073" t="str">
            <v>MT</v>
          </cell>
          <cell r="I21073" t="str">
            <v>DW</v>
          </cell>
          <cell r="J21073" t="str">
            <v>16:30 Singapore</v>
          </cell>
          <cell r="K21073" t="str">
            <v>c</v>
          </cell>
          <cell r="L21073">
            <v>3</v>
          </cell>
          <cell r="R21073" t="str">
            <v>North West Europe</v>
          </cell>
          <cell r="S21073" t="str">
            <v>North West Europe</v>
          </cell>
          <cell r="T21073" t="str">
            <v>Swap</v>
          </cell>
          <cell r="U21073" t="str">
            <v>Financial</v>
          </cell>
          <cell r="V21073" t="str">
            <v>Differential</v>
          </cell>
          <cell r="W21073" t="str">
            <v>ULSD</v>
          </cell>
          <cell r="AG21073">
            <v>9</v>
          </cell>
          <cell r="AH21073" t="str">
            <v>Month</v>
          </cell>
          <cell r="AI21073" t="str">
            <v>WTFL009</v>
          </cell>
          <cell r="AJ21073" t="str">
            <v>ABWD009</v>
          </cell>
        </row>
        <row r="21074">
          <cell r="A21074" t="str">
            <v>UNWSP10</v>
          </cell>
          <cell r="B21074" t="str">
            <v>RSD</v>
          </cell>
          <cell r="C21074" t="str">
            <v>FtS Spore ULSD 10ppm NWE CIF Crg London WTI Crack swap Mo10</v>
          </cell>
          <cell r="D21074" t="str">
            <v>USD</v>
          </cell>
          <cell r="E21074" t="str">
            <v>BBL</v>
          </cell>
          <cell r="F21074">
            <v>7.45</v>
          </cell>
          <cell r="G21074" t="str">
            <v>*</v>
          </cell>
          <cell r="H21074" t="str">
            <v>MT</v>
          </cell>
          <cell r="I21074" t="str">
            <v>DW</v>
          </cell>
          <cell r="J21074" t="str">
            <v>16:30 Singapore</v>
          </cell>
          <cell r="K21074" t="str">
            <v>c</v>
          </cell>
          <cell r="L21074">
            <v>3</v>
          </cell>
          <cell r="R21074" t="str">
            <v>North West Europe</v>
          </cell>
          <cell r="S21074" t="str">
            <v>North West Europe</v>
          </cell>
          <cell r="T21074" t="str">
            <v>Swap</v>
          </cell>
          <cell r="U21074" t="str">
            <v>Financial</v>
          </cell>
          <cell r="V21074" t="str">
            <v>Differential</v>
          </cell>
          <cell r="W21074" t="str">
            <v>ULSD</v>
          </cell>
          <cell r="AG21074">
            <v>10</v>
          </cell>
          <cell r="AH21074" t="str">
            <v>Month</v>
          </cell>
          <cell r="AI21074" t="str">
            <v>WTFL010</v>
          </cell>
          <cell r="AJ21074" t="str">
            <v>ABWD010</v>
          </cell>
        </row>
        <row r="21075">
          <cell r="A21075" t="str">
            <v>UNWSP11</v>
          </cell>
          <cell r="B21075" t="str">
            <v>RSD</v>
          </cell>
          <cell r="C21075" t="str">
            <v>FtS Spore ULSD 10ppm NWE CIF Crg London WTI Crack swap Mo11</v>
          </cell>
          <cell r="D21075" t="str">
            <v>USD</v>
          </cell>
          <cell r="E21075" t="str">
            <v>BBL</v>
          </cell>
          <cell r="F21075">
            <v>7.45</v>
          </cell>
          <cell r="G21075" t="str">
            <v>*</v>
          </cell>
          <cell r="H21075" t="str">
            <v>MT</v>
          </cell>
          <cell r="I21075" t="str">
            <v>DW</v>
          </cell>
          <cell r="J21075" t="str">
            <v>16:30 Singapore</v>
          </cell>
          <cell r="K21075" t="str">
            <v>c</v>
          </cell>
          <cell r="L21075">
            <v>3</v>
          </cell>
          <cell r="R21075" t="str">
            <v>North West Europe</v>
          </cell>
          <cell r="S21075" t="str">
            <v>North West Europe</v>
          </cell>
          <cell r="T21075" t="str">
            <v>Swap</v>
          </cell>
          <cell r="U21075" t="str">
            <v>Financial</v>
          </cell>
          <cell r="V21075" t="str">
            <v>Differential</v>
          </cell>
          <cell r="W21075" t="str">
            <v>ULSD</v>
          </cell>
          <cell r="AG21075">
            <v>11</v>
          </cell>
          <cell r="AH21075" t="str">
            <v>Month</v>
          </cell>
          <cell r="AI21075" t="str">
            <v>WTFL011</v>
          </cell>
          <cell r="AJ21075" t="str">
            <v>ABWD011</v>
          </cell>
        </row>
        <row r="21076">
          <cell r="A21076" t="str">
            <v>UNWSP12</v>
          </cell>
          <cell r="B21076" t="str">
            <v>RSD</v>
          </cell>
          <cell r="C21076" t="str">
            <v>FtS Spore ULSD 10ppm NWE CIF Crg London WTI Crack swap Mo12</v>
          </cell>
          <cell r="D21076" t="str">
            <v>USD</v>
          </cell>
          <cell r="E21076" t="str">
            <v>BBL</v>
          </cell>
          <cell r="F21076">
            <v>7.45</v>
          </cell>
          <cell r="G21076" t="str">
            <v>*</v>
          </cell>
          <cell r="H21076" t="str">
            <v>MT</v>
          </cell>
          <cell r="I21076" t="str">
            <v>DW</v>
          </cell>
          <cell r="J21076" t="str">
            <v>16:30 Singapore</v>
          </cell>
          <cell r="K21076" t="str">
            <v>c</v>
          </cell>
          <cell r="L21076">
            <v>3</v>
          </cell>
          <cell r="R21076" t="str">
            <v>North West Europe</v>
          </cell>
          <cell r="S21076" t="str">
            <v>North West Europe</v>
          </cell>
          <cell r="T21076" t="str">
            <v>Swap</v>
          </cell>
          <cell r="U21076" t="str">
            <v>Financial</v>
          </cell>
          <cell r="V21076" t="str">
            <v>Differential</v>
          </cell>
          <cell r="W21076" t="str">
            <v>ULSD</v>
          </cell>
          <cell r="AG21076">
            <v>12</v>
          </cell>
          <cell r="AH21076" t="str">
            <v>Month</v>
          </cell>
          <cell r="AI21076" t="str">
            <v>WTFL012</v>
          </cell>
          <cell r="AJ21076" t="str">
            <v>ABWD012</v>
          </cell>
        </row>
        <row r="21077">
          <cell r="A21077" t="str">
            <v>UNWSP13</v>
          </cell>
          <cell r="B21077" t="str">
            <v>RSD</v>
          </cell>
          <cell r="C21077" t="str">
            <v>FtS Spore ULSD 10ppm NWE CIF Crg London WTI Crack swap Mo13</v>
          </cell>
          <cell r="D21077" t="str">
            <v>USD</v>
          </cell>
          <cell r="E21077" t="str">
            <v>BBL</v>
          </cell>
          <cell r="F21077">
            <v>7.45</v>
          </cell>
          <cell r="G21077" t="str">
            <v>*</v>
          </cell>
          <cell r="H21077" t="str">
            <v>MT</v>
          </cell>
          <cell r="I21077" t="str">
            <v>DW</v>
          </cell>
          <cell r="J21077" t="str">
            <v>16:30 Singapore</v>
          </cell>
          <cell r="K21077" t="str">
            <v>c</v>
          </cell>
          <cell r="L21077">
            <v>3</v>
          </cell>
          <cell r="R21077" t="str">
            <v>North West Europe</v>
          </cell>
          <cell r="S21077" t="str">
            <v>North West Europe</v>
          </cell>
          <cell r="T21077" t="str">
            <v>Swap</v>
          </cell>
          <cell r="U21077" t="str">
            <v>Financial</v>
          </cell>
          <cell r="V21077" t="str">
            <v>Differential</v>
          </cell>
          <cell r="W21077" t="str">
            <v>ULSD</v>
          </cell>
          <cell r="AG21077">
            <v>13</v>
          </cell>
          <cell r="AH21077" t="str">
            <v>Month</v>
          </cell>
          <cell r="AI21077" t="str">
            <v>WTFL013</v>
          </cell>
          <cell r="AJ21077" t="str">
            <v>ABWD013</v>
          </cell>
        </row>
        <row r="21078">
          <cell r="A21078" t="str">
            <v>UNWSP14</v>
          </cell>
          <cell r="B21078" t="str">
            <v>RSD</v>
          </cell>
          <cell r="C21078" t="str">
            <v>FtS Spore ULSD 10ppm NWE CIF Crg London WTI Crack swap Mo14</v>
          </cell>
          <cell r="D21078" t="str">
            <v>USD</v>
          </cell>
          <cell r="E21078" t="str">
            <v>BBL</v>
          </cell>
          <cell r="F21078">
            <v>7.45</v>
          </cell>
          <cell r="G21078" t="str">
            <v>*</v>
          </cell>
          <cell r="H21078" t="str">
            <v>MT</v>
          </cell>
          <cell r="I21078" t="str">
            <v>DW</v>
          </cell>
          <cell r="J21078" t="str">
            <v>16:30 Singapore</v>
          </cell>
          <cell r="K21078" t="str">
            <v>c</v>
          </cell>
          <cell r="L21078">
            <v>3</v>
          </cell>
          <cell r="R21078" t="str">
            <v>North West Europe</v>
          </cell>
          <cell r="S21078" t="str">
            <v>North West Europe</v>
          </cell>
          <cell r="T21078" t="str">
            <v>Swap</v>
          </cell>
          <cell r="U21078" t="str">
            <v>Financial</v>
          </cell>
          <cell r="V21078" t="str">
            <v>Differential</v>
          </cell>
          <cell r="W21078" t="str">
            <v>ULSD</v>
          </cell>
          <cell r="AG21078">
            <v>14</v>
          </cell>
          <cell r="AH21078" t="str">
            <v>Month</v>
          </cell>
          <cell r="AI21078" t="str">
            <v>WTFL014</v>
          </cell>
          <cell r="AJ21078" t="str">
            <v>ABWD014</v>
          </cell>
        </row>
        <row r="21079">
          <cell r="A21079" t="str">
            <v>UNWSP15</v>
          </cell>
          <cell r="B21079" t="str">
            <v>RSD</v>
          </cell>
          <cell r="C21079" t="str">
            <v>FtS Spore ULSD 10ppm NWE CIF Crg London WTI Crack swap Mo15</v>
          </cell>
          <cell r="D21079" t="str">
            <v>USD</v>
          </cell>
          <cell r="E21079" t="str">
            <v>BBL</v>
          </cell>
          <cell r="F21079">
            <v>7.45</v>
          </cell>
          <cell r="G21079" t="str">
            <v>*</v>
          </cell>
          <cell r="H21079" t="str">
            <v>MT</v>
          </cell>
          <cell r="I21079" t="str">
            <v>DW</v>
          </cell>
          <cell r="J21079" t="str">
            <v>16:30 Singapore</v>
          </cell>
          <cell r="K21079" t="str">
            <v>c</v>
          </cell>
          <cell r="L21079">
            <v>3</v>
          </cell>
          <cell r="R21079" t="str">
            <v>North West Europe</v>
          </cell>
          <cell r="S21079" t="str">
            <v>North West Europe</v>
          </cell>
          <cell r="T21079" t="str">
            <v>Swap</v>
          </cell>
          <cell r="U21079" t="str">
            <v>Financial</v>
          </cell>
          <cell r="V21079" t="str">
            <v>Differential</v>
          </cell>
          <cell r="W21079" t="str">
            <v>ULSD</v>
          </cell>
          <cell r="AG21079">
            <v>15</v>
          </cell>
          <cell r="AH21079" t="str">
            <v>Month</v>
          </cell>
          <cell r="AI21079" t="str">
            <v>WTFL015</v>
          </cell>
          <cell r="AJ21079" t="str">
            <v>ABWD015</v>
          </cell>
        </row>
        <row r="21080">
          <cell r="A21080" t="str">
            <v>UNWSP16</v>
          </cell>
          <cell r="B21080" t="str">
            <v>RSD</v>
          </cell>
          <cell r="C21080" t="str">
            <v>FtS Spore ULSD 10ppm NWE CIF Crg London WTI Crack swap Mo16</v>
          </cell>
          <cell r="D21080" t="str">
            <v>USD</v>
          </cell>
          <cell r="E21080" t="str">
            <v>BBL</v>
          </cell>
          <cell r="F21080">
            <v>7.45</v>
          </cell>
          <cell r="G21080" t="str">
            <v>*</v>
          </cell>
          <cell r="H21080" t="str">
            <v>MT</v>
          </cell>
          <cell r="I21080" t="str">
            <v>DW</v>
          </cell>
          <cell r="J21080" t="str">
            <v>16:30 Singapore</v>
          </cell>
          <cell r="K21080" t="str">
            <v>c</v>
          </cell>
          <cell r="L21080">
            <v>3</v>
          </cell>
          <cell r="R21080" t="str">
            <v>North West Europe</v>
          </cell>
          <cell r="S21080" t="str">
            <v>North West Europe</v>
          </cell>
          <cell r="T21080" t="str">
            <v>Swap</v>
          </cell>
          <cell r="U21080" t="str">
            <v>Financial</v>
          </cell>
          <cell r="V21080" t="str">
            <v>Differential</v>
          </cell>
          <cell r="W21080" t="str">
            <v>ULSD</v>
          </cell>
          <cell r="AG21080">
            <v>16</v>
          </cell>
          <cell r="AH21080" t="str">
            <v>Month</v>
          </cell>
          <cell r="AI21080" t="str">
            <v>WTFL016</v>
          </cell>
          <cell r="AJ21080" t="str">
            <v>ABWD016</v>
          </cell>
        </row>
        <row r="21081">
          <cell r="A21081" t="str">
            <v>UNWSP17</v>
          </cell>
          <cell r="B21081" t="str">
            <v>RSD</v>
          </cell>
          <cell r="C21081" t="str">
            <v>FtS Spore ULSD 10ppm NWE CIF Crg London WTI Crack swap Mo17</v>
          </cell>
          <cell r="D21081" t="str">
            <v>USD</v>
          </cell>
          <cell r="E21081" t="str">
            <v>BBL</v>
          </cell>
          <cell r="F21081">
            <v>7.45</v>
          </cell>
          <cell r="G21081" t="str">
            <v>*</v>
          </cell>
          <cell r="H21081" t="str">
            <v>MT</v>
          </cell>
          <cell r="I21081" t="str">
            <v>DW</v>
          </cell>
          <cell r="J21081" t="str">
            <v>16:30 Singapore</v>
          </cell>
          <cell r="K21081" t="str">
            <v>c</v>
          </cell>
          <cell r="L21081">
            <v>3</v>
          </cell>
          <cell r="R21081" t="str">
            <v>North West Europe</v>
          </cell>
          <cell r="S21081" t="str">
            <v>North West Europe</v>
          </cell>
          <cell r="T21081" t="str">
            <v>Swap</v>
          </cell>
          <cell r="U21081" t="str">
            <v>Financial</v>
          </cell>
          <cell r="V21081" t="str">
            <v>Differential</v>
          </cell>
          <cell r="W21081" t="str">
            <v>ULSD</v>
          </cell>
          <cell r="AG21081">
            <v>17</v>
          </cell>
          <cell r="AH21081" t="str">
            <v>Month</v>
          </cell>
          <cell r="AI21081" t="str">
            <v>WTFL017</v>
          </cell>
          <cell r="AJ21081" t="str">
            <v>ABWD017</v>
          </cell>
        </row>
        <row r="21082">
          <cell r="A21082" t="str">
            <v>UNWSP18</v>
          </cell>
          <cell r="B21082" t="str">
            <v>RSD</v>
          </cell>
          <cell r="C21082" t="str">
            <v>FtS Spore ULSD 10ppm NWE CIF Crg London WTI Crack swap Mo18</v>
          </cell>
          <cell r="D21082" t="str">
            <v>USD</v>
          </cell>
          <cell r="E21082" t="str">
            <v>BBL</v>
          </cell>
          <cell r="F21082">
            <v>7.45</v>
          </cell>
          <cell r="G21082" t="str">
            <v>*</v>
          </cell>
          <cell r="H21082" t="str">
            <v>MT</v>
          </cell>
          <cell r="I21082" t="str">
            <v>DW</v>
          </cell>
          <cell r="J21082" t="str">
            <v>16:30 Singapore</v>
          </cell>
          <cell r="K21082" t="str">
            <v>c</v>
          </cell>
          <cell r="L21082">
            <v>3</v>
          </cell>
          <cell r="R21082" t="str">
            <v>North West Europe</v>
          </cell>
          <cell r="S21082" t="str">
            <v>North West Europe</v>
          </cell>
          <cell r="T21082" t="str">
            <v>Swap</v>
          </cell>
          <cell r="U21082" t="str">
            <v>Financial</v>
          </cell>
          <cell r="V21082" t="str">
            <v>Differential</v>
          </cell>
          <cell r="W21082" t="str">
            <v>ULSD</v>
          </cell>
          <cell r="AG21082">
            <v>18</v>
          </cell>
          <cell r="AH21082" t="str">
            <v>Month</v>
          </cell>
          <cell r="AI21082" t="str">
            <v>WTFL018</v>
          </cell>
          <cell r="AJ21082" t="str">
            <v>ABWD018</v>
          </cell>
        </row>
        <row r="21083">
          <cell r="A21083" t="str">
            <v>UNWSP19</v>
          </cell>
          <cell r="B21083" t="str">
            <v>RSD</v>
          </cell>
          <cell r="C21083" t="str">
            <v>FtS Spore ULSD 10ppm NWE CIF Crg London WTI Crack swap Mo19</v>
          </cell>
          <cell r="D21083" t="str">
            <v>USD</v>
          </cell>
          <cell r="E21083" t="str">
            <v>BBL</v>
          </cell>
          <cell r="F21083">
            <v>7.45</v>
          </cell>
          <cell r="G21083" t="str">
            <v>*</v>
          </cell>
          <cell r="H21083" t="str">
            <v>MT</v>
          </cell>
          <cell r="I21083" t="str">
            <v>DW</v>
          </cell>
          <cell r="J21083" t="str">
            <v>16:30 Singapore</v>
          </cell>
          <cell r="K21083" t="str">
            <v>c</v>
          </cell>
          <cell r="L21083">
            <v>3</v>
          </cell>
          <cell r="R21083" t="str">
            <v>North West Europe</v>
          </cell>
          <cell r="S21083" t="str">
            <v>North West Europe</v>
          </cell>
          <cell r="T21083" t="str">
            <v>Swap</v>
          </cell>
          <cell r="U21083" t="str">
            <v>Financial</v>
          </cell>
          <cell r="V21083" t="str">
            <v>Differential</v>
          </cell>
          <cell r="W21083" t="str">
            <v>ULSD</v>
          </cell>
          <cell r="AG21083">
            <v>19</v>
          </cell>
          <cell r="AH21083" t="str">
            <v>Month</v>
          </cell>
          <cell r="AI21083" t="str">
            <v>WTFL019</v>
          </cell>
          <cell r="AJ21083" t="str">
            <v>ABWD019</v>
          </cell>
        </row>
        <row r="21084">
          <cell r="A21084" t="str">
            <v>UNWSP20</v>
          </cell>
          <cell r="B21084" t="str">
            <v>RSD</v>
          </cell>
          <cell r="C21084" t="str">
            <v>FtS Spore ULSD 10ppm NWE CIF Crg London WTI Crack swap Mo20</v>
          </cell>
          <cell r="D21084" t="str">
            <v>USD</v>
          </cell>
          <cell r="E21084" t="str">
            <v>BBL</v>
          </cell>
          <cell r="F21084">
            <v>7.45</v>
          </cell>
          <cell r="G21084" t="str">
            <v>*</v>
          </cell>
          <cell r="H21084" t="str">
            <v>MT</v>
          </cell>
          <cell r="I21084" t="str">
            <v>DW</v>
          </cell>
          <cell r="J21084" t="str">
            <v>16:30 Singapore</v>
          </cell>
          <cell r="K21084" t="str">
            <v>c</v>
          </cell>
          <cell r="L21084">
            <v>3</v>
          </cell>
          <cell r="R21084" t="str">
            <v>North West Europe</v>
          </cell>
          <cell r="S21084" t="str">
            <v>North West Europe</v>
          </cell>
          <cell r="T21084" t="str">
            <v>Swap</v>
          </cell>
          <cell r="U21084" t="str">
            <v>Financial</v>
          </cell>
          <cell r="V21084" t="str">
            <v>Differential</v>
          </cell>
          <cell r="W21084" t="str">
            <v>ULSD</v>
          </cell>
          <cell r="AG21084">
            <v>20</v>
          </cell>
          <cell r="AH21084" t="str">
            <v>Month</v>
          </cell>
          <cell r="AI21084" t="str">
            <v>WTFL020</v>
          </cell>
          <cell r="AJ21084" t="str">
            <v>ABWD020</v>
          </cell>
        </row>
        <row r="21085">
          <cell r="A21085" t="str">
            <v>UNWSP21</v>
          </cell>
          <cell r="B21085" t="str">
            <v>RSD</v>
          </cell>
          <cell r="C21085" t="str">
            <v>FtS Spore ULSD 10ppm NWE CIF Crg London WTI Crack swap Mo21</v>
          </cell>
          <cell r="D21085" t="str">
            <v>USD</v>
          </cell>
          <cell r="E21085" t="str">
            <v>BBL</v>
          </cell>
          <cell r="F21085">
            <v>7.45</v>
          </cell>
          <cell r="G21085" t="str">
            <v>*</v>
          </cell>
          <cell r="H21085" t="str">
            <v>MT</v>
          </cell>
          <cell r="I21085" t="str">
            <v>DW</v>
          </cell>
          <cell r="J21085" t="str">
            <v>16:30 Singapore</v>
          </cell>
          <cell r="K21085" t="str">
            <v>c</v>
          </cell>
          <cell r="L21085">
            <v>3</v>
          </cell>
          <cell r="R21085" t="str">
            <v>North West Europe</v>
          </cell>
          <cell r="S21085" t="str">
            <v>North West Europe</v>
          </cell>
          <cell r="T21085" t="str">
            <v>Swap</v>
          </cell>
          <cell r="U21085" t="str">
            <v>Financial</v>
          </cell>
          <cell r="V21085" t="str">
            <v>Differential</v>
          </cell>
          <cell r="W21085" t="str">
            <v>ULSD</v>
          </cell>
          <cell r="AG21085">
            <v>21</v>
          </cell>
          <cell r="AH21085" t="str">
            <v>Month</v>
          </cell>
          <cell r="AI21085" t="str">
            <v>WTFL021</v>
          </cell>
          <cell r="AJ21085" t="str">
            <v>ABWD021</v>
          </cell>
        </row>
        <row r="21086">
          <cell r="A21086" t="str">
            <v>UNWSP22</v>
          </cell>
          <cell r="B21086" t="str">
            <v>RSD</v>
          </cell>
          <cell r="C21086" t="str">
            <v>FtS Spore ULSD 10ppm NWE CIF Crg London WTI Crack swap Mo22</v>
          </cell>
          <cell r="D21086" t="str">
            <v>USD</v>
          </cell>
          <cell r="E21086" t="str">
            <v>BBL</v>
          </cell>
          <cell r="F21086">
            <v>7.45</v>
          </cell>
          <cell r="G21086" t="str">
            <v>*</v>
          </cell>
          <cell r="H21086" t="str">
            <v>MT</v>
          </cell>
          <cell r="I21086" t="str">
            <v>DW</v>
          </cell>
          <cell r="J21086" t="str">
            <v>16:30 Singapore</v>
          </cell>
          <cell r="K21086" t="str">
            <v>c</v>
          </cell>
          <cell r="L21086">
            <v>3</v>
          </cell>
          <cell r="R21086" t="str">
            <v>North West Europe</v>
          </cell>
          <cell r="S21086" t="str">
            <v>North West Europe</v>
          </cell>
          <cell r="T21086" t="str">
            <v>Swap</v>
          </cell>
          <cell r="U21086" t="str">
            <v>Financial</v>
          </cell>
          <cell r="V21086" t="str">
            <v>Differential</v>
          </cell>
          <cell r="W21086" t="str">
            <v>ULSD</v>
          </cell>
          <cell r="AG21086">
            <v>22</v>
          </cell>
          <cell r="AH21086" t="str">
            <v>Month</v>
          </cell>
          <cell r="AI21086" t="str">
            <v>WTFL022</v>
          </cell>
          <cell r="AJ21086" t="str">
            <v>ABWD022</v>
          </cell>
        </row>
        <row r="21087">
          <cell r="A21087" t="str">
            <v>UNWSP23</v>
          </cell>
          <cell r="B21087" t="str">
            <v>RSD</v>
          </cell>
          <cell r="C21087" t="str">
            <v>FtS Spore ULSD 10ppm NWE CIF Crg London WTI Crack swap Mo23</v>
          </cell>
          <cell r="D21087" t="str">
            <v>USD</v>
          </cell>
          <cell r="E21087" t="str">
            <v>BBL</v>
          </cell>
          <cell r="F21087">
            <v>7.45</v>
          </cell>
          <cell r="G21087" t="str">
            <v>*</v>
          </cell>
          <cell r="H21087" t="str">
            <v>MT</v>
          </cell>
          <cell r="I21087" t="str">
            <v>DW</v>
          </cell>
          <cell r="J21087" t="str">
            <v>16:30 Singapore</v>
          </cell>
          <cell r="K21087" t="str">
            <v>c</v>
          </cell>
          <cell r="L21087">
            <v>3</v>
          </cell>
          <cell r="R21087" t="str">
            <v>North West Europe</v>
          </cell>
          <cell r="S21087" t="str">
            <v>North West Europe</v>
          </cell>
          <cell r="T21087" t="str">
            <v>Swap</v>
          </cell>
          <cell r="U21087" t="str">
            <v>Financial</v>
          </cell>
          <cell r="V21087" t="str">
            <v>Differential</v>
          </cell>
          <cell r="W21087" t="str">
            <v>ULSD</v>
          </cell>
          <cell r="AG21087">
            <v>23</v>
          </cell>
          <cell r="AH21087" t="str">
            <v>Month</v>
          </cell>
          <cell r="AI21087" t="str">
            <v>WTFL023</v>
          </cell>
          <cell r="AJ21087" t="str">
            <v>ABWD023</v>
          </cell>
        </row>
        <row r="21088">
          <cell r="A21088" t="str">
            <v>UNWSP24</v>
          </cell>
          <cell r="B21088" t="str">
            <v>RSD</v>
          </cell>
          <cell r="C21088" t="str">
            <v>FtS Spore ULSD 10ppm NWE CIF Crg London WTI Crack swap Mo24</v>
          </cell>
          <cell r="D21088" t="str">
            <v>USD</v>
          </cell>
          <cell r="E21088" t="str">
            <v>BBL</v>
          </cell>
          <cell r="F21088">
            <v>7.45</v>
          </cell>
          <cell r="G21088" t="str">
            <v>*</v>
          </cell>
          <cell r="H21088" t="str">
            <v>MT</v>
          </cell>
          <cell r="I21088" t="str">
            <v>DW</v>
          </cell>
          <cell r="J21088" t="str">
            <v>16:30 Singapore</v>
          </cell>
          <cell r="K21088" t="str">
            <v>c</v>
          </cell>
          <cell r="L21088">
            <v>3</v>
          </cell>
          <cell r="R21088" t="str">
            <v>North West Europe</v>
          </cell>
          <cell r="S21088" t="str">
            <v>North West Europe</v>
          </cell>
          <cell r="T21088" t="str">
            <v>Swap</v>
          </cell>
          <cell r="U21088" t="str">
            <v>Financial</v>
          </cell>
          <cell r="V21088" t="str">
            <v>Differential</v>
          </cell>
          <cell r="W21088" t="str">
            <v>ULSD</v>
          </cell>
          <cell r="AG21088">
            <v>24</v>
          </cell>
          <cell r="AH21088" t="str">
            <v>Month</v>
          </cell>
          <cell r="AI21088" t="str">
            <v>WTFL024</v>
          </cell>
          <cell r="AJ21088" t="str">
            <v>ABWD024</v>
          </cell>
        </row>
        <row r="21089">
          <cell r="A21089" t="str">
            <v>UNWSR01</v>
          </cell>
          <cell r="B21089" t="str">
            <v>RSD</v>
          </cell>
          <cell r="C21089" t="str">
            <v>FtS Spore ULSD 10ppm NWE CIF Crg London WTI Crack swap Qr01</v>
          </cell>
          <cell r="D21089" t="str">
            <v>USD</v>
          </cell>
          <cell r="E21089" t="str">
            <v>BBL</v>
          </cell>
          <cell r="F21089">
            <v>7.45</v>
          </cell>
          <cell r="G21089" t="str">
            <v>*</v>
          </cell>
          <cell r="H21089" t="str">
            <v>MT</v>
          </cell>
          <cell r="I21089" t="str">
            <v>DW</v>
          </cell>
          <cell r="J21089" t="str">
            <v>16:30 Singapore</v>
          </cell>
          <cell r="K21089" t="str">
            <v>c</v>
          </cell>
          <cell r="L21089">
            <v>3</v>
          </cell>
          <cell r="R21089" t="str">
            <v>North West Europe</v>
          </cell>
          <cell r="S21089" t="str">
            <v>North West Europe</v>
          </cell>
          <cell r="T21089" t="str">
            <v>Swap</v>
          </cell>
          <cell r="U21089" t="str">
            <v>Financial</v>
          </cell>
          <cell r="V21089" t="str">
            <v>Differential</v>
          </cell>
          <cell r="W21089" t="str">
            <v>ULSD</v>
          </cell>
          <cell r="AG21089">
            <v>1</v>
          </cell>
          <cell r="AH21089" t="str">
            <v>Quarter</v>
          </cell>
          <cell r="AI21089" t="str">
            <v>WTFLQ01</v>
          </cell>
          <cell r="AJ21089" t="str">
            <v>ABWDT00</v>
          </cell>
        </row>
        <row r="21090">
          <cell r="A21090" t="str">
            <v>UNWSR02</v>
          </cell>
          <cell r="B21090" t="str">
            <v>RSD</v>
          </cell>
          <cell r="C21090" t="str">
            <v>FtS Spore ULSD 10ppm NWE CIF Crg London WTI Crack swap Qr02</v>
          </cell>
          <cell r="D21090" t="str">
            <v>USD</v>
          </cell>
          <cell r="E21090" t="str">
            <v>BBL</v>
          </cell>
          <cell r="F21090">
            <v>7.45</v>
          </cell>
          <cell r="G21090" t="str">
            <v>*</v>
          </cell>
          <cell r="H21090" t="str">
            <v>MT</v>
          </cell>
          <cell r="I21090" t="str">
            <v>DW</v>
          </cell>
          <cell r="J21090" t="str">
            <v>16:30 Singapore</v>
          </cell>
          <cell r="K21090" t="str">
            <v>c</v>
          </cell>
          <cell r="L21090">
            <v>3</v>
          </cell>
          <cell r="R21090" t="str">
            <v>North West Europe</v>
          </cell>
          <cell r="S21090" t="str">
            <v>North West Europe</v>
          </cell>
          <cell r="T21090" t="str">
            <v>Swap</v>
          </cell>
          <cell r="U21090" t="str">
            <v>Financial</v>
          </cell>
          <cell r="V21090" t="str">
            <v>Differential</v>
          </cell>
          <cell r="W21090" t="str">
            <v>ULSD</v>
          </cell>
          <cell r="AG21090">
            <v>2</v>
          </cell>
          <cell r="AH21090" t="str">
            <v>Quarter</v>
          </cell>
          <cell r="AI21090" t="str">
            <v>WTFLQ02</v>
          </cell>
          <cell r="AJ21090" t="str">
            <v>ABWDU00</v>
          </cell>
        </row>
        <row r="21091">
          <cell r="A21091" t="str">
            <v>UNWSR03</v>
          </cell>
          <cell r="B21091" t="str">
            <v>RSD</v>
          </cell>
          <cell r="C21091" t="str">
            <v>FtS Spore ULSD 10ppm NWE CIF Crg London WTI Crack swap Qr03</v>
          </cell>
          <cell r="D21091" t="str">
            <v>USD</v>
          </cell>
          <cell r="E21091" t="str">
            <v>BBL</v>
          </cell>
          <cell r="F21091">
            <v>7.45</v>
          </cell>
          <cell r="G21091" t="str">
            <v>*</v>
          </cell>
          <cell r="H21091" t="str">
            <v>MT</v>
          </cell>
          <cell r="I21091" t="str">
            <v>DW</v>
          </cell>
          <cell r="J21091" t="str">
            <v>16:30 Singapore</v>
          </cell>
          <cell r="K21091" t="str">
            <v>c</v>
          </cell>
          <cell r="L21091">
            <v>3</v>
          </cell>
          <cell r="R21091" t="str">
            <v>North West Europe</v>
          </cell>
          <cell r="S21091" t="str">
            <v>North West Europe</v>
          </cell>
          <cell r="T21091" t="str">
            <v>Swap</v>
          </cell>
          <cell r="U21091" t="str">
            <v>Financial</v>
          </cell>
          <cell r="V21091" t="str">
            <v>Differential</v>
          </cell>
          <cell r="W21091" t="str">
            <v>ULSD</v>
          </cell>
          <cell r="AG21091">
            <v>3</v>
          </cell>
          <cell r="AH21091" t="str">
            <v>Quarter</v>
          </cell>
          <cell r="AI21091" t="str">
            <v>WTFLQ03</v>
          </cell>
          <cell r="AJ21091" t="str">
            <v>ABWDV00</v>
          </cell>
        </row>
        <row r="21092">
          <cell r="A21092" t="str">
            <v>UNWSR04</v>
          </cell>
          <cell r="B21092" t="str">
            <v>RSD</v>
          </cell>
          <cell r="C21092" t="str">
            <v>FtS Spore ULSD 10ppm NWE CIF Crg London WTI Crack swap Qr04</v>
          </cell>
          <cell r="D21092" t="str">
            <v>USD</v>
          </cell>
          <cell r="E21092" t="str">
            <v>BBL</v>
          </cell>
          <cell r="F21092">
            <v>7.45</v>
          </cell>
          <cell r="G21092" t="str">
            <v>*</v>
          </cell>
          <cell r="H21092" t="str">
            <v>MT</v>
          </cell>
          <cell r="I21092" t="str">
            <v>DW</v>
          </cell>
          <cell r="J21092" t="str">
            <v>16:30 Singapore</v>
          </cell>
          <cell r="K21092" t="str">
            <v>c</v>
          </cell>
          <cell r="L21092">
            <v>3</v>
          </cell>
          <cell r="R21092" t="str">
            <v>North West Europe</v>
          </cell>
          <cell r="S21092" t="str">
            <v>North West Europe</v>
          </cell>
          <cell r="T21092" t="str">
            <v>Swap</v>
          </cell>
          <cell r="U21092" t="str">
            <v>Financial</v>
          </cell>
          <cell r="V21092" t="str">
            <v>Differential</v>
          </cell>
          <cell r="W21092" t="str">
            <v>ULSD</v>
          </cell>
          <cell r="AG21092">
            <v>4</v>
          </cell>
          <cell r="AH21092" t="str">
            <v>Quarter</v>
          </cell>
          <cell r="AI21092" t="str">
            <v>WTFLQ04</v>
          </cell>
          <cell r="AJ21092" t="str">
            <v>ABWDW00</v>
          </cell>
        </row>
        <row r="21093">
          <cell r="A21093" t="str">
            <v>UNWSR05</v>
          </cell>
          <cell r="B21093" t="str">
            <v>RSD</v>
          </cell>
          <cell r="C21093" t="str">
            <v>FtS Spore ULSD 10ppm NWE CIF Crg London WTI Crack swap Qr05</v>
          </cell>
          <cell r="D21093" t="str">
            <v>USD</v>
          </cell>
          <cell r="E21093" t="str">
            <v>BBL</v>
          </cell>
          <cell r="F21093">
            <v>7.45</v>
          </cell>
          <cell r="G21093" t="str">
            <v>*</v>
          </cell>
          <cell r="H21093" t="str">
            <v>MT</v>
          </cell>
          <cell r="I21093" t="str">
            <v>DW</v>
          </cell>
          <cell r="J21093" t="str">
            <v>16:30 Singapore</v>
          </cell>
          <cell r="K21093" t="str">
            <v>c</v>
          </cell>
          <cell r="L21093">
            <v>3</v>
          </cell>
          <cell r="R21093" t="str">
            <v>North West Europe</v>
          </cell>
          <cell r="S21093" t="str">
            <v>North West Europe</v>
          </cell>
          <cell r="T21093" t="str">
            <v>Swap</v>
          </cell>
          <cell r="U21093" t="str">
            <v>Financial</v>
          </cell>
          <cell r="V21093" t="str">
            <v>Differential</v>
          </cell>
          <cell r="W21093" t="str">
            <v>ULSD</v>
          </cell>
          <cell r="AG21093">
            <v>5</v>
          </cell>
          <cell r="AH21093" t="str">
            <v>Quarter</v>
          </cell>
          <cell r="AI21093" t="str">
            <v>WTFLQ05</v>
          </cell>
          <cell r="AJ21093" t="str">
            <v>ABWDQ05</v>
          </cell>
        </row>
        <row r="21094">
          <cell r="A21094" t="str">
            <v>UNWSR06</v>
          </cell>
          <cell r="B21094" t="str">
            <v>RSD</v>
          </cell>
          <cell r="C21094" t="str">
            <v>FtS Spore ULSD 10ppm NWE CIF Crg London WTI Crack swap Qr06</v>
          </cell>
          <cell r="D21094" t="str">
            <v>USD</v>
          </cell>
          <cell r="E21094" t="str">
            <v>BBL</v>
          </cell>
          <cell r="F21094">
            <v>7.45</v>
          </cell>
          <cell r="G21094" t="str">
            <v>*</v>
          </cell>
          <cell r="H21094" t="str">
            <v>MT</v>
          </cell>
          <cell r="I21094" t="str">
            <v>DW</v>
          </cell>
          <cell r="J21094" t="str">
            <v>16:30 Singapore</v>
          </cell>
          <cell r="K21094" t="str">
            <v>c</v>
          </cell>
          <cell r="L21094">
            <v>3</v>
          </cell>
          <cell r="R21094" t="str">
            <v>North West Europe</v>
          </cell>
          <cell r="S21094" t="str">
            <v>North West Europe</v>
          </cell>
          <cell r="T21094" t="str">
            <v>Swap</v>
          </cell>
          <cell r="U21094" t="str">
            <v>Financial</v>
          </cell>
          <cell r="V21094" t="str">
            <v>Differential</v>
          </cell>
          <cell r="W21094" t="str">
            <v>ULSD</v>
          </cell>
          <cell r="AG21094">
            <v>6</v>
          </cell>
          <cell r="AH21094" t="str">
            <v>Quarter</v>
          </cell>
          <cell r="AI21094" t="str">
            <v>WTFLQ06</v>
          </cell>
          <cell r="AJ21094" t="str">
            <v>ABWDQ06</v>
          </cell>
        </row>
        <row r="21095">
          <cell r="A21095" t="str">
            <v>UNWSR07</v>
          </cell>
          <cell r="B21095" t="str">
            <v>RSD</v>
          </cell>
          <cell r="C21095" t="str">
            <v>FtS Spore ULSD 10ppm NWE CIF Crg London WTI Crack swap Qr07</v>
          </cell>
          <cell r="D21095" t="str">
            <v>USD</v>
          </cell>
          <cell r="E21095" t="str">
            <v>BBL</v>
          </cell>
          <cell r="F21095">
            <v>7.45</v>
          </cell>
          <cell r="G21095" t="str">
            <v>*</v>
          </cell>
          <cell r="H21095" t="str">
            <v>MT</v>
          </cell>
          <cell r="I21095" t="str">
            <v>DW</v>
          </cell>
          <cell r="J21095" t="str">
            <v>16:30 Singapore</v>
          </cell>
          <cell r="K21095" t="str">
            <v>c</v>
          </cell>
          <cell r="L21095">
            <v>3</v>
          </cell>
          <cell r="R21095" t="str">
            <v>North West Europe</v>
          </cell>
          <cell r="S21095" t="str">
            <v>North West Europe</v>
          </cell>
          <cell r="T21095" t="str">
            <v>Swap</v>
          </cell>
          <cell r="U21095" t="str">
            <v>Financial</v>
          </cell>
          <cell r="V21095" t="str">
            <v>Differential</v>
          </cell>
          <cell r="W21095" t="str">
            <v>ULSD</v>
          </cell>
          <cell r="AG21095">
            <v>7</v>
          </cell>
          <cell r="AH21095" t="str">
            <v>Quarter</v>
          </cell>
          <cell r="AI21095" t="str">
            <v>WTFLQ07</v>
          </cell>
          <cell r="AJ21095" t="str">
            <v>ABWDQ07</v>
          </cell>
        </row>
        <row r="21096">
          <cell r="A21096" t="str">
            <v>UNWSR08</v>
          </cell>
          <cell r="B21096" t="str">
            <v>RSD</v>
          </cell>
          <cell r="C21096" t="str">
            <v>FtS Spore ULSD 10ppm NWE CIF Crg London WTI Crack swap Qr08</v>
          </cell>
          <cell r="D21096" t="str">
            <v>USD</v>
          </cell>
          <cell r="E21096" t="str">
            <v>BBL</v>
          </cell>
          <cell r="F21096">
            <v>7.45</v>
          </cell>
          <cell r="G21096" t="str">
            <v>*</v>
          </cell>
          <cell r="H21096" t="str">
            <v>MT</v>
          </cell>
          <cell r="I21096" t="str">
            <v>DW</v>
          </cell>
          <cell r="J21096" t="str">
            <v>16:30 Singapore</v>
          </cell>
          <cell r="K21096" t="str">
            <v>c</v>
          </cell>
          <cell r="L21096">
            <v>3</v>
          </cell>
          <cell r="R21096" t="str">
            <v>North West Europe</v>
          </cell>
          <cell r="S21096" t="str">
            <v>North West Europe</v>
          </cell>
          <cell r="T21096" t="str">
            <v>Swap</v>
          </cell>
          <cell r="U21096" t="str">
            <v>Financial</v>
          </cell>
          <cell r="V21096" t="str">
            <v>Differential</v>
          </cell>
          <cell r="W21096" t="str">
            <v>ULSD</v>
          </cell>
          <cell r="AG21096">
            <v>8</v>
          </cell>
          <cell r="AH21096" t="str">
            <v>Quarter</v>
          </cell>
          <cell r="AI21096" t="str">
            <v>WTFLQ08</v>
          </cell>
          <cell r="AJ21096" t="str">
            <v>ABWDQ08</v>
          </cell>
        </row>
        <row r="21097">
          <cell r="A21097" t="str">
            <v>UNWSS01</v>
          </cell>
          <cell r="B21097" t="str">
            <v>RSD</v>
          </cell>
          <cell r="C21097" t="str">
            <v>FtS Spore ULSD 10ppm NWE CIF Crg London WTI Crack swap Yr01</v>
          </cell>
          <cell r="D21097" t="str">
            <v>USD</v>
          </cell>
          <cell r="E21097" t="str">
            <v>BBL</v>
          </cell>
          <cell r="F21097">
            <v>7.45</v>
          </cell>
          <cell r="G21097" t="str">
            <v>*</v>
          </cell>
          <cell r="H21097" t="str">
            <v>MT</v>
          </cell>
          <cell r="I21097" t="str">
            <v>DW</v>
          </cell>
          <cell r="J21097" t="str">
            <v>16:30 Singapore</v>
          </cell>
          <cell r="K21097" t="str">
            <v>c</v>
          </cell>
          <cell r="L21097">
            <v>3</v>
          </cell>
          <cell r="R21097" t="str">
            <v>North West Europe</v>
          </cell>
          <cell r="S21097" t="str">
            <v>North West Europe</v>
          </cell>
          <cell r="T21097" t="str">
            <v>Swap</v>
          </cell>
          <cell r="U21097" t="str">
            <v>Financial</v>
          </cell>
          <cell r="V21097" t="str">
            <v>Differential</v>
          </cell>
          <cell r="W21097" t="str">
            <v>ULSD</v>
          </cell>
          <cell r="AG21097">
            <v>1</v>
          </cell>
          <cell r="AH21097" t="str">
            <v>Year</v>
          </cell>
          <cell r="AI21097" t="str">
            <v>WTFLY01</v>
          </cell>
          <cell r="AJ21097" t="str">
            <v>ABWDX00</v>
          </cell>
        </row>
        <row r="21098">
          <cell r="A21098" t="str">
            <v>UNWSS02</v>
          </cell>
          <cell r="B21098" t="str">
            <v>RSD</v>
          </cell>
          <cell r="C21098" t="str">
            <v>FtS Spore ULSD 10ppm NWE CIF Crg London WTI Crack swap Yr02</v>
          </cell>
          <cell r="D21098" t="str">
            <v>USD</v>
          </cell>
          <cell r="E21098" t="str">
            <v>BBL</v>
          </cell>
          <cell r="F21098">
            <v>7.45</v>
          </cell>
          <cell r="G21098" t="str">
            <v>*</v>
          </cell>
          <cell r="H21098" t="str">
            <v>MT</v>
          </cell>
          <cell r="I21098" t="str">
            <v>DW</v>
          </cell>
          <cell r="J21098" t="str">
            <v>16:30 Singapore</v>
          </cell>
          <cell r="K21098" t="str">
            <v>c</v>
          </cell>
          <cell r="L21098">
            <v>3</v>
          </cell>
          <cell r="R21098" t="str">
            <v>North West Europe</v>
          </cell>
          <cell r="S21098" t="str">
            <v>North West Europe</v>
          </cell>
          <cell r="T21098" t="str">
            <v>Swap</v>
          </cell>
          <cell r="U21098" t="str">
            <v>Financial</v>
          </cell>
          <cell r="V21098" t="str">
            <v>Differential</v>
          </cell>
          <cell r="W21098" t="str">
            <v>ULSD</v>
          </cell>
          <cell r="AG21098">
            <v>2</v>
          </cell>
          <cell r="AH21098" t="str">
            <v>Year</v>
          </cell>
          <cell r="AI21098" t="str">
            <v>WTFLY02</v>
          </cell>
          <cell r="AJ21098" t="str">
            <v>ABWDY02</v>
          </cell>
        </row>
        <row r="21099">
          <cell r="A21099" t="str">
            <v>UNWT001</v>
          </cell>
          <cell r="B21099" t="str">
            <v>DR</v>
          </cell>
          <cell r="C21099" t="str">
            <v>ULSD 10ppm NWE CIF Crg London WTI Crack Swap Mo01</v>
          </cell>
          <cell r="D21099" t="str">
            <v>USD</v>
          </cell>
          <cell r="E21099" t="str">
            <v>BBL</v>
          </cell>
          <cell r="I21099" t="str">
            <v>DW</v>
          </cell>
          <cell r="J21099" t="str">
            <v>16:30 UK</v>
          </cell>
          <cell r="K21099" t="str">
            <v>c</v>
          </cell>
          <cell r="L21099">
            <v>3</v>
          </cell>
          <cell r="R21099" t="str">
            <v>North West Europe</v>
          </cell>
          <cell r="S21099" t="str">
            <v>North West Europe</v>
          </cell>
          <cell r="T21099" t="str">
            <v>Swap</v>
          </cell>
          <cell r="U21099" t="str">
            <v>Financial</v>
          </cell>
          <cell r="V21099" t="str">
            <v>Differential</v>
          </cell>
          <cell r="W21099" t="str">
            <v>ULSD</v>
          </cell>
          <cell r="AG21099">
            <v>1</v>
          </cell>
          <cell r="AH21099" t="str">
            <v>Month</v>
          </cell>
          <cell r="AI21099" t="str">
            <v>WTFL001</v>
          </cell>
          <cell r="AJ21099" t="str">
            <v>ABWDN00</v>
          </cell>
        </row>
        <row r="21100">
          <cell r="A21100" t="str">
            <v>UNWT002</v>
          </cell>
          <cell r="B21100" t="str">
            <v>DR</v>
          </cell>
          <cell r="C21100" t="str">
            <v>ULSD 10ppm NWE CIF Crg London WTI Crack Swap Mo02</v>
          </cell>
          <cell r="D21100" t="str">
            <v>USD</v>
          </cell>
          <cell r="E21100" t="str">
            <v>BBL</v>
          </cell>
          <cell r="I21100" t="str">
            <v>DW</v>
          </cell>
          <cell r="J21100" t="str">
            <v>16:30 UK</v>
          </cell>
          <cell r="K21100" t="str">
            <v>c</v>
          </cell>
          <cell r="L21100">
            <v>3</v>
          </cell>
          <cell r="R21100" t="str">
            <v>North West Europe</v>
          </cell>
          <cell r="S21100" t="str">
            <v>North West Europe</v>
          </cell>
          <cell r="T21100" t="str">
            <v>Swap</v>
          </cell>
          <cell r="U21100" t="str">
            <v>Financial</v>
          </cell>
          <cell r="V21100" t="str">
            <v>Differential</v>
          </cell>
          <cell r="W21100" t="str">
            <v>ULSD</v>
          </cell>
          <cell r="AG21100">
            <v>2</v>
          </cell>
          <cell r="AH21100" t="str">
            <v>Month</v>
          </cell>
          <cell r="AI21100" t="str">
            <v>WTFL002</v>
          </cell>
          <cell r="AJ21100" t="str">
            <v>ABWDO00</v>
          </cell>
        </row>
        <row r="21101">
          <cell r="A21101" t="str">
            <v>UNWT003</v>
          </cell>
          <cell r="B21101" t="str">
            <v>DR</v>
          </cell>
          <cell r="C21101" t="str">
            <v>ULSD 10ppm NWE CIF Crg London WTI Crack Swap Mo03</v>
          </cell>
          <cell r="D21101" t="str">
            <v>USD</v>
          </cell>
          <cell r="E21101" t="str">
            <v>BBL</v>
          </cell>
          <cell r="I21101" t="str">
            <v>DW</v>
          </cell>
          <cell r="J21101" t="str">
            <v>16:30 UK</v>
          </cell>
          <cell r="K21101" t="str">
            <v>c</v>
          </cell>
          <cell r="L21101">
            <v>3</v>
          </cell>
          <cell r="R21101" t="str">
            <v>North West Europe</v>
          </cell>
          <cell r="S21101" t="str">
            <v>North West Europe</v>
          </cell>
          <cell r="T21101" t="str">
            <v>Swap</v>
          </cell>
          <cell r="U21101" t="str">
            <v>Financial</v>
          </cell>
          <cell r="V21101" t="str">
            <v>Differential</v>
          </cell>
          <cell r="W21101" t="str">
            <v>ULSD</v>
          </cell>
          <cell r="AG21101">
            <v>3</v>
          </cell>
          <cell r="AH21101" t="str">
            <v>Month</v>
          </cell>
          <cell r="AI21101" t="str">
            <v>WTFL003</v>
          </cell>
          <cell r="AJ21101" t="str">
            <v>ABWDP00</v>
          </cell>
        </row>
        <row r="21102">
          <cell r="A21102" t="str">
            <v>UNWT004</v>
          </cell>
          <cell r="B21102" t="str">
            <v>DR</v>
          </cell>
          <cell r="C21102" t="str">
            <v>ULSD 10ppm NWE CIF Crg London WTI Crack Swap Mo04</v>
          </cell>
          <cell r="D21102" t="str">
            <v>USD</v>
          </cell>
          <cell r="E21102" t="str">
            <v>BBL</v>
          </cell>
          <cell r="I21102" t="str">
            <v>DW</v>
          </cell>
          <cell r="J21102" t="str">
            <v>16:30 UK</v>
          </cell>
          <cell r="K21102" t="str">
            <v>c</v>
          </cell>
          <cell r="L21102">
            <v>3</v>
          </cell>
          <cell r="R21102" t="str">
            <v>North West Europe</v>
          </cell>
          <cell r="S21102" t="str">
            <v>North West Europe</v>
          </cell>
          <cell r="T21102" t="str">
            <v>Swap</v>
          </cell>
          <cell r="U21102" t="str">
            <v>Financial</v>
          </cell>
          <cell r="V21102" t="str">
            <v>Differential</v>
          </cell>
          <cell r="W21102" t="str">
            <v>ULSD</v>
          </cell>
          <cell r="AG21102">
            <v>4</v>
          </cell>
          <cell r="AH21102" t="str">
            <v>Month</v>
          </cell>
          <cell r="AI21102" t="str">
            <v>WTFL004</v>
          </cell>
          <cell r="AJ21102" t="str">
            <v>ABWDQ00</v>
          </cell>
        </row>
        <row r="21103">
          <cell r="A21103" t="str">
            <v>UNWT005</v>
          </cell>
          <cell r="B21103" t="str">
            <v>DR</v>
          </cell>
          <cell r="C21103" t="str">
            <v>ULSD 10ppm NWE CIF Crg London WTI Crack Swap Mo05</v>
          </cell>
          <cell r="D21103" t="str">
            <v>USD</v>
          </cell>
          <cell r="E21103" t="str">
            <v>BBL</v>
          </cell>
          <cell r="I21103" t="str">
            <v>DW</v>
          </cell>
          <cell r="J21103" t="str">
            <v>16:30 UK</v>
          </cell>
          <cell r="K21103" t="str">
            <v>c</v>
          </cell>
          <cell r="L21103">
            <v>3</v>
          </cell>
          <cell r="R21103" t="str">
            <v>North West Europe</v>
          </cell>
          <cell r="S21103" t="str">
            <v>North West Europe</v>
          </cell>
          <cell r="T21103" t="str">
            <v>Swap</v>
          </cell>
          <cell r="U21103" t="str">
            <v>Financial</v>
          </cell>
          <cell r="V21103" t="str">
            <v>Differential</v>
          </cell>
          <cell r="W21103" t="str">
            <v>ULSD</v>
          </cell>
          <cell r="AG21103">
            <v>5</v>
          </cell>
          <cell r="AH21103" t="str">
            <v>Month</v>
          </cell>
          <cell r="AI21103" t="str">
            <v>WTFL005</v>
          </cell>
          <cell r="AJ21103" t="str">
            <v>ABWDR00</v>
          </cell>
        </row>
        <row r="21104">
          <cell r="A21104" t="str">
            <v>UNWT006</v>
          </cell>
          <cell r="B21104" t="str">
            <v>DR</v>
          </cell>
          <cell r="C21104" t="str">
            <v>ULSD 10ppm NWE CIF Crg London WTI Crack Swap Mo06</v>
          </cell>
          <cell r="D21104" t="str">
            <v>USD</v>
          </cell>
          <cell r="E21104" t="str">
            <v>BBL</v>
          </cell>
          <cell r="I21104" t="str">
            <v>DW</v>
          </cell>
          <cell r="J21104" t="str">
            <v>16:30 UK</v>
          </cell>
          <cell r="K21104" t="str">
            <v>c</v>
          </cell>
          <cell r="L21104">
            <v>3</v>
          </cell>
          <cell r="R21104" t="str">
            <v>North West Europe</v>
          </cell>
          <cell r="S21104" t="str">
            <v>North West Europe</v>
          </cell>
          <cell r="T21104" t="str">
            <v>Swap</v>
          </cell>
          <cell r="U21104" t="str">
            <v>Financial</v>
          </cell>
          <cell r="V21104" t="str">
            <v>Differential</v>
          </cell>
          <cell r="W21104" t="str">
            <v>ULSD</v>
          </cell>
          <cell r="AG21104">
            <v>6</v>
          </cell>
          <cell r="AH21104" t="str">
            <v>Month</v>
          </cell>
          <cell r="AI21104" t="str">
            <v>WTFL006</v>
          </cell>
          <cell r="AJ21104" t="str">
            <v>ABWDS00</v>
          </cell>
        </row>
        <row r="21105">
          <cell r="A21105" t="str">
            <v>UNWT007</v>
          </cell>
          <cell r="B21105" t="str">
            <v>DR</v>
          </cell>
          <cell r="C21105" t="str">
            <v>ULSD 10ppm NWE CIF Crg London WTI Crack Swap Mo07</v>
          </cell>
          <cell r="D21105" t="str">
            <v>USD</v>
          </cell>
          <cell r="E21105" t="str">
            <v>BBL</v>
          </cell>
          <cell r="I21105" t="str">
            <v>DW</v>
          </cell>
          <cell r="J21105" t="str">
            <v>16:30 UK</v>
          </cell>
          <cell r="K21105" t="str">
            <v>c</v>
          </cell>
          <cell r="L21105">
            <v>3</v>
          </cell>
          <cell r="R21105" t="str">
            <v>North West Europe</v>
          </cell>
          <cell r="S21105" t="str">
            <v>North West Europe</v>
          </cell>
          <cell r="T21105" t="str">
            <v>Swap</v>
          </cell>
          <cell r="U21105" t="str">
            <v>Financial</v>
          </cell>
          <cell r="V21105" t="str">
            <v>Differential</v>
          </cell>
          <cell r="W21105" t="str">
            <v>ULSD</v>
          </cell>
          <cell r="AG21105">
            <v>7</v>
          </cell>
          <cell r="AH21105" t="str">
            <v>Month</v>
          </cell>
          <cell r="AI21105" t="str">
            <v>WTFL007</v>
          </cell>
          <cell r="AJ21105" t="str">
            <v>ABWD007</v>
          </cell>
        </row>
        <row r="21106">
          <cell r="A21106" t="str">
            <v>UNWT008</v>
          </cell>
          <cell r="B21106" t="str">
            <v>DR</v>
          </cell>
          <cell r="C21106" t="str">
            <v>ULSD 10ppm NWE CIF Crg London WTI Crack Swap Mo08</v>
          </cell>
          <cell r="D21106" t="str">
            <v>USD</v>
          </cell>
          <cell r="E21106" t="str">
            <v>BBL</v>
          </cell>
          <cell r="I21106" t="str">
            <v>DW</v>
          </cell>
          <cell r="J21106" t="str">
            <v>16:30 UK</v>
          </cell>
          <cell r="K21106" t="str">
            <v>c</v>
          </cell>
          <cell r="L21106">
            <v>3</v>
          </cell>
          <cell r="R21106" t="str">
            <v>North West Europe</v>
          </cell>
          <cell r="S21106" t="str">
            <v>North West Europe</v>
          </cell>
          <cell r="T21106" t="str">
            <v>Swap</v>
          </cell>
          <cell r="U21106" t="str">
            <v>Financial</v>
          </cell>
          <cell r="V21106" t="str">
            <v>Differential</v>
          </cell>
          <cell r="W21106" t="str">
            <v>ULSD</v>
          </cell>
          <cell r="AG21106">
            <v>8</v>
          </cell>
          <cell r="AH21106" t="str">
            <v>Month</v>
          </cell>
          <cell r="AI21106" t="str">
            <v>WTFL008</v>
          </cell>
          <cell r="AJ21106" t="str">
            <v>ABWD008</v>
          </cell>
        </row>
        <row r="21107">
          <cell r="A21107" t="str">
            <v>UNWT009</v>
          </cell>
          <cell r="B21107" t="str">
            <v>DR</v>
          </cell>
          <cell r="C21107" t="str">
            <v>ULSD 10ppm NWE CIF Crg London WTI Crack Swap Mo09</v>
          </cell>
          <cell r="D21107" t="str">
            <v>USD</v>
          </cell>
          <cell r="E21107" t="str">
            <v>BBL</v>
          </cell>
          <cell r="I21107" t="str">
            <v>DW</v>
          </cell>
          <cell r="J21107" t="str">
            <v>16:30 UK</v>
          </cell>
          <cell r="K21107" t="str">
            <v>c</v>
          </cell>
          <cell r="L21107">
            <v>3</v>
          </cell>
          <cell r="R21107" t="str">
            <v>North West Europe</v>
          </cell>
          <cell r="S21107" t="str">
            <v>North West Europe</v>
          </cell>
          <cell r="T21107" t="str">
            <v>Swap</v>
          </cell>
          <cell r="U21107" t="str">
            <v>Financial</v>
          </cell>
          <cell r="V21107" t="str">
            <v>Differential</v>
          </cell>
          <cell r="W21107" t="str">
            <v>ULSD</v>
          </cell>
          <cell r="AG21107">
            <v>9</v>
          </cell>
          <cell r="AH21107" t="str">
            <v>Month</v>
          </cell>
          <cell r="AI21107" t="str">
            <v>WTFL009</v>
          </cell>
          <cell r="AJ21107" t="str">
            <v>ABWD009</v>
          </cell>
        </row>
        <row r="21108">
          <cell r="A21108" t="str">
            <v>UNWT010</v>
          </cell>
          <cell r="B21108" t="str">
            <v>DR</v>
          </cell>
          <cell r="C21108" t="str">
            <v>ULSD 10ppm NWE CIF Crg London WTI Crack Swap Mo10</v>
          </cell>
          <cell r="D21108" t="str">
            <v>USD</v>
          </cell>
          <cell r="E21108" t="str">
            <v>BBL</v>
          </cell>
          <cell r="I21108" t="str">
            <v>DW</v>
          </cell>
          <cell r="J21108" t="str">
            <v>16:30 UK</v>
          </cell>
          <cell r="K21108" t="str">
            <v>c</v>
          </cell>
          <cell r="L21108">
            <v>3</v>
          </cell>
          <cell r="R21108" t="str">
            <v>North West Europe</v>
          </cell>
          <cell r="S21108" t="str">
            <v>North West Europe</v>
          </cell>
          <cell r="T21108" t="str">
            <v>Swap</v>
          </cell>
          <cell r="U21108" t="str">
            <v>Financial</v>
          </cell>
          <cell r="V21108" t="str">
            <v>Differential</v>
          </cell>
          <cell r="W21108" t="str">
            <v>ULSD</v>
          </cell>
          <cell r="AG21108">
            <v>10</v>
          </cell>
          <cell r="AH21108" t="str">
            <v>Month</v>
          </cell>
          <cell r="AI21108" t="str">
            <v>WTFL010</v>
          </cell>
          <cell r="AJ21108" t="str">
            <v>ABWD010</v>
          </cell>
        </row>
        <row r="21109">
          <cell r="A21109" t="str">
            <v>UNWT011</v>
          </cell>
          <cell r="B21109" t="str">
            <v>DR</v>
          </cell>
          <cell r="C21109" t="str">
            <v>ULSD 10ppm NWE CIF Crg London WTI Crack Swap Mo11</v>
          </cell>
          <cell r="D21109" t="str">
            <v>USD</v>
          </cell>
          <cell r="E21109" t="str">
            <v>BBL</v>
          </cell>
          <cell r="I21109" t="str">
            <v>DW</v>
          </cell>
          <cell r="J21109" t="str">
            <v>16:30 UK</v>
          </cell>
          <cell r="K21109" t="str">
            <v>c</v>
          </cell>
          <cell r="L21109">
            <v>3</v>
          </cell>
          <cell r="R21109" t="str">
            <v>North West Europe</v>
          </cell>
          <cell r="S21109" t="str">
            <v>North West Europe</v>
          </cell>
          <cell r="T21109" t="str">
            <v>Swap</v>
          </cell>
          <cell r="U21109" t="str">
            <v>Financial</v>
          </cell>
          <cell r="V21109" t="str">
            <v>Differential</v>
          </cell>
          <cell r="W21109" t="str">
            <v>ULSD</v>
          </cell>
          <cell r="AG21109">
            <v>11</v>
          </cell>
          <cell r="AH21109" t="str">
            <v>Month</v>
          </cell>
          <cell r="AI21109" t="str">
            <v>WTFL011</v>
          </cell>
          <cell r="AJ21109" t="str">
            <v>ABWD011</v>
          </cell>
        </row>
        <row r="21110">
          <cell r="A21110" t="str">
            <v>UNWT012</v>
          </cell>
          <cell r="B21110" t="str">
            <v>DR</v>
          </cell>
          <cell r="C21110" t="str">
            <v>ULSD 10ppm NWE CIF Crg London WTI Crack Swap Mo12</v>
          </cell>
          <cell r="D21110" t="str">
            <v>USD</v>
          </cell>
          <cell r="E21110" t="str">
            <v>BBL</v>
          </cell>
          <cell r="I21110" t="str">
            <v>DW</v>
          </cell>
          <cell r="J21110" t="str">
            <v>16:30 UK</v>
          </cell>
          <cell r="K21110" t="str">
            <v>c</v>
          </cell>
          <cell r="L21110">
            <v>3</v>
          </cell>
          <cell r="R21110" t="str">
            <v>North West Europe</v>
          </cell>
          <cell r="S21110" t="str">
            <v>North West Europe</v>
          </cell>
          <cell r="T21110" t="str">
            <v>Swap</v>
          </cell>
          <cell r="U21110" t="str">
            <v>Financial</v>
          </cell>
          <cell r="V21110" t="str">
            <v>Differential</v>
          </cell>
          <cell r="W21110" t="str">
            <v>ULSD</v>
          </cell>
          <cell r="AG21110">
            <v>12</v>
          </cell>
          <cell r="AH21110" t="str">
            <v>Month</v>
          </cell>
          <cell r="AI21110" t="str">
            <v>WTFL012</v>
          </cell>
          <cell r="AJ21110" t="str">
            <v>ABWD012</v>
          </cell>
        </row>
        <row r="21111">
          <cell r="A21111" t="str">
            <v>UNWT013</v>
          </cell>
          <cell r="B21111" t="str">
            <v>DR</v>
          </cell>
          <cell r="C21111" t="str">
            <v>ULSD 10ppm NWE CIF Crg London WTI Crack Swap Mo13</v>
          </cell>
          <cell r="D21111" t="str">
            <v>USD</v>
          </cell>
          <cell r="E21111" t="str">
            <v>BBL</v>
          </cell>
          <cell r="I21111" t="str">
            <v>DW</v>
          </cell>
          <cell r="J21111" t="str">
            <v>16:30 UK</v>
          </cell>
          <cell r="K21111" t="str">
            <v>c</v>
          </cell>
          <cell r="L21111">
            <v>3</v>
          </cell>
          <cell r="R21111" t="str">
            <v>North West Europe</v>
          </cell>
          <cell r="S21111" t="str">
            <v>North West Europe</v>
          </cell>
          <cell r="T21111" t="str">
            <v>Swap</v>
          </cell>
          <cell r="U21111" t="str">
            <v>Financial</v>
          </cell>
          <cell r="V21111" t="str">
            <v>Differential</v>
          </cell>
          <cell r="W21111" t="str">
            <v>ULSD</v>
          </cell>
          <cell r="AG21111">
            <v>13</v>
          </cell>
          <cell r="AH21111" t="str">
            <v>Month</v>
          </cell>
          <cell r="AI21111" t="str">
            <v>WTFL013</v>
          </cell>
          <cell r="AJ21111" t="str">
            <v>ABWD013</v>
          </cell>
        </row>
        <row r="21112">
          <cell r="A21112" t="str">
            <v>UNWT014</v>
          </cell>
          <cell r="B21112" t="str">
            <v>DR</v>
          </cell>
          <cell r="C21112" t="str">
            <v>ULSD 10ppm NWE CIF Crg London WTI Crack Swap Mo14</v>
          </cell>
          <cell r="D21112" t="str">
            <v>USD</v>
          </cell>
          <cell r="E21112" t="str">
            <v>BBL</v>
          </cell>
          <cell r="I21112" t="str">
            <v>DW</v>
          </cell>
          <cell r="J21112" t="str">
            <v>16:30 UK</v>
          </cell>
          <cell r="K21112" t="str">
            <v>c</v>
          </cell>
          <cell r="L21112">
            <v>3</v>
          </cell>
          <cell r="R21112" t="str">
            <v>North West Europe</v>
          </cell>
          <cell r="S21112" t="str">
            <v>North West Europe</v>
          </cell>
          <cell r="T21112" t="str">
            <v>Swap</v>
          </cell>
          <cell r="U21112" t="str">
            <v>Financial</v>
          </cell>
          <cell r="V21112" t="str">
            <v>Differential</v>
          </cell>
          <cell r="W21112" t="str">
            <v>ULSD</v>
          </cell>
          <cell r="AG21112">
            <v>14</v>
          </cell>
          <cell r="AH21112" t="str">
            <v>Month</v>
          </cell>
          <cell r="AI21112" t="str">
            <v>WTFL014</v>
          </cell>
          <cell r="AJ21112" t="str">
            <v>ABWD014</v>
          </cell>
        </row>
        <row r="21113">
          <cell r="A21113" t="str">
            <v>UNWT015</v>
          </cell>
          <cell r="B21113" t="str">
            <v>DR</v>
          </cell>
          <cell r="C21113" t="str">
            <v>ULSD 10ppm NWE CIF Crg London WTI Crack Swap Mo15</v>
          </cell>
          <cell r="D21113" t="str">
            <v>USD</v>
          </cell>
          <cell r="E21113" t="str">
            <v>BBL</v>
          </cell>
          <cell r="I21113" t="str">
            <v>DW</v>
          </cell>
          <cell r="J21113" t="str">
            <v>16:30 UK</v>
          </cell>
          <cell r="K21113" t="str">
            <v>c</v>
          </cell>
          <cell r="L21113">
            <v>3</v>
          </cell>
          <cell r="R21113" t="str">
            <v>North West Europe</v>
          </cell>
          <cell r="S21113" t="str">
            <v>North West Europe</v>
          </cell>
          <cell r="T21113" t="str">
            <v>Swap</v>
          </cell>
          <cell r="U21113" t="str">
            <v>Financial</v>
          </cell>
          <cell r="V21113" t="str">
            <v>Differential</v>
          </cell>
          <cell r="W21113" t="str">
            <v>ULSD</v>
          </cell>
          <cell r="AG21113">
            <v>15</v>
          </cell>
          <cell r="AH21113" t="str">
            <v>Month</v>
          </cell>
          <cell r="AI21113" t="str">
            <v>WTFL015</v>
          </cell>
          <cell r="AJ21113" t="str">
            <v>ABWD015</v>
          </cell>
        </row>
        <row r="21114">
          <cell r="A21114" t="str">
            <v>UNWT016</v>
          </cell>
          <cell r="B21114" t="str">
            <v>DR</v>
          </cell>
          <cell r="C21114" t="str">
            <v>ULSD 10ppm NWE CIF Crg London WTI Crack Swap Mo16</v>
          </cell>
          <cell r="D21114" t="str">
            <v>USD</v>
          </cell>
          <cell r="E21114" t="str">
            <v>BBL</v>
          </cell>
          <cell r="I21114" t="str">
            <v>DW</v>
          </cell>
          <cell r="J21114" t="str">
            <v>16:30 UK</v>
          </cell>
          <cell r="K21114" t="str">
            <v>c</v>
          </cell>
          <cell r="L21114">
            <v>3</v>
          </cell>
          <cell r="R21114" t="str">
            <v>North West Europe</v>
          </cell>
          <cell r="S21114" t="str">
            <v>North West Europe</v>
          </cell>
          <cell r="T21114" t="str">
            <v>Swap</v>
          </cell>
          <cell r="U21114" t="str">
            <v>Financial</v>
          </cell>
          <cell r="V21114" t="str">
            <v>Differential</v>
          </cell>
          <cell r="W21114" t="str">
            <v>ULSD</v>
          </cell>
          <cell r="AG21114">
            <v>16</v>
          </cell>
          <cell r="AH21114" t="str">
            <v>Month</v>
          </cell>
          <cell r="AI21114" t="str">
            <v>WTFL016</v>
          </cell>
          <cell r="AJ21114" t="str">
            <v>ABWD016</v>
          </cell>
        </row>
        <row r="21115">
          <cell r="A21115" t="str">
            <v>UNWT017</v>
          </cell>
          <cell r="B21115" t="str">
            <v>DR</v>
          </cell>
          <cell r="C21115" t="str">
            <v>ULSD 10ppm NWE CIF Crg London WTI Crack Swap Mo17</v>
          </cell>
          <cell r="D21115" t="str">
            <v>USD</v>
          </cell>
          <cell r="E21115" t="str">
            <v>BBL</v>
          </cell>
          <cell r="I21115" t="str">
            <v>DW</v>
          </cell>
          <cell r="J21115" t="str">
            <v>16:30 UK</v>
          </cell>
          <cell r="K21115" t="str">
            <v>c</v>
          </cell>
          <cell r="L21115">
            <v>3</v>
          </cell>
          <cell r="R21115" t="str">
            <v>North West Europe</v>
          </cell>
          <cell r="S21115" t="str">
            <v>North West Europe</v>
          </cell>
          <cell r="T21115" t="str">
            <v>Swap</v>
          </cell>
          <cell r="U21115" t="str">
            <v>Financial</v>
          </cell>
          <cell r="V21115" t="str">
            <v>Differential</v>
          </cell>
          <cell r="W21115" t="str">
            <v>ULSD</v>
          </cell>
          <cell r="AG21115">
            <v>17</v>
          </cell>
          <cell r="AH21115" t="str">
            <v>Month</v>
          </cell>
          <cell r="AI21115" t="str">
            <v>WTFL017</v>
          </cell>
          <cell r="AJ21115" t="str">
            <v>ABWD017</v>
          </cell>
        </row>
        <row r="21116">
          <cell r="A21116" t="str">
            <v>UNWT018</v>
          </cell>
          <cell r="B21116" t="str">
            <v>DR</v>
          </cell>
          <cell r="C21116" t="str">
            <v>ULSD 10ppm NWE CIF Crg London WTI Crack Swap Mo18</v>
          </cell>
          <cell r="D21116" t="str">
            <v>USD</v>
          </cell>
          <cell r="E21116" t="str">
            <v>BBL</v>
          </cell>
          <cell r="I21116" t="str">
            <v>DW</v>
          </cell>
          <cell r="J21116" t="str">
            <v>16:30 UK</v>
          </cell>
          <cell r="K21116" t="str">
            <v>c</v>
          </cell>
          <cell r="L21116">
            <v>3</v>
          </cell>
          <cell r="R21116" t="str">
            <v>North West Europe</v>
          </cell>
          <cell r="S21116" t="str">
            <v>North West Europe</v>
          </cell>
          <cell r="T21116" t="str">
            <v>Swap</v>
          </cell>
          <cell r="U21116" t="str">
            <v>Financial</v>
          </cell>
          <cell r="V21116" t="str">
            <v>Differential</v>
          </cell>
          <cell r="W21116" t="str">
            <v>ULSD</v>
          </cell>
          <cell r="AG21116">
            <v>18</v>
          </cell>
          <cell r="AH21116" t="str">
            <v>Month</v>
          </cell>
          <cell r="AI21116" t="str">
            <v>WTFL018</v>
          </cell>
          <cell r="AJ21116" t="str">
            <v>ABWD018</v>
          </cell>
        </row>
        <row r="21117">
          <cell r="A21117" t="str">
            <v>UNWT019</v>
          </cell>
          <cell r="B21117" t="str">
            <v>DR</v>
          </cell>
          <cell r="C21117" t="str">
            <v>ULSD 10ppm NWE CIF Crg London WTI Crack Swap Mo19</v>
          </cell>
          <cell r="D21117" t="str">
            <v>USD</v>
          </cell>
          <cell r="E21117" t="str">
            <v>BBL</v>
          </cell>
          <cell r="I21117" t="str">
            <v>DW</v>
          </cell>
          <cell r="J21117" t="str">
            <v>16:30 UK</v>
          </cell>
          <cell r="K21117" t="str">
            <v>c</v>
          </cell>
          <cell r="L21117">
            <v>3</v>
          </cell>
          <cell r="R21117" t="str">
            <v>North West Europe</v>
          </cell>
          <cell r="S21117" t="str">
            <v>North West Europe</v>
          </cell>
          <cell r="T21117" t="str">
            <v>Swap</v>
          </cell>
          <cell r="U21117" t="str">
            <v>Financial</v>
          </cell>
          <cell r="V21117" t="str">
            <v>Differential</v>
          </cell>
          <cell r="W21117" t="str">
            <v>ULSD</v>
          </cell>
          <cell r="AG21117">
            <v>19</v>
          </cell>
          <cell r="AH21117" t="str">
            <v>Month</v>
          </cell>
          <cell r="AI21117" t="str">
            <v>WTFL019</v>
          </cell>
          <cell r="AJ21117" t="str">
            <v>ABWD019</v>
          </cell>
        </row>
        <row r="21118">
          <cell r="A21118" t="str">
            <v>UNWT020</v>
          </cell>
          <cell r="B21118" t="str">
            <v>DR</v>
          </cell>
          <cell r="C21118" t="str">
            <v>ULSD 10ppm NWE CIF Crg London WTI Crack Swap Mo20</v>
          </cell>
          <cell r="D21118" t="str">
            <v>USD</v>
          </cell>
          <cell r="E21118" t="str">
            <v>BBL</v>
          </cell>
          <cell r="I21118" t="str">
            <v>DW</v>
          </cell>
          <cell r="J21118" t="str">
            <v>16:30 UK</v>
          </cell>
          <cell r="K21118" t="str">
            <v>c</v>
          </cell>
          <cell r="L21118">
            <v>3</v>
          </cell>
          <cell r="R21118" t="str">
            <v>North West Europe</v>
          </cell>
          <cell r="S21118" t="str">
            <v>North West Europe</v>
          </cell>
          <cell r="T21118" t="str">
            <v>Swap</v>
          </cell>
          <cell r="U21118" t="str">
            <v>Financial</v>
          </cell>
          <cell r="V21118" t="str">
            <v>Differential</v>
          </cell>
          <cell r="W21118" t="str">
            <v>ULSD</v>
          </cell>
          <cell r="AG21118">
            <v>20</v>
          </cell>
          <cell r="AH21118" t="str">
            <v>Month</v>
          </cell>
          <cell r="AI21118" t="str">
            <v>WTFL020</v>
          </cell>
          <cell r="AJ21118" t="str">
            <v>ABWD020</v>
          </cell>
        </row>
        <row r="21119">
          <cell r="A21119" t="str">
            <v>UNWT021</v>
          </cell>
          <cell r="B21119" t="str">
            <v>DR</v>
          </cell>
          <cell r="C21119" t="str">
            <v>ULSD 10ppm NWE CIF Crg London WTI Crack Swap Mo21</v>
          </cell>
          <cell r="D21119" t="str">
            <v>USD</v>
          </cell>
          <cell r="E21119" t="str">
            <v>BBL</v>
          </cell>
          <cell r="I21119" t="str">
            <v>DW</v>
          </cell>
          <cell r="J21119" t="str">
            <v>16:30 UK</v>
          </cell>
          <cell r="K21119" t="str">
            <v>c</v>
          </cell>
          <cell r="L21119">
            <v>3</v>
          </cell>
          <cell r="R21119" t="str">
            <v>North West Europe</v>
          </cell>
          <cell r="S21119" t="str">
            <v>North West Europe</v>
          </cell>
          <cell r="T21119" t="str">
            <v>Swap</v>
          </cell>
          <cell r="U21119" t="str">
            <v>Financial</v>
          </cell>
          <cell r="V21119" t="str">
            <v>Differential</v>
          </cell>
          <cell r="W21119" t="str">
            <v>ULSD</v>
          </cell>
          <cell r="AG21119">
            <v>21</v>
          </cell>
          <cell r="AH21119" t="str">
            <v>Month</v>
          </cell>
          <cell r="AI21119" t="str">
            <v>WTFL021</v>
          </cell>
          <cell r="AJ21119" t="str">
            <v>ABWD021</v>
          </cell>
        </row>
        <row r="21120">
          <cell r="A21120" t="str">
            <v>UNWT022</v>
          </cell>
          <cell r="B21120" t="str">
            <v>DR</v>
          </cell>
          <cell r="C21120" t="str">
            <v>ULSD 10ppm NWE CIF Crg London WTI Crack Swap Mo22</v>
          </cell>
          <cell r="D21120" t="str">
            <v>USD</v>
          </cell>
          <cell r="E21120" t="str">
            <v>BBL</v>
          </cell>
          <cell r="I21120" t="str">
            <v>DW</v>
          </cell>
          <cell r="J21120" t="str">
            <v>16:30 UK</v>
          </cell>
          <cell r="K21120" t="str">
            <v>c</v>
          </cell>
          <cell r="L21120">
            <v>3</v>
          </cell>
          <cell r="R21120" t="str">
            <v>North West Europe</v>
          </cell>
          <cell r="S21120" t="str">
            <v>North West Europe</v>
          </cell>
          <cell r="T21120" t="str">
            <v>Swap</v>
          </cell>
          <cell r="U21120" t="str">
            <v>Financial</v>
          </cell>
          <cell r="V21120" t="str">
            <v>Differential</v>
          </cell>
          <cell r="W21120" t="str">
            <v>ULSD</v>
          </cell>
          <cell r="AG21120">
            <v>22</v>
          </cell>
          <cell r="AH21120" t="str">
            <v>Month</v>
          </cell>
          <cell r="AI21120" t="str">
            <v>WTFL022</v>
          </cell>
          <cell r="AJ21120" t="str">
            <v>ABWD022</v>
          </cell>
        </row>
        <row r="21121">
          <cell r="A21121" t="str">
            <v>UNWT023</v>
          </cell>
          <cell r="B21121" t="str">
            <v>DR</v>
          </cell>
          <cell r="C21121" t="str">
            <v>ULSD 10ppm NWE CIF Crg London WTI Crack Swap Mo23</v>
          </cell>
          <cell r="D21121" t="str">
            <v>USD</v>
          </cell>
          <cell r="E21121" t="str">
            <v>BBL</v>
          </cell>
          <cell r="I21121" t="str">
            <v>DW</v>
          </cell>
          <cell r="J21121" t="str">
            <v>16:30 UK</v>
          </cell>
          <cell r="K21121" t="str">
            <v>c</v>
          </cell>
          <cell r="L21121">
            <v>3</v>
          </cell>
          <cell r="R21121" t="str">
            <v>North West Europe</v>
          </cell>
          <cell r="S21121" t="str">
            <v>North West Europe</v>
          </cell>
          <cell r="T21121" t="str">
            <v>Swap</v>
          </cell>
          <cell r="U21121" t="str">
            <v>Financial</v>
          </cell>
          <cell r="V21121" t="str">
            <v>Differential</v>
          </cell>
          <cell r="W21121" t="str">
            <v>ULSD</v>
          </cell>
          <cell r="AG21121">
            <v>23</v>
          </cell>
          <cell r="AH21121" t="str">
            <v>Month</v>
          </cell>
          <cell r="AI21121" t="str">
            <v>WTFL023</v>
          </cell>
          <cell r="AJ21121" t="str">
            <v>ABWD023</v>
          </cell>
        </row>
        <row r="21122">
          <cell r="A21122" t="str">
            <v>UNWT024</v>
          </cell>
          <cell r="B21122" t="str">
            <v>DR</v>
          </cell>
          <cell r="C21122" t="str">
            <v>ULSD 10ppm NWE CIF Crg London WTI Crack Swap Mo24</v>
          </cell>
          <cell r="D21122" t="str">
            <v>USD</v>
          </cell>
          <cell r="E21122" t="str">
            <v>BBL</v>
          </cell>
          <cell r="I21122" t="str">
            <v>DW</v>
          </cell>
          <cell r="J21122" t="str">
            <v>16:30 UK</v>
          </cell>
          <cell r="K21122" t="str">
            <v>c</v>
          </cell>
          <cell r="L21122">
            <v>3</v>
          </cell>
          <cell r="R21122" t="str">
            <v>North West Europe</v>
          </cell>
          <cell r="S21122" t="str">
            <v>North West Europe</v>
          </cell>
          <cell r="T21122" t="str">
            <v>Swap</v>
          </cell>
          <cell r="U21122" t="str">
            <v>Financial</v>
          </cell>
          <cell r="V21122" t="str">
            <v>Differential</v>
          </cell>
          <cell r="W21122" t="str">
            <v>ULSD</v>
          </cell>
          <cell r="AG21122">
            <v>24</v>
          </cell>
          <cell r="AH21122" t="str">
            <v>Month</v>
          </cell>
          <cell r="AI21122" t="str">
            <v>WTFL024</v>
          </cell>
          <cell r="AJ21122" t="str">
            <v>ABWD024</v>
          </cell>
        </row>
        <row r="21123">
          <cell r="A21123" t="str">
            <v>UNWTB00</v>
          </cell>
          <cell r="B21123" t="str">
            <v>DR</v>
          </cell>
          <cell r="C21123" t="str">
            <v>ULSD 10ppm NWE CIF Crg London WTI Crack Swap BalMo</v>
          </cell>
          <cell r="D21123" t="str">
            <v>USD</v>
          </cell>
          <cell r="E21123" t="str">
            <v>BBL</v>
          </cell>
          <cell r="I21123" t="str">
            <v>DW</v>
          </cell>
          <cell r="J21123" t="str">
            <v>16:30 UK</v>
          </cell>
          <cell r="K21123" t="str">
            <v>c</v>
          </cell>
          <cell r="L21123">
            <v>3</v>
          </cell>
          <cell r="R21123" t="str">
            <v>North West Europe</v>
          </cell>
          <cell r="S21123" t="str">
            <v>North West Europe</v>
          </cell>
          <cell r="T21123" t="str">
            <v>Swap</v>
          </cell>
          <cell r="U21123" t="str">
            <v>Financial</v>
          </cell>
          <cell r="V21123" t="str">
            <v>Differential</v>
          </cell>
          <cell r="W21123" t="str">
            <v>ULSD</v>
          </cell>
          <cell r="AG21123">
            <v>0</v>
          </cell>
          <cell r="AH21123" t="str">
            <v>Month</v>
          </cell>
          <cell r="AI21123" t="str">
            <v>WTFLB00</v>
          </cell>
          <cell r="AJ21123" t="str">
            <v>ABWDM00</v>
          </cell>
        </row>
        <row r="21124">
          <cell r="A21124" t="str">
            <v>UNWTQ01</v>
          </cell>
          <cell r="B21124" t="str">
            <v>DR</v>
          </cell>
          <cell r="C21124" t="str">
            <v>ULSD 10ppm NWE CIF Crg London WTI Crack Swap Qr01</v>
          </cell>
          <cell r="D21124" t="str">
            <v>USD</v>
          </cell>
          <cell r="E21124" t="str">
            <v>BBL</v>
          </cell>
          <cell r="I21124" t="str">
            <v>DW</v>
          </cell>
          <cell r="J21124" t="str">
            <v>16:30 UK</v>
          </cell>
          <cell r="K21124" t="str">
            <v>c</v>
          </cell>
          <cell r="L21124">
            <v>3</v>
          </cell>
          <cell r="R21124" t="str">
            <v>North West Europe</v>
          </cell>
          <cell r="S21124" t="str">
            <v>North West Europe</v>
          </cell>
          <cell r="T21124" t="str">
            <v>Swap</v>
          </cell>
          <cell r="U21124" t="str">
            <v>Financial</v>
          </cell>
          <cell r="V21124" t="str">
            <v>Differential</v>
          </cell>
          <cell r="W21124" t="str">
            <v>ULSD</v>
          </cell>
          <cell r="AG21124">
            <v>1</v>
          </cell>
          <cell r="AH21124" t="str">
            <v>Quarter</v>
          </cell>
          <cell r="AI21124" t="str">
            <v>WTFLQ01</v>
          </cell>
          <cell r="AJ21124" t="str">
            <v>ABWDT00</v>
          </cell>
        </row>
        <row r="21125">
          <cell r="A21125" t="str">
            <v>UNWTQ02</v>
          </cell>
          <cell r="B21125" t="str">
            <v>DR</v>
          </cell>
          <cell r="C21125" t="str">
            <v>ULSD 10ppm NWE CIF Crg London WTI Crack Swap Qr02</v>
          </cell>
          <cell r="D21125" t="str">
            <v>USD</v>
          </cell>
          <cell r="E21125" t="str">
            <v>BBL</v>
          </cell>
          <cell r="I21125" t="str">
            <v>DW</v>
          </cell>
          <cell r="J21125" t="str">
            <v>16:30 UK</v>
          </cell>
          <cell r="K21125" t="str">
            <v>c</v>
          </cell>
          <cell r="L21125">
            <v>3</v>
          </cell>
          <cell r="R21125" t="str">
            <v>North West Europe</v>
          </cell>
          <cell r="S21125" t="str">
            <v>North West Europe</v>
          </cell>
          <cell r="T21125" t="str">
            <v>Swap</v>
          </cell>
          <cell r="U21125" t="str">
            <v>Financial</v>
          </cell>
          <cell r="V21125" t="str">
            <v>Differential</v>
          </cell>
          <cell r="W21125" t="str">
            <v>ULSD</v>
          </cell>
          <cell r="AG21125">
            <v>2</v>
          </cell>
          <cell r="AH21125" t="str">
            <v>Quarter</v>
          </cell>
          <cell r="AI21125" t="str">
            <v>WTFLQ02</v>
          </cell>
          <cell r="AJ21125" t="str">
            <v>ABWDU00</v>
          </cell>
        </row>
        <row r="21126">
          <cell r="A21126" t="str">
            <v>UNWTQ03</v>
          </cell>
          <cell r="B21126" t="str">
            <v>DR</v>
          </cell>
          <cell r="C21126" t="str">
            <v>ULSD 10ppm NWE CIF Crg London WTI Crack Swap Qr03</v>
          </cell>
          <cell r="D21126" t="str">
            <v>USD</v>
          </cell>
          <cell r="E21126" t="str">
            <v>BBL</v>
          </cell>
          <cell r="I21126" t="str">
            <v>DW</v>
          </cell>
          <cell r="J21126" t="str">
            <v>16:30 UK</v>
          </cell>
          <cell r="K21126" t="str">
            <v>c</v>
          </cell>
          <cell r="L21126">
            <v>3</v>
          </cell>
          <cell r="R21126" t="str">
            <v>North West Europe</v>
          </cell>
          <cell r="S21126" t="str">
            <v>North West Europe</v>
          </cell>
          <cell r="T21126" t="str">
            <v>Swap</v>
          </cell>
          <cell r="U21126" t="str">
            <v>Financial</v>
          </cell>
          <cell r="V21126" t="str">
            <v>Differential</v>
          </cell>
          <cell r="W21126" t="str">
            <v>ULSD</v>
          </cell>
          <cell r="AG21126">
            <v>3</v>
          </cell>
          <cell r="AH21126" t="str">
            <v>Quarter</v>
          </cell>
          <cell r="AI21126" t="str">
            <v>WTFLQ03</v>
          </cell>
          <cell r="AJ21126" t="str">
            <v>ABWDV00</v>
          </cell>
        </row>
        <row r="21127">
          <cell r="A21127" t="str">
            <v>UNWTQ04</v>
          </cell>
          <cell r="B21127" t="str">
            <v>DR</v>
          </cell>
          <cell r="C21127" t="str">
            <v>ULSD 10ppm NWE CIF Crg London WTI Crack Swap Qr04</v>
          </cell>
          <cell r="D21127" t="str">
            <v>USD</v>
          </cell>
          <cell r="E21127" t="str">
            <v>BBL</v>
          </cell>
          <cell r="I21127" t="str">
            <v>DW</v>
          </cell>
          <cell r="J21127" t="str">
            <v>16:30 UK</v>
          </cell>
          <cell r="K21127" t="str">
            <v>c</v>
          </cell>
          <cell r="L21127">
            <v>3</v>
          </cell>
          <cell r="R21127" t="str">
            <v>North West Europe</v>
          </cell>
          <cell r="S21127" t="str">
            <v>North West Europe</v>
          </cell>
          <cell r="T21127" t="str">
            <v>Swap</v>
          </cell>
          <cell r="U21127" t="str">
            <v>Financial</v>
          </cell>
          <cell r="V21127" t="str">
            <v>Differential</v>
          </cell>
          <cell r="W21127" t="str">
            <v>ULSD</v>
          </cell>
          <cell r="AG21127">
            <v>4</v>
          </cell>
          <cell r="AH21127" t="str">
            <v>Quarter</v>
          </cell>
          <cell r="AI21127" t="str">
            <v>WTFLQ04</v>
          </cell>
          <cell r="AJ21127" t="str">
            <v>ABWDW00</v>
          </cell>
        </row>
        <row r="21128">
          <cell r="A21128" t="str">
            <v>UNWTQ05</v>
          </cell>
          <cell r="B21128" t="str">
            <v>DR</v>
          </cell>
          <cell r="C21128" t="str">
            <v>ULSD 10ppm NWE CIF Crg London WTI Crack Swap Qr05</v>
          </cell>
          <cell r="D21128" t="str">
            <v>USD</v>
          </cell>
          <cell r="E21128" t="str">
            <v>BBL</v>
          </cell>
          <cell r="I21128" t="str">
            <v>DW</v>
          </cell>
          <cell r="J21128" t="str">
            <v>16:30 UK</v>
          </cell>
          <cell r="K21128" t="str">
            <v>c</v>
          </cell>
          <cell r="L21128">
            <v>3</v>
          </cell>
          <cell r="R21128" t="str">
            <v>North West Europe</v>
          </cell>
          <cell r="S21128" t="str">
            <v>North West Europe</v>
          </cell>
          <cell r="T21128" t="str">
            <v>Swap</v>
          </cell>
          <cell r="U21128" t="str">
            <v>Financial</v>
          </cell>
          <cell r="V21128" t="str">
            <v>Differential</v>
          </cell>
          <cell r="W21128" t="str">
            <v>ULSD</v>
          </cell>
          <cell r="AG21128">
            <v>5</v>
          </cell>
          <cell r="AH21128" t="str">
            <v>Quarter</v>
          </cell>
          <cell r="AI21128" t="str">
            <v>WTFLQ05</v>
          </cell>
          <cell r="AJ21128" t="str">
            <v>ABWDQ05</v>
          </cell>
        </row>
        <row r="21129">
          <cell r="A21129" t="str">
            <v>UNWTQ06</v>
          </cell>
          <cell r="B21129" t="str">
            <v>DR</v>
          </cell>
          <cell r="C21129" t="str">
            <v>ULSD 10ppm NWE CIF Crg London WTI Crack Swap Qr06</v>
          </cell>
          <cell r="D21129" t="str">
            <v>USD</v>
          </cell>
          <cell r="E21129" t="str">
            <v>BBL</v>
          </cell>
          <cell r="I21129" t="str">
            <v>DW</v>
          </cell>
          <cell r="J21129" t="str">
            <v>16:30 UK</v>
          </cell>
          <cell r="K21129" t="str">
            <v>c</v>
          </cell>
          <cell r="L21129">
            <v>3</v>
          </cell>
          <cell r="R21129" t="str">
            <v>North West Europe</v>
          </cell>
          <cell r="S21129" t="str">
            <v>North West Europe</v>
          </cell>
          <cell r="T21129" t="str">
            <v>Swap</v>
          </cell>
          <cell r="U21129" t="str">
            <v>Financial</v>
          </cell>
          <cell r="V21129" t="str">
            <v>Differential</v>
          </cell>
          <cell r="W21129" t="str">
            <v>ULSD</v>
          </cell>
          <cell r="AG21129">
            <v>6</v>
          </cell>
          <cell r="AH21129" t="str">
            <v>Quarter</v>
          </cell>
          <cell r="AI21129" t="str">
            <v>WTFLQ06</v>
          </cell>
          <cell r="AJ21129" t="str">
            <v>ABWDQ06</v>
          </cell>
        </row>
        <row r="21130">
          <cell r="A21130" t="str">
            <v>UNWTQ07</v>
          </cell>
          <cell r="B21130" t="str">
            <v>DR</v>
          </cell>
          <cell r="C21130" t="str">
            <v>ULSD 10ppm NWE CIF Crg London WTI Crack Swap Qr07</v>
          </cell>
          <cell r="D21130" t="str">
            <v>USD</v>
          </cell>
          <cell r="E21130" t="str">
            <v>BBL</v>
          </cell>
          <cell r="I21130" t="str">
            <v>DW</v>
          </cell>
          <cell r="J21130" t="str">
            <v>16:30 UK</v>
          </cell>
          <cell r="K21130" t="str">
            <v>c</v>
          </cell>
          <cell r="L21130">
            <v>3</v>
          </cell>
          <cell r="R21130" t="str">
            <v>North West Europe</v>
          </cell>
          <cell r="S21130" t="str">
            <v>North West Europe</v>
          </cell>
          <cell r="T21130" t="str">
            <v>Swap</v>
          </cell>
          <cell r="U21130" t="str">
            <v>Financial</v>
          </cell>
          <cell r="V21130" t="str">
            <v>Differential</v>
          </cell>
          <cell r="W21130" t="str">
            <v>ULSD</v>
          </cell>
          <cell r="AG21130">
            <v>7</v>
          </cell>
          <cell r="AH21130" t="str">
            <v>Quarter</v>
          </cell>
          <cell r="AI21130" t="str">
            <v>WTFLQ07</v>
          </cell>
          <cell r="AJ21130" t="str">
            <v>ABWDQ07</v>
          </cell>
        </row>
        <row r="21131">
          <cell r="A21131" t="str">
            <v>UNWTQ08</v>
          </cell>
          <cell r="B21131" t="str">
            <v>DR</v>
          </cell>
          <cell r="C21131" t="str">
            <v>ULSD 10ppm NWE CIF Crg London WTI Crack Swap Qr08</v>
          </cell>
          <cell r="D21131" t="str">
            <v>USD</v>
          </cell>
          <cell r="E21131" t="str">
            <v>BBL</v>
          </cell>
          <cell r="I21131" t="str">
            <v>DW</v>
          </cell>
          <cell r="J21131" t="str">
            <v>16:30 UK</v>
          </cell>
          <cell r="K21131" t="str">
            <v>c</v>
          </cell>
          <cell r="L21131">
            <v>3</v>
          </cell>
          <cell r="R21131" t="str">
            <v>North West Europe</v>
          </cell>
          <cell r="S21131" t="str">
            <v>North West Europe</v>
          </cell>
          <cell r="T21131" t="str">
            <v>Swap</v>
          </cell>
          <cell r="U21131" t="str">
            <v>Financial</v>
          </cell>
          <cell r="V21131" t="str">
            <v>Differential</v>
          </cell>
          <cell r="W21131" t="str">
            <v>ULSD</v>
          </cell>
          <cell r="AG21131">
            <v>8</v>
          </cell>
          <cell r="AH21131" t="str">
            <v>Quarter</v>
          </cell>
          <cell r="AI21131" t="str">
            <v>WTFLQ08</v>
          </cell>
          <cell r="AJ21131" t="str">
            <v>ABWDQ08</v>
          </cell>
        </row>
        <row r="21132">
          <cell r="A21132" t="str">
            <v>UNWTY01</v>
          </cell>
          <cell r="B21132" t="str">
            <v>DR</v>
          </cell>
          <cell r="C21132" t="str">
            <v>ULSD 10ppm NWE CIF Crg London WTI Crack Swap Yr01</v>
          </cell>
          <cell r="D21132" t="str">
            <v>USD</v>
          </cell>
          <cell r="E21132" t="str">
            <v>BBL</v>
          </cell>
          <cell r="I21132" t="str">
            <v>DW</v>
          </cell>
          <cell r="J21132" t="str">
            <v>16:30 UK</v>
          </cell>
          <cell r="K21132" t="str">
            <v>c</v>
          </cell>
          <cell r="L21132">
            <v>3</v>
          </cell>
          <cell r="R21132" t="str">
            <v>North West Europe</v>
          </cell>
          <cell r="S21132" t="str">
            <v>North West Europe</v>
          </cell>
          <cell r="T21132" t="str">
            <v>Swap</v>
          </cell>
          <cell r="U21132" t="str">
            <v>Financial</v>
          </cell>
          <cell r="V21132" t="str">
            <v>Differential</v>
          </cell>
          <cell r="W21132" t="str">
            <v>ULSD</v>
          </cell>
          <cell r="AG21132">
            <v>1</v>
          </cell>
          <cell r="AH21132" t="str">
            <v>Year</v>
          </cell>
          <cell r="AI21132" t="str">
            <v>WTFLY01</v>
          </cell>
          <cell r="AJ21132" t="str">
            <v>ABWDX00</v>
          </cell>
        </row>
        <row r="21133">
          <cell r="A21133" t="str">
            <v>UNWTY02</v>
          </cell>
          <cell r="B21133" t="str">
            <v>DR</v>
          </cell>
          <cell r="C21133" t="str">
            <v>ULSD 10ppm NWE CIF Crg London WTI Crack Swap Yr02</v>
          </cell>
          <cell r="D21133" t="str">
            <v>USD</v>
          </cell>
          <cell r="E21133" t="str">
            <v>BBL</v>
          </cell>
          <cell r="I21133" t="str">
            <v>DW</v>
          </cell>
          <cell r="J21133" t="str">
            <v>16:30 UK</v>
          </cell>
          <cell r="K21133" t="str">
            <v>c</v>
          </cell>
          <cell r="L21133">
            <v>3</v>
          </cell>
          <cell r="R21133" t="str">
            <v>North West Europe</v>
          </cell>
          <cell r="S21133" t="str">
            <v>North West Europe</v>
          </cell>
          <cell r="T21133" t="str">
            <v>Swap</v>
          </cell>
          <cell r="U21133" t="str">
            <v>Financial</v>
          </cell>
          <cell r="V21133" t="str">
            <v>Differential</v>
          </cell>
          <cell r="W21133" t="str">
            <v>ULSD</v>
          </cell>
          <cell r="AG21133">
            <v>2</v>
          </cell>
          <cell r="AH21133" t="str">
            <v>Year</v>
          </cell>
          <cell r="AI21133" t="str">
            <v>WTFLY02</v>
          </cell>
          <cell r="AJ21133" t="str">
            <v>ABWDY02</v>
          </cell>
        </row>
        <row r="21134">
          <cell r="A21134" t="str">
            <v>URBHP01</v>
          </cell>
          <cell r="B21134" t="str">
            <v>RHD</v>
          </cell>
          <cell r="C21134" t="str">
            <v>FtS Houston ULSD 10ppm ARA FOB Brg Brent Crk Swap Mo01</v>
          </cell>
          <cell r="D21134" t="str">
            <v>USD</v>
          </cell>
          <cell r="E21134" t="str">
            <v>BBL</v>
          </cell>
          <cell r="F21134">
            <v>7.45</v>
          </cell>
          <cell r="G21134" t="str">
            <v>*</v>
          </cell>
          <cell r="H21134" t="str">
            <v>MT</v>
          </cell>
          <cell r="I21134" t="str">
            <v>DW</v>
          </cell>
          <cell r="J21134" t="str">
            <v>15:15 US Eastern</v>
          </cell>
          <cell r="K21134" t="str">
            <v>c</v>
          </cell>
          <cell r="L21134">
            <v>3</v>
          </cell>
          <cell r="M21134">
            <v>41360</v>
          </cell>
          <cell r="N21134">
            <v>42223</v>
          </cell>
          <cell r="O21134" t="str">
            <v>Y</v>
          </cell>
          <cell r="R21134" t="str">
            <v>North West Europe</v>
          </cell>
          <cell r="S21134" t="str">
            <v>North West Europe</v>
          </cell>
          <cell r="T21134" t="str">
            <v>Swap</v>
          </cell>
          <cell r="U21134" t="str">
            <v>Financial</v>
          </cell>
          <cell r="V21134" t="str">
            <v>Differential</v>
          </cell>
          <cell r="W21134" t="str">
            <v>ULSD</v>
          </cell>
          <cell r="AG21134">
            <v>1</v>
          </cell>
          <cell r="AH21134" t="str">
            <v>Month</v>
          </cell>
          <cell r="AI21134" t="str">
            <v>AAPQE00</v>
          </cell>
          <cell r="AJ21134" t="str">
            <v>ABWEB00</v>
          </cell>
        </row>
        <row r="21135">
          <cell r="A21135" t="str">
            <v>URBHP02</v>
          </cell>
          <cell r="B21135" t="str">
            <v>RHD</v>
          </cell>
          <cell r="C21135" t="str">
            <v>FtS Houston ULSD 10ppm ARA FOB Brg Brent Crk Swap Mo02</v>
          </cell>
          <cell r="D21135" t="str">
            <v>USD</v>
          </cell>
          <cell r="E21135" t="str">
            <v>BBL</v>
          </cell>
          <cell r="F21135">
            <v>7.45</v>
          </cell>
          <cell r="G21135" t="str">
            <v>*</v>
          </cell>
          <cell r="H21135" t="str">
            <v>MT</v>
          </cell>
          <cell r="I21135" t="str">
            <v>DW</v>
          </cell>
          <cell r="J21135" t="str">
            <v>15:15 US Eastern</v>
          </cell>
          <cell r="K21135" t="str">
            <v>c</v>
          </cell>
          <cell r="L21135">
            <v>3</v>
          </cell>
          <cell r="M21135">
            <v>41360</v>
          </cell>
          <cell r="N21135">
            <v>42223</v>
          </cell>
          <cell r="O21135" t="str">
            <v>Y</v>
          </cell>
          <cell r="R21135" t="str">
            <v>North West Europe</v>
          </cell>
          <cell r="S21135" t="str">
            <v>North West Europe</v>
          </cell>
          <cell r="T21135" t="str">
            <v>Swap</v>
          </cell>
          <cell r="U21135" t="str">
            <v>Financial</v>
          </cell>
          <cell r="V21135" t="str">
            <v>Differential</v>
          </cell>
          <cell r="W21135" t="str">
            <v>ULSD</v>
          </cell>
          <cell r="AG21135">
            <v>2</v>
          </cell>
          <cell r="AH21135" t="str">
            <v>Month</v>
          </cell>
          <cell r="AI21135" t="str">
            <v>AAPQF00</v>
          </cell>
          <cell r="AJ21135" t="str">
            <v>ABWEC00</v>
          </cell>
        </row>
        <row r="21136">
          <cell r="A21136" t="str">
            <v>URBHP03</v>
          </cell>
          <cell r="B21136" t="str">
            <v>RHD</v>
          </cell>
          <cell r="C21136" t="str">
            <v>FtS Houston ULSD 10ppm ARA FOB Brg Brent Crk Swap Mo03</v>
          </cell>
          <cell r="D21136" t="str">
            <v>USD</v>
          </cell>
          <cell r="E21136" t="str">
            <v>BBL</v>
          </cell>
          <cell r="F21136">
            <v>7.45</v>
          </cell>
          <cell r="G21136" t="str">
            <v>*</v>
          </cell>
          <cell r="H21136" t="str">
            <v>MT</v>
          </cell>
          <cell r="I21136" t="str">
            <v>DW</v>
          </cell>
          <cell r="J21136" t="str">
            <v>15:15 US Eastern</v>
          </cell>
          <cell r="K21136" t="str">
            <v>c</v>
          </cell>
          <cell r="L21136">
            <v>3</v>
          </cell>
          <cell r="M21136">
            <v>41360</v>
          </cell>
          <cell r="N21136">
            <v>42223</v>
          </cell>
          <cell r="O21136" t="str">
            <v>Y</v>
          </cell>
          <cell r="R21136" t="str">
            <v>North West Europe</v>
          </cell>
          <cell r="S21136" t="str">
            <v>North West Europe</v>
          </cell>
          <cell r="T21136" t="str">
            <v>Swap</v>
          </cell>
          <cell r="U21136" t="str">
            <v>Financial</v>
          </cell>
          <cell r="V21136" t="str">
            <v>Differential</v>
          </cell>
          <cell r="W21136" t="str">
            <v>ULSD</v>
          </cell>
          <cell r="AG21136">
            <v>3</v>
          </cell>
          <cell r="AH21136" t="str">
            <v>Month</v>
          </cell>
          <cell r="AI21136" t="str">
            <v>AAPQG00</v>
          </cell>
          <cell r="AJ21136" t="str">
            <v>ABWED00</v>
          </cell>
        </row>
        <row r="21137">
          <cell r="A21137" t="str">
            <v>URBHP04</v>
          </cell>
          <cell r="B21137" t="str">
            <v>RHD</v>
          </cell>
          <cell r="C21137" t="str">
            <v>FtS Houston ULSD 10ppm ARA FOB Brg Brent Crk Swap Mo04</v>
          </cell>
          <cell r="D21137" t="str">
            <v>USD</v>
          </cell>
          <cell r="E21137" t="str">
            <v>BBL</v>
          </cell>
          <cell r="F21137">
            <v>7.45</v>
          </cell>
          <cell r="G21137" t="str">
            <v>*</v>
          </cell>
          <cell r="H21137" t="str">
            <v>MT</v>
          </cell>
          <cell r="I21137" t="str">
            <v>DW</v>
          </cell>
          <cell r="J21137" t="str">
            <v>15:15 US Eastern</v>
          </cell>
          <cell r="K21137" t="str">
            <v>c</v>
          </cell>
          <cell r="L21137">
            <v>3</v>
          </cell>
          <cell r="M21137">
            <v>41360</v>
          </cell>
          <cell r="N21137">
            <v>42223</v>
          </cell>
          <cell r="O21137" t="str">
            <v>Y</v>
          </cell>
          <cell r="R21137" t="str">
            <v>North West Europe</v>
          </cell>
          <cell r="S21137" t="str">
            <v>North West Europe</v>
          </cell>
          <cell r="T21137" t="str">
            <v>Swap</v>
          </cell>
          <cell r="U21137" t="str">
            <v>Financial</v>
          </cell>
          <cell r="V21137" t="str">
            <v>Differential</v>
          </cell>
          <cell r="W21137" t="str">
            <v>ULSD</v>
          </cell>
          <cell r="AG21137">
            <v>4</v>
          </cell>
          <cell r="AH21137" t="str">
            <v>Month</v>
          </cell>
          <cell r="AI21137" t="str">
            <v>AAPQH00</v>
          </cell>
          <cell r="AJ21137" t="str">
            <v>ABWEE00</v>
          </cell>
        </row>
        <row r="21138">
          <cell r="A21138" t="str">
            <v>URBHP05</v>
          </cell>
          <cell r="B21138" t="str">
            <v>RHD</v>
          </cell>
          <cell r="C21138" t="str">
            <v>FtS Houston ULSD 10ppm ARA FOB Brg Brent Crk Swap Mo05</v>
          </cell>
          <cell r="D21138" t="str">
            <v>USD</v>
          </cell>
          <cell r="E21138" t="str">
            <v>BBL</v>
          </cell>
          <cell r="F21138">
            <v>7.45</v>
          </cell>
          <cell r="G21138" t="str">
            <v>*</v>
          </cell>
          <cell r="H21138" t="str">
            <v>MT</v>
          </cell>
          <cell r="I21138" t="str">
            <v>DW</v>
          </cell>
          <cell r="J21138" t="str">
            <v>15:15 US Eastern</v>
          </cell>
          <cell r="K21138" t="str">
            <v>c</v>
          </cell>
          <cell r="L21138">
            <v>3</v>
          </cell>
          <cell r="M21138">
            <v>41360</v>
          </cell>
          <cell r="N21138">
            <v>42223</v>
          </cell>
          <cell r="O21138" t="str">
            <v>Y</v>
          </cell>
          <cell r="R21138" t="str">
            <v>North West Europe</v>
          </cell>
          <cell r="S21138" t="str">
            <v>North West Europe</v>
          </cell>
          <cell r="T21138" t="str">
            <v>Swap</v>
          </cell>
          <cell r="U21138" t="str">
            <v>Financial</v>
          </cell>
          <cell r="V21138" t="str">
            <v>Differential</v>
          </cell>
          <cell r="W21138" t="str">
            <v>ULSD</v>
          </cell>
          <cell r="AG21138">
            <v>5</v>
          </cell>
          <cell r="AH21138" t="str">
            <v>Month</v>
          </cell>
          <cell r="AI21138" t="str">
            <v>AAPQI00</v>
          </cell>
          <cell r="AJ21138" t="str">
            <v>ABWEF00</v>
          </cell>
        </row>
        <row r="21139">
          <cell r="A21139" t="str">
            <v>URBHP06</v>
          </cell>
          <cell r="B21139" t="str">
            <v>RHD</v>
          </cell>
          <cell r="C21139" t="str">
            <v>FtS Houston ULSD 10ppm ARA FOB Brg Brent Crk Swap Mo06</v>
          </cell>
          <cell r="D21139" t="str">
            <v>USD</v>
          </cell>
          <cell r="E21139" t="str">
            <v>BBL</v>
          </cell>
          <cell r="F21139">
            <v>7.45</v>
          </cell>
          <cell r="G21139" t="str">
            <v>*</v>
          </cell>
          <cell r="H21139" t="str">
            <v>MT</v>
          </cell>
          <cell r="I21139" t="str">
            <v>DW</v>
          </cell>
          <cell r="J21139" t="str">
            <v>15:15 US Eastern</v>
          </cell>
          <cell r="K21139" t="str">
            <v>c</v>
          </cell>
          <cell r="L21139">
            <v>3</v>
          </cell>
          <cell r="M21139">
            <v>41360</v>
          </cell>
          <cell r="N21139">
            <v>42223</v>
          </cell>
          <cell r="O21139" t="str">
            <v>Y</v>
          </cell>
          <cell r="R21139" t="str">
            <v>North West Europe</v>
          </cell>
          <cell r="S21139" t="str">
            <v>North West Europe</v>
          </cell>
          <cell r="T21139" t="str">
            <v>Swap</v>
          </cell>
          <cell r="U21139" t="str">
            <v>Financial</v>
          </cell>
          <cell r="V21139" t="str">
            <v>Differential</v>
          </cell>
          <cell r="W21139" t="str">
            <v>ULSD</v>
          </cell>
          <cell r="AG21139">
            <v>6</v>
          </cell>
          <cell r="AH21139" t="str">
            <v>Month</v>
          </cell>
          <cell r="AI21139" t="str">
            <v>AAPTU00</v>
          </cell>
          <cell r="AJ21139" t="str">
            <v>ABWEG00</v>
          </cell>
        </row>
        <row r="21140">
          <cell r="A21140" t="str">
            <v>URBHP07</v>
          </cell>
          <cell r="B21140" t="str">
            <v>RHD</v>
          </cell>
          <cell r="C21140" t="str">
            <v>FtS Houston ULSD 10ppm ARA FOB Brg Brent Crk Swap Mo07</v>
          </cell>
          <cell r="D21140" t="str">
            <v>USD</v>
          </cell>
          <cell r="E21140" t="str">
            <v>BBL</v>
          </cell>
          <cell r="F21140">
            <v>7.45</v>
          </cell>
          <cell r="G21140" t="str">
            <v>*</v>
          </cell>
          <cell r="H21140" t="str">
            <v>MT</v>
          </cell>
          <cell r="I21140" t="str">
            <v>DW</v>
          </cell>
          <cell r="J21140" t="str">
            <v>15:15 US Eastern</v>
          </cell>
          <cell r="K21140" t="str">
            <v>c</v>
          </cell>
          <cell r="L21140">
            <v>3</v>
          </cell>
          <cell r="M21140">
            <v>41360</v>
          </cell>
          <cell r="N21140">
            <v>42223</v>
          </cell>
          <cell r="O21140" t="str">
            <v>Y</v>
          </cell>
          <cell r="R21140" t="str">
            <v>North West Europe</v>
          </cell>
          <cell r="S21140" t="str">
            <v>North West Europe</v>
          </cell>
          <cell r="T21140" t="str">
            <v>Swap</v>
          </cell>
          <cell r="U21140" t="str">
            <v>Financial</v>
          </cell>
          <cell r="V21140" t="str">
            <v>Differential</v>
          </cell>
          <cell r="W21140" t="str">
            <v>ULSD</v>
          </cell>
          <cell r="AG21140">
            <v>7</v>
          </cell>
          <cell r="AH21140" t="str">
            <v>Month</v>
          </cell>
          <cell r="AI21140" t="str">
            <v>BFSM007</v>
          </cell>
          <cell r="AJ21140" t="str">
            <v>ABWE007</v>
          </cell>
        </row>
        <row r="21141">
          <cell r="A21141" t="str">
            <v>URBHP08</v>
          </cell>
          <cell r="B21141" t="str">
            <v>RHD</v>
          </cell>
          <cell r="C21141" t="str">
            <v>FtS Houston ULSD 10ppm ARA FOB Brg Brent Crk Swap Mo08</v>
          </cell>
          <cell r="D21141" t="str">
            <v>USD</v>
          </cell>
          <cell r="E21141" t="str">
            <v>BBL</v>
          </cell>
          <cell r="F21141">
            <v>7.45</v>
          </cell>
          <cell r="G21141" t="str">
            <v>*</v>
          </cell>
          <cell r="H21141" t="str">
            <v>MT</v>
          </cell>
          <cell r="I21141" t="str">
            <v>DW</v>
          </cell>
          <cell r="J21141" t="str">
            <v>15:15 US Eastern</v>
          </cell>
          <cell r="K21141" t="str">
            <v>c</v>
          </cell>
          <cell r="L21141">
            <v>3</v>
          </cell>
          <cell r="M21141">
            <v>41360</v>
          </cell>
          <cell r="N21141">
            <v>42223</v>
          </cell>
          <cell r="O21141" t="str">
            <v>Y</v>
          </cell>
          <cell r="R21141" t="str">
            <v>North West Europe</v>
          </cell>
          <cell r="S21141" t="str">
            <v>North West Europe</v>
          </cell>
          <cell r="T21141" t="str">
            <v>Swap</v>
          </cell>
          <cell r="U21141" t="str">
            <v>Financial</v>
          </cell>
          <cell r="V21141" t="str">
            <v>Differential</v>
          </cell>
          <cell r="W21141" t="str">
            <v>ULSD</v>
          </cell>
          <cell r="AG21141">
            <v>8</v>
          </cell>
          <cell r="AH21141" t="str">
            <v>Month</v>
          </cell>
          <cell r="AI21141" t="str">
            <v>BFSM008</v>
          </cell>
          <cell r="AJ21141" t="str">
            <v>ABWE008</v>
          </cell>
        </row>
        <row r="21142">
          <cell r="A21142" t="str">
            <v>URBHP09</v>
          </cell>
          <cell r="B21142" t="str">
            <v>RHD</v>
          </cell>
          <cell r="C21142" t="str">
            <v>FtS Houston ULSD 10ppm ARA FOB Brg Brent Crk Swap Mo09</v>
          </cell>
          <cell r="D21142" t="str">
            <v>USD</v>
          </cell>
          <cell r="E21142" t="str">
            <v>BBL</v>
          </cell>
          <cell r="F21142">
            <v>7.45</v>
          </cell>
          <cell r="G21142" t="str">
            <v>*</v>
          </cell>
          <cell r="H21142" t="str">
            <v>MT</v>
          </cell>
          <cell r="I21142" t="str">
            <v>DW</v>
          </cell>
          <cell r="J21142" t="str">
            <v>15:15 US Eastern</v>
          </cell>
          <cell r="K21142" t="str">
            <v>c</v>
          </cell>
          <cell r="L21142">
            <v>3</v>
          </cell>
          <cell r="M21142">
            <v>41360</v>
          </cell>
          <cell r="N21142">
            <v>42223</v>
          </cell>
          <cell r="O21142" t="str">
            <v>Y</v>
          </cell>
          <cell r="R21142" t="str">
            <v>North West Europe</v>
          </cell>
          <cell r="S21142" t="str">
            <v>North West Europe</v>
          </cell>
          <cell r="T21142" t="str">
            <v>Swap</v>
          </cell>
          <cell r="U21142" t="str">
            <v>Financial</v>
          </cell>
          <cell r="V21142" t="str">
            <v>Differential</v>
          </cell>
          <cell r="W21142" t="str">
            <v>ULSD</v>
          </cell>
          <cell r="AG21142">
            <v>9</v>
          </cell>
          <cell r="AH21142" t="str">
            <v>Month</v>
          </cell>
          <cell r="AI21142" t="str">
            <v>BFSM009</v>
          </cell>
          <cell r="AJ21142" t="str">
            <v>ABWE009</v>
          </cell>
        </row>
        <row r="21143">
          <cell r="A21143" t="str">
            <v>URBHP10</v>
          </cell>
          <cell r="B21143" t="str">
            <v>RHD</v>
          </cell>
          <cell r="C21143" t="str">
            <v>FtS Houston ULSD 10ppm ARA FOB Brg Brent Crk Swap Mo10</v>
          </cell>
          <cell r="D21143" t="str">
            <v>USD</v>
          </cell>
          <cell r="E21143" t="str">
            <v>BBL</v>
          </cell>
          <cell r="F21143">
            <v>7.45</v>
          </cell>
          <cell r="G21143" t="str">
            <v>*</v>
          </cell>
          <cell r="H21143" t="str">
            <v>MT</v>
          </cell>
          <cell r="I21143" t="str">
            <v>DW</v>
          </cell>
          <cell r="J21143" t="str">
            <v>15:15 US Eastern</v>
          </cell>
          <cell r="K21143" t="str">
            <v>c</v>
          </cell>
          <cell r="L21143">
            <v>3</v>
          </cell>
          <cell r="M21143">
            <v>41360</v>
          </cell>
          <cell r="N21143">
            <v>42223</v>
          </cell>
          <cell r="O21143" t="str">
            <v>Y</v>
          </cell>
          <cell r="R21143" t="str">
            <v>North West Europe</v>
          </cell>
          <cell r="S21143" t="str">
            <v>North West Europe</v>
          </cell>
          <cell r="T21143" t="str">
            <v>Swap</v>
          </cell>
          <cell r="U21143" t="str">
            <v>Financial</v>
          </cell>
          <cell r="V21143" t="str">
            <v>Differential</v>
          </cell>
          <cell r="W21143" t="str">
            <v>ULSD</v>
          </cell>
          <cell r="AG21143">
            <v>10</v>
          </cell>
          <cell r="AH21143" t="str">
            <v>Month</v>
          </cell>
          <cell r="AI21143" t="str">
            <v>BFSM010</v>
          </cell>
          <cell r="AJ21143" t="str">
            <v>ABWE010</v>
          </cell>
        </row>
        <row r="21144">
          <cell r="A21144" t="str">
            <v>URBHP11</v>
          </cell>
          <cell r="B21144" t="str">
            <v>RHD</v>
          </cell>
          <cell r="C21144" t="str">
            <v>FtS Houston ULSD 10ppm ARA FOB Brg Brent Crk Swap Mo11</v>
          </cell>
          <cell r="D21144" t="str">
            <v>USD</v>
          </cell>
          <cell r="E21144" t="str">
            <v>BBL</v>
          </cell>
          <cell r="F21144">
            <v>7.45</v>
          </cell>
          <cell r="G21144" t="str">
            <v>*</v>
          </cell>
          <cell r="H21144" t="str">
            <v>MT</v>
          </cell>
          <cell r="I21144" t="str">
            <v>DW</v>
          </cell>
          <cell r="J21144" t="str">
            <v>15:15 US Eastern</v>
          </cell>
          <cell r="K21144" t="str">
            <v>c</v>
          </cell>
          <cell r="L21144">
            <v>3</v>
          </cell>
          <cell r="M21144">
            <v>41360</v>
          </cell>
          <cell r="N21144">
            <v>42223</v>
          </cell>
          <cell r="O21144" t="str">
            <v>Y</v>
          </cell>
          <cell r="R21144" t="str">
            <v>North West Europe</v>
          </cell>
          <cell r="S21144" t="str">
            <v>North West Europe</v>
          </cell>
          <cell r="T21144" t="str">
            <v>Swap</v>
          </cell>
          <cell r="U21144" t="str">
            <v>Financial</v>
          </cell>
          <cell r="V21144" t="str">
            <v>Differential</v>
          </cell>
          <cell r="W21144" t="str">
            <v>ULSD</v>
          </cell>
          <cell r="AG21144">
            <v>11</v>
          </cell>
          <cell r="AH21144" t="str">
            <v>Month</v>
          </cell>
          <cell r="AI21144" t="str">
            <v>BFSM011</v>
          </cell>
          <cell r="AJ21144" t="str">
            <v>ABWE011</v>
          </cell>
        </row>
        <row r="21145">
          <cell r="A21145" t="str">
            <v>URBHP12</v>
          </cell>
          <cell r="B21145" t="str">
            <v>RHD</v>
          </cell>
          <cell r="C21145" t="str">
            <v>FtS Houston ULSD 10ppm ARA FOB Brg Brent Crk Swap Mo12</v>
          </cell>
          <cell r="D21145" t="str">
            <v>USD</v>
          </cell>
          <cell r="E21145" t="str">
            <v>BBL</v>
          </cell>
          <cell r="F21145">
            <v>7.45</v>
          </cell>
          <cell r="G21145" t="str">
            <v>*</v>
          </cell>
          <cell r="H21145" t="str">
            <v>MT</v>
          </cell>
          <cell r="I21145" t="str">
            <v>DW</v>
          </cell>
          <cell r="J21145" t="str">
            <v>15:15 US Eastern</v>
          </cell>
          <cell r="K21145" t="str">
            <v>c</v>
          </cell>
          <cell r="L21145">
            <v>3</v>
          </cell>
          <cell r="M21145">
            <v>41360</v>
          </cell>
          <cell r="N21145">
            <v>42223</v>
          </cell>
          <cell r="O21145" t="str">
            <v>Y</v>
          </cell>
          <cell r="R21145" t="str">
            <v>North West Europe</v>
          </cell>
          <cell r="S21145" t="str">
            <v>North West Europe</v>
          </cell>
          <cell r="T21145" t="str">
            <v>Swap</v>
          </cell>
          <cell r="U21145" t="str">
            <v>Financial</v>
          </cell>
          <cell r="V21145" t="str">
            <v>Differential</v>
          </cell>
          <cell r="W21145" t="str">
            <v>ULSD</v>
          </cell>
          <cell r="AG21145">
            <v>12</v>
          </cell>
          <cell r="AH21145" t="str">
            <v>Month</v>
          </cell>
          <cell r="AI21145" t="str">
            <v>BFSM012</v>
          </cell>
          <cell r="AJ21145" t="str">
            <v>ABWE012</v>
          </cell>
        </row>
        <row r="21146">
          <cell r="A21146" t="str">
            <v>URBHP13</v>
          </cell>
          <cell r="B21146" t="str">
            <v>RHD</v>
          </cell>
          <cell r="C21146" t="str">
            <v>FtS Houston ULSD 10ppm ARA FOB Brg Brent Crk Swap Mo13</v>
          </cell>
          <cell r="D21146" t="str">
            <v>USD</v>
          </cell>
          <cell r="E21146" t="str">
            <v>BBL</v>
          </cell>
          <cell r="F21146">
            <v>7.45</v>
          </cell>
          <cell r="G21146" t="str">
            <v>*</v>
          </cell>
          <cell r="H21146" t="str">
            <v>MT</v>
          </cell>
          <cell r="I21146" t="str">
            <v>DW</v>
          </cell>
          <cell r="J21146" t="str">
            <v>15:15 US Eastern</v>
          </cell>
          <cell r="K21146" t="str">
            <v>c</v>
          </cell>
          <cell r="L21146">
            <v>3</v>
          </cell>
          <cell r="M21146">
            <v>41360</v>
          </cell>
          <cell r="N21146">
            <v>42223</v>
          </cell>
          <cell r="O21146" t="str">
            <v>Y</v>
          </cell>
          <cell r="R21146" t="str">
            <v>North West Europe</v>
          </cell>
          <cell r="S21146" t="str">
            <v>North West Europe</v>
          </cell>
          <cell r="T21146" t="str">
            <v>Swap</v>
          </cell>
          <cell r="U21146" t="str">
            <v>Financial</v>
          </cell>
          <cell r="V21146" t="str">
            <v>Differential</v>
          </cell>
          <cell r="W21146" t="str">
            <v>ULSD</v>
          </cell>
          <cell r="AG21146">
            <v>13</v>
          </cell>
          <cell r="AH21146" t="str">
            <v>Month</v>
          </cell>
          <cell r="AI21146" t="str">
            <v>BFSM013</v>
          </cell>
          <cell r="AJ21146" t="str">
            <v>ABWE013</v>
          </cell>
        </row>
        <row r="21147">
          <cell r="A21147" t="str">
            <v>URBHP14</v>
          </cell>
          <cell r="B21147" t="str">
            <v>RHD</v>
          </cell>
          <cell r="C21147" t="str">
            <v>FtS Houston ULSD 10ppm ARA FOB Brg Brent Crk Swap Mo14</v>
          </cell>
          <cell r="D21147" t="str">
            <v>USD</v>
          </cell>
          <cell r="E21147" t="str">
            <v>BBL</v>
          </cell>
          <cell r="F21147">
            <v>7.45</v>
          </cell>
          <cell r="G21147" t="str">
            <v>*</v>
          </cell>
          <cell r="H21147" t="str">
            <v>MT</v>
          </cell>
          <cell r="I21147" t="str">
            <v>DW</v>
          </cell>
          <cell r="J21147" t="str">
            <v>15:15 US Eastern</v>
          </cell>
          <cell r="K21147" t="str">
            <v>c</v>
          </cell>
          <cell r="L21147">
            <v>3</v>
          </cell>
          <cell r="M21147">
            <v>41360</v>
          </cell>
          <cell r="N21147">
            <v>42223</v>
          </cell>
          <cell r="O21147" t="str">
            <v>Y</v>
          </cell>
          <cell r="R21147" t="str">
            <v>North West Europe</v>
          </cell>
          <cell r="S21147" t="str">
            <v>North West Europe</v>
          </cell>
          <cell r="T21147" t="str">
            <v>Swap</v>
          </cell>
          <cell r="U21147" t="str">
            <v>Financial</v>
          </cell>
          <cell r="V21147" t="str">
            <v>Differential</v>
          </cell>
          <cell r="W21147" t="str">
            <v>ULSD</v>
          </cell>
          <cell r="AG21147">
            <v>14</v>
          </cell>
          <cell r="AH21147" t="str">
            <v>Month</v>
          </cell>
          <cell r="AI21147" t="str">
            <v>BFSM014</v>
          </cell>
          <cell r="AJ21147" t="str">
            <v>ABWE014</v>
          </cell>
        </row>
        <row r="21148">
          <cell r="A21148" t="str">
            <v>URBHP15</v>
          </cell>
          <cell r="B21148" t="str">
            <v>RHD</v>
          </cell>
          <cell r="C21148" t="str">
            <v>FtS Houston ULSD 10ppm ARA FOB Brg Brent Crk Swap Mo15</v>
          </cell>
          <cell r="D21148" t="str">
            <v>USD</v>
          </cell>
          <cell r="E21148" t="str">
            <v>BBL</v>
          </cell>
          <cell r="F21148">
            <v>7.45</v>
          </cell>
          <cell r="G21148" t="str">
            <v>*</v>
          </cell>
          <cell r="H21148" t="str">
            <v>MT</v>
          </cell>
          <cell r="I21148" t="str">
            <v>DW</v>
          </cell>
          <cell r="J21148" t="str">
            <v>15:15 US Eastern</v>
          </cell>
          <cell r="K21148" t="str">
            <v>c</v>
          </cell>
          <cell r="L21148">
            <v>3</v>
          </cell>
          <cell r="M21148">
            <v>41360</v>
          </cell>
          <cell r="N21148">
            <v>42223</v>
          </cell>
          <cell r="O21148" t="str">
            <v>Y</v>
          </cell>
          <cell r="R21148" t="str">
            <v>North West Europe</v>
          </cell>
          <cell r="S21148" t="str">
            <v>North West Europe</v>
          </cell>
          <cell r="T21148" t="str">
            <v>Swap</v>
          </cell>
          <cell r="U21148" t="str">
            <v>Financial</v>
          </cell>
          <cell r="V21148" t="str">
            <v>Differential</v>
          </cell>
          <cell r="W21148" t="str">
            <v>ULSD</v>
          </cell>
          <cell r="AG21148">
            <v>15</v>
          </cell>
          <cell r="AH21148" t="str">
            <v>Month</v>
          </cell>
          <cell r="AI21148" t="str">
            <v>BFSM015</v>
          </cell>
          <cell r="AJ21148" t="str">
            <v>ABWE015</v>
          </cell>
        </row>
        <row r="21149">
          <cell r="A21149" t="str">
            <v>URBHP16</v>
          </cell>
          <cell r="B21149" t="str">
            <v>RHD</v>
          </cell>
          <cell r="C21149" t="str">
            <v>FtS Houston ULSD 10ppm ARA FOB Brg Brent Crk Swap Mo16</v>
          </cell>
          <cell r="D21149" t="str">
            <v>USD</v>
          </cell>
          <cell r="E21149" t="str">
            <v>BBL</v>
          </cell>
          <cell r="F21149">
            <v>7.45</v>
          </cell>
          <cell r="G21149" t="str">
            <v>*</v>
          </cell>
          <cell r="H21149" t="str">
            <v>MT</v>
          </cell>
          <cell r="I21149" t="str">
            <v>DW</v>
          </cell>
          <cell r="J21149" t="str">
            <v>15:15 US Eastern</v>
          </cell>
          <cell r="K21149" t="str">
            <v>c</v>
          </cell>
          <cell r="L21149">
            <v>3</v>
          </cell>
          <cell r="M21149">
            <v>41360</v>
          </cell>
          <cell r="N21149">
            <v>42223</v>
          </cell>
          <cell r="O21149" t="str">
            <v>Y</v>
          </cell>
          <cell r="R21149" t="str">
            <v>North West Europe</v>
          </cell>
          <cell r="S21149" t="str">
            <v>North West Europe</v>
          </cell>
          <cell r="T21149" t="str">
            <v>Swap</v>
          </cell>
          <cell r="U21149" t="str">
            <v>Financial</v>
          </cell>
          <cell r="V21149" t="str">
            <v>Differential</v>
          </cell>
          <cell r="W21149" t="str">
            <v>ULSD</v>
          </cell>
          <cell r="AG21149">
            <v>16</v>
          </cell>
          <cell r="AH21149" t="str">
            <v>Month</v>
          </cell>
          <cell r="AI21149" t="str">
            <v>BFSM016</v>
          </cell>
          <cell r="AJ21149" t="str">
            <v>ABWE016</v>
          </cell>
        </row>
        <row r="21150">
          <cell r="A21150" t="str">
            <v>URBHP17</v>
          </cell>
          <cell r="B21150" t="str">
            <v>RHD</v>
          </cell>
          <cell r="C21150" t="str">
            <v>FtS Houston ULSD 10ppm ARA FOB Brg Brent Crk Swap Mo17</v>
          </cell>
          <cell r="D21150" t="str">
            <v>USD</v>
          </cell>
          <cell r="E21150" t="str">
            <v>BBL</v>
          </cell>
          <cell r="F21150">
            <v>7.45</v>
          </cell>
          <cell r="G21150" t="str">
            <v>*</v>
          </cell>
          <cell r="H21150" t="str">
            <v>MT</v>
          </cell>
          <cell r="I21150" t="str">
            <v>DW</v>
          </cell>
          <cell r="J21150" t="str">
            <v>15:15 US Eastern</v>
          </cell>
          <cell r="K21150" t="str">
            <v>c</v>
          </cell>
          <cell r="L21150">
            <v>3</v>
          </cell>
          <cell r="M21150">
            <v>41360</v>
          </cell>
          <cell r="N21150">
            <v>42223</v>
          </cell>
          <cell r="O21150" t="str">
            <v>Y</v>
          </cell>
          <cell r="R21150" t="str">
            <v>North West Europe</v>
          </cell>
          <cell r="S21150" t="str">
            <v>North West Europe</v>
          </cell>
          <cell r="T21150" t="str">
            <v>Swap</v>
          </cell>
          <cell r="U21150" t="str">
            <v>Financial</v>
          </cell>
          <cell r="V21150" t="str">
            <v>Differential</v>
          </cell>
          <cell r="W21150" t="str">
            <v>ULSD</v>
          </cell>
          <cell r="AG21150">
            <v>17</v>
          </cell>
          <cell r="AH21150" t="str">
            <v>Month</v>
          </cell>
          <cell r="AI21150" t="str">
            <v>BFSM017</v>
          </cell>
          <cell r="AJ21150" t="str">
            <v>ABWE017</v>
          </cell>
        </row>
        <row r="21151">
          <cell r="A21151" t="str">
            <v>URBHP18</v>
          </cell>
          <cell r="B21151" t="str">
            <v>RHD</v>
          </cell>
          <cell r="C21151" t="str">
            <v>FtS Houston ULSD 10ppm ARA FOB Brg Brent Crk Swap Mo18</v>
          </cell>
          <cell r="D21151" t="str">
            <v>USD</v>
          </cell>
          <cell r="E21151" t="str">
            <v>BBL</v>
          </cell>
          <cell r="F21151">
            <v>7.45</v>
          </cell>
          <cell r="G21151" t="str">
            <v>*</v>
          </cell>
          <cell r="H21151" t="str">
            <v>MT</v>
          </cell>
          <cell r="I21151" t="str">
            <v>DW</v>
          </cell>
          <cell r="J21151" t="str">
            <v>15:15 US Eastern</v>
          </cell>
          <cell r="K21151" t="str">
            <v>c</v>
          </cell>
          <cell r="L21151">
            <v>3</v>
          </cell>
          <cell r="M21151">
            <v>41360</v>
          </cell>
          <cell r="N21151">
            <v>42223</v>
          </cell>
          <cell r="O21151" t="str">
            <v>Y</v>
          </cell>
          <cell r="R21151" t="str">
            <v>North West Europe</v>
          </cell>
          <cell r="S21151" t="str">
            <v>North West Europe</v>
          </cell>
          <cell r="T21151" t="str">
            <v>Swap</v>
          </cell>
          <cell r="U21151" t="str">
            <v>Financial</v>
          </cell>
          <cell r="V21151" t="str">
            <v>Differential</v>
          </cell>
          <cell r="W21151" t="str">
            <v>ULSD</v>
          </cell>
          <cell r="AG21151">
            <v>18</v>
          </cell>
          <cell r="AH21151" t="str">
            <v>Month</v>
          </cell>
          <cell r="AI21151" t="str">
            <v>BFSM018</v>
          </cell>
          <cell r="AJ21151" t="str">
            <v>ABWE018</v>
          </cell>
        </row>
        <row r="21152">
          <cell r="A21152" t="str">
            <v>URBHP19</v>
          </cell>
          <cell r="B21152" t="str">
            <v>RHD</v>
          </cell>
          <cell r="C21152" t="str">
            <v>FtS Houston ULSD 10ppm ARA FOB Brg Brent Crk Swap Mo19</v>
          </cell>
          <cell r="D21152" t="str">
            <v>USD</v>
          </cell>
          <cell r="E21152" t="str">
            <v>BBL</v>
          </cell>
          <cell r="F21152">
            <v>7.45</v>
          </cell>
          <cell r="G21152" t="str">
            <v>*</v>
          </cell>
          <cell r="H21152" t="str">
            <v>MT</v>
          </cell>
          <cell r="I21152" t="str">
            <v>DW</v>
          </cell>
          <cell r="J21152" t="str">
            <v>15:15 US Eastern</v>
          </cell>
          <cell r="K21152" t="str">
            <v>c</v>
          </cell>
          <cell r="L21152">
            <v>3</v>
          </cell>
          <cell r="M21152">
            <v>41360</v>
          </cell>
          <cell r="N21152">
            <v>42223</v>
          </cell>
          <cell r="O21152" t="str">
            <v>Y</v>
          </cell>
          <cell r="R21152" t="str">
            <v>North West Europe</v>
          </cell>
          <cell r="S21152" t="str">
            <v>North West Europe</v>
          </cell>
          <cell r="T21152" t="str">
            <v>Swap</v>
          </cell>
          <cell r="U21152" t="str">
            <v>Financial</v>
          </cell>
          <cell r="V21152" t="str">
            <v>Differential</v>
          </cell>
          <cell r="W21152" t="str">
            <v>ULSD</v>
          </cell>
          <cell r="AG21152">
            <v>19</v>
          </cell>
          <cell r="AH21152" t="str">
            <v>Month</v>
          </cell>
          <cell r="AI21152" t="str">
            <v>BFSM019</v>
          </cell>
          <cell r="AJ21152" t="str">
            <v>ABWE019</v>
          </cell>
        </row>
        <row r="21153">
          <cell r="A21153" t="str">
            <v>URBHP20</v>
          </cell>
          <cell r="B21153" t="str">
            <v>RHD</v>
          </cell>
          <cell r="C21153" t="str">
            <v>FtS Houston ULSD 10ppm ARA FOB Brg Brent Crk Swap Mo20</v>
          </cell>
          <cell r="D21153" t="str">
            <v>USD</v>
          </cell>
          <cell r="E21153" t="str">
            <v>BBL</v>
          </cell>
          <cell r="F21153">
            <v>7.45</v>
          </cell>
          <cell r="G21153" t="str">
            <v>*</v>
          </cell>
          <cell r="H21153" t="str">
            <v>MT</v>
          </cell>
          <cell r="I21153" t="str">
            <v>DW</v>
          </cell>
          <cell r="J21153" t="str">
            <v>15:15 US Eastern</v>
          </cell>
          <cell r="K21153" t="str">
            <v>c</v>
          </cell>
          <cell r="L21153">
            <v>3</v>
          </cell>
          <cell r="M21153">
            <v>41360</v>
          </cell>
          <cell r="N21153">
            <v>42223</v>
          </cell>
          <cell r="O21153" t="str">
            <v>Y</v>
          </cell>
          <cell r="R21153" t="str">
            <v>North West Europe</v>
          </cell>
          <cell r="S21153" t="str">
            <v>North West Europe</v>
          </cell>
          <cell r="T21153" t="str">
            <v>Swap</v>
          </cell>
          <cell r="U21153" t="str">
            <v>Financial</v>
          </cell>
          <cell r="V21153" t="str">
            <v>Differential</v>
          </cell>
          <cell r="W21153" t="str">
            <v>ULSD</v>
          </cell>
          <cell r="AG21153">
            <v>20</v>
          </cell>
          <cell r="AH21153" t="str">
            <v>Month</v>
          </cell>
          <cell r="AI21153" t="str">
            <v>BFSM020</v>
          </cell>
          <cell r="AJ21153" t="str">
            <v>ABWE020</v>
          </cell>
        </row>
        <row r="21154">
          <cell r="A21154" t="str">
            <v>URBHP21</v>
          </cell>
          <cell r="B21154" t="str">
            <v>RHD</v>
          </cell>
          <cell r="C21154" t="str">
            <v>FtS Houston ULSD 10ppm ARA FOB Brg Brent Crk Swap Mo21</v>
          </cell>
          <cell r="D21154" t="str">
            <v>USD</v>
          </cell>
          <cell r="E21154" t="str">
            <v>BBL</v>
          </cell>
          <cell r="F21154">
            <v>7.45</v>
          </cell>
          <cell r="G21154" t="str">
            <v>*</v>
          </cell>
          <cell r="H21154" t="str">
            <v>MT</v>
          </cell>
          <cell r="I21154" t="str">
            <v>DW</v>
          </cell>
          <cell r="J21154" t="str">
            <v>15:15 US Eastern</v>
          </cell>
          <cell r="K21154" t="str">
            <v>c</v>
          </cell>
          <cell r="L21154">
            <v>3</v>
          </cell>
          <cell r="M21154">
            <v>41360</v>
          </cell>
          <cell r="N21154">
            <v>42223</v>
          </cell>
          <cell r="O21154" t="str">
            <v>Y</v>
          </cell>
          <cell r="R21154" t="str">
            <v>North West Europe</v>
          </cell>
          <cell r="S21154" t="str">
            <v>North West Europe</v>
          </cell>
          <cell r="T21154" t="str">
            <v>Swap</v>
          </cell>
          <cell r="U21154" t="str">
            <v>Financial</v>
          </cell>
          <cell r="V21154" t="str">
            <v>Differential</v>
          </cell>
          <cell r="W21154" t="str">
            <v>ULSD</v>
          </cell>
          <cell r="AG21154">
            <v>21</v>
          </cell>
          <cell r="AH21154" t="str">
            <v>Month</v>
          </cell>
          <cell r="AI21154" t="str">
            <v>BFSM021</v>
          </cell>
          <cell r="AJ21154" t="str">
            <v>ABWE021</v>
          </cell>
        </row>
        <row r="21155">
          <cell r="A21155" t="str">
            <v>URBHR01</v>
          </cell>
          <cell r="B21155" t="str">
            <v>RHD</v>
          </cell>
          <cell r="C21155" t="str">
            <v>FtS Houston ULSD 10ppm ARA FOB Brg Brent Crk Swap Qr01</v>
          </cell>
          <cell r="D21155" t="str">
            <v>USD</v>
          </cell>
          <cell r="E21155" t="str">
            <v>BBL</v>
          </cell>
          <cell r="F21155">
            <v>7.45</v>
          </cell>
          <cell r="G21155" t="str">
            <v>*</v>
          </cell>
          <cell r="H21155" t="str">
            <v>MT</v>
          </cell>
          <cell r="I21155" t="str">
            <v>DW</v>
          </cell>
          <cell r="J21155" t="str">
            <v>15:15 US Eastern</v>
          </cell>
          <cell r="K21155" t="str">
            <v>c</v>
          </cell>
          <cell r="L21155">
            <v>3</v>
          </cell>
          <cell r="M21155">
            <v>41360</v>
          </cell>
          <cell r="N21155">
            <v>42223</v>
          </cell>
          <cell r="O21155" t="str">
            <v>Y</v>
          </cell>
          <cell r="R21155" t="str">
            <v>North West Europe</v>
          </cell>
          <cell r="S21155" t="str">
            <v>North West Europe</v>
          </cell>
          <cell r="T21155" t="str">
            <v>Swap</v>
          </cell>
          <cell r="U21155" t="str">
            <v>Financial</v>
          </cell>
          <cell r="V21155" t="str">
            <v>Differential</v>
          </cell>
          <cell r="W21155" t="str">
            <v>ULSD</v>
          </cell>
          <cell r="AG21155">
            <v>1</v>
          </cell>
          <cell r="AH21155" t="str">
            <v>Quarter</v>
          </cell>
          <cell r="AI21155" t="str">
            <v>AAPQJ00</v>
          </cell>
          <cell r="AJ21155" t="str">
            <v>ABWEH00</v>
          </cell>
        </row>
        <row r="21156">
          <cell r="A21156" t="str">
            <v>URBHR02</v>
          </cell>
          <cell r="B21156" t="str">
            <v>RHD</v>
          </cell>
          <cell r="C21156" t="str">
            <v>FtS Houston ULSD 10ppm ARA FOB Brg Brent Crk Swap Qr02</v>
          </cell>
          <cell r="D21156" t="str">
            <v>USD</v>
          </cell>
          <cell r="E21156" t="str">
            <v>BBL</v>
          </cell>
          <cell r="F21156">
            <v>7.45</v>
          </cell>
          <cell r="G21156" t="str">
            <v>*</v>
          </cell>
          <cell r="H21156" t="str">
            <v>MT</v>
          </cell>
          <cell r="I21156" t="str">
            <v>DW</v>
          </cell>
          <cell r="J21156" t="str">
            <v>15:15 US Eastern</v>
          </cell>
          <cell r="K21156" t="str">
            <v>c</v>
          </cell>
          <cell r="L21156">
            <v>3</v>
          </cell>
          <cell r="M21156">
            <v>41360</v>
          </cell>
          <cell r="N21156">
            <v>42223</v>
          </cell>
          <cell r="O21156" t="str">
            <v>Y</v>
          </cell>
          <cell r="R21156" t="str">
            <v>North West Europe</v>
          </cell>
          <cell r="S21156" t="str">
            <v>North West Europe</v>
          </cell>
          <cell r="T21156" t="str">
            <v>Swap</v>
          </cell>
          <cell r="U21156" t="str">
            <v>Financial</v>
          </cell>
          <cell r="V21156" t="str">
            <v>Differential</v>
          </cell>
          <cell r="W21156" t="str">
            <v>ULSD</v>
          </cell>
          <cell r="AG21156">
            <v>2</v>
          </cell>
          <cell r="AH21156" t="str">
            <v>Quarter</v>
          </cell>
          <cell r="AI21156" t="str">
            <v>AAPQK00</v>
          </cell>
          <cell r="AJ21156" t="str">
            <v>ABWEI00</v>
          </cell>
        </row>
        <row r="21157">
          <cell r="A21157" t="str">
            <v>URBHR03</v>
          </cell>
          <cell r="B21157" t="str">
            <v>RHD</v>
          </cell>
          <cell r="C21157" t="str">
            <v>FtS Houston ULSD 10ppm ARA FOB Brg Brent Crk Swap Qr03</v>
          </cell>
          <cell r="D21157" t="str">
            <v>USD</v>
          </cell>
          <cell r="E21157" t="str">
            <v>BBL</v>
          </cell>
          <cell r="F21157">
            <v>7.45</v>
          </cell>
          <cell r="G21157" t="str">
            <v>*</v>
          </cell>
          <cell r="H21157" t="str">
            <v>MT</v>
          </cell>
          <cell r="I21157" t="str">
            <v>DW</v>
          </cell>
          <cell r="J21157" t="str">
            <v>15:15 US Eastern</v>
          </cell>
          <cell r="K21157" t="str">
            <v>c</v>
          </cell>
          <cell r="L21157">
            <v>3</v>
          </cell>
          <cell r="M21157">
            <v>41360</v>
          </cell>
          <cell r="N21157">
            <v>42223</v>
          </cell>
          <cell r="O21157" t="str">
            <v>Y</v>
          </cell>
          <cell r="R21157" t="str">
            <v>North West Europe</v>
          </cell>
          <cell r="S21157" t="str">
            <v>North West Europe</v>
          </cell>
          <cell r="T21157" t="str">
            <v>Swap</v>
          </cell>
          <cell r="U21157" t="str">
            <v>Financial</v>
          </cell>
          <cell r="V21157" t="str">
            <v>Differential</v>
          </cell>
          <cell r="W21157" t="str">
            <v>ULSD</v>
          </cell>
          <cell r="AG21157">
            <v>3</v>
          </cell>
          <cell r="AH21157" t="str">
            <v>Quarter</v>
          </cell>
          <cell r="AI21157" t="str">
            <v>AAPQL00</v>
          </cell>
          <cell r="AJ21157" t="str">
            <v>ABWEJ00</v>
          </cell>
        </row>
        <row r="21158">
          <cell r="A21158" t="str">
            <v>URBHR04</v>
          </cell>
          <cell r="B21158" t="str">
            <v>RHD</v>
          </cell>
          <cell r="C21158" t="str">
            <v>FtS Houston ULSD 10ppm ARA FOB Brg Brent Crk Swap Qr04</v>
          </cell>
          <cell r="D21158" t="str">
            <v>USD</v>
          </cell>
          <cell r="E21158" t="str">
            <v>BBL</v>
          </cell>
          <cell r="F21158">
            <v>7.45</v>
          </cell>
          <cell r="G21158" t="str">
            <v>*</v>
          </cell>
          <cell r="H21158" t="str">
            <v>MT</v>
          </cell>
          <cell r="I21158" t="str">
            <v>DW</v>
          </cell>
          <cell r="J21158" t="str">
            <v>15:15 US Eastern</v>
          </cell>
          <cell r="K21158" t="str">
            <v>c</v>
          </cell>
          <cell r="L21158">
            <v>3</v>
          </cell>
          <cell r="M21158">
            <v>41360</v>
          </cell>
          <cell r="N21158">
            <v>42223</v>
          </cell>
          <cell r="O21158" t="str">
            <v>Y</v>
          </cell>
          <cell r="R21158" t="str">
            <v>North West Europe</v>
          </cell>
          <cell r="S21158" t="str">
            <v>North West Europe</v>
          </cell>
          <cell r="T21158" t="str">
            <v>Swap</v>
          </cell>
          <cell r="U21158" t="str">
            <v>Financial</v>
          </cell>
          <cell r="V21158" t="str">
            <v>Differential</v>
          </cell>
          <cell r="W21158" t="str">
            <v>ULSD</v>
          </cell>
          <cell r="AG21158">
            <v>4</v>
          </cell>
          <cell r="AH21158" t="str">
            <v>Quarter</v>
          </cell>
          <cell r="AI21158" t="str">
            <v>AAPQM00</v>
          </cell>
          <cell r="AJ21158" t="str">
            <v>ABWEK00</v>
          </cell>
        </row>
        <row r="21159">
          <cell r="A21159" t="str">
            <v>URBHR05</v>
          </cell>
          <cell r="B21159" t="str">
            <v>RHD</v>
          </cell>
          <cell r="C21159" t="str">
            <v>FtS Houston ULSD 10ppm ARA FOB Brg Brent Crk Swap Qr05</v>
          </cell>
          <cell r="D21159" t="str">
            <v>USD</v>
          </cell>
          <cell r="E21159" t="str">
            <v>BBL</v>
          </cell>
          <cell r="F21159">
            <v>7.45</v>
          </cell>
          <cell r="G21159" t="str">
            <v>*</v>
          </cell>
          <cell r="H21159" t="str">
            <v>MT</v>
          </cell>
          <cell r="I21159" t="str">
            <v>DW</v>
          </cell>
          <cell r="J21159" t="str">
            <v>15:15 US Eastern</v>
          </cell>
          <cell r="K21159" t="str">
            <v>c</v>
          </cell>
          <cell r="L21159">
            <v>3</v>
          </cell>
          <cell r="M21159">
            <v>41360</v>
          </cell>
          <cell r="N21159">
            <v>42223</v>
          </cell>
          <cell r="O21159" t="str">
            <v>Y</v>
          </cell>
          <cell r="R21159" t="str">
            <v>North West Europe</v>
          </cell>
          <cell r="S21159" t="str">
            <v>North West Europe</v>
          </cell>
          <cell r="T21159" t="str">
            <v>Swap</v>
          </cell>
          <cell r="U21159" t="str">
            <v>Financial</v>
          </cell>
          <cell r="V21159" t="str">
            <v>Differential</v>
          </cell>
          <cell r="W21159" t="str">
            <v>ULSD</v>
          </cell>
          <cell r="AG21159">
            <v>5</v>
          </cell>
          <cell r="AH21159" t="str">
            <v>Quarter</v>
          </cell>
          <cell r="AI21159" t="str">
            <v>AAPQN00</v>
          </cell>
          <cell r="AJ21159" t="str">
            <v>ABWEQ05</v>
          </cell>
        </row>
        <row r="21160">
          <cell r="A21160" t="str">
            <v>URBHR06</v>
          </cell>
          <cell r="B21160" t="str">
            <v>RHD</v>
          </cell>
          <cell r="C21160" t="str">
            <v>FtS Houston ULSD 10ppm ARA FOB Brg Brent Crk Swap Qr06</v>
          </cell>
          <cell r="D21160" t="str">
            <v>USD</v>
          </cell>
          <cell r="E21160" t="str">
            <v>BBL</v>
          </cell>
          <cell r="F21160">
            <v>7.45</v>
          </cell>
          <cell r="G21160" t="str">
            <v>*</v>
          </cell>
          <cell r="H21160" t="str">
            <v>MT</v>
          </cell>
          <cell r="I21160" t="str">
            <v>DW</v>
          </cell>
          <cell r="J21160" t="str">
            <v>15:15 US Eastern</v>
          </cell>
          <cell r="K21160" t="str">
            <v>c</v>
          </cell>
          <cell r="L21160">
            <v>3</v>
          </cell>
          <cell r="M21160">
            <v>41360</v>
          </cell>
          <cell r="N21160">
            <v>42223</v>
          </cell>
          <cell r="O21160" t="str">
            <v>Y</v>
          </cell>
          <cell r="R21160" t="str">
            <v>North West Europe</v>
          </cell>
          <cell r="S21160" t="str">
            <v>North West Europe</v>
          </cell>
          <cell r="T21160" t="str">
            <v>Swap</v>
          </cell>
          <cell r="U21160" t="str">
            <v>Financial</v>
          </cell>
          <cell r="V21160" t="str">
            <v>Differential</v>
          </cell>
          <cell r="W21160" t="str">
            <v>ULSD</v>
          </cell>
          <cell r="AG21160">
            <v>6</v>
          </cell>
          <cell r="AH21160" t="str">
            <v>Quarter</v>
          </cell>
          <cell r="AI21160" t="str">
            <v>AAPQO00</v>
          </cell>
          <cell r="AJ21160" t="str">
            <v>ABWEQ06</v>
          </cell>
        </row>
        <row r="21161">
          <cell r="A21161" t="str">
            <v>URBHR07</v>
          </cell>
          <cell r="B21161" t="str">
            <v>RHD</v>
          </cell>
          <cell r="C21161" t="str">
            <v>FtS Houston ULSD 10ppm ARA FOB Brg Brent Crk Swap Qr07</v>
          </cell>
          <cell r="D21161" t="str">
            <v>USD</v>
          </cell>
          <cell r="E21161" t="str">
            <v>BBL</v>
          </cell>
          <cell r="F21161">
            <v>7.45</v>
          </cell>
          <cell r="G21161" t="str">
            <v>*</v>
          </cell>
          <cell r="H21161" t="str">
            <v>MT</v>
          </cell>
          <cell r="I21161" t="str">
            <v>DW</v>
          </cell>
          <cell r="J21161" t="str">
            <v>15:15 US Eastern</v>
          </cell>
          <cell r="K21161" t="str">
            <v>c</v>
          </cell>
          <cell r="L21161">
            <v>3</v>
          </cell>
          <cell r="M21161">
            <v>41360</v>
          </cell>
          <cell r="N21161">
            <v>42223</v>
          </cell>
          <cell r="O21161" t="str">
            <v>Y</v>
          </cell>
          <cell r="R21161" t="str">
            <v>North West Europe</v>
          </cell>
          <cell r="S21161" t="str">
            <v>North West Europe</v>
          </cell>
          <cell r="T21161" t="str">
            <v>Swap</v>
          </cell>
          <cell r="U21161" t="str">
            <v>Financial</v>
          </cell>
          <cell r="V21161" t="str">
            <v>Differential</v>
          </cell>
          <cell r="W21161" t="str">
            <v>ULSD</v>
          </cell>
          <cell r="AG21161">
            <v>7</v>
          </cell>
          <cell r="AH21161" t="str">
            <v>Quarter</v>
          </cell>
          <cell r="AI21161" t="str">
            <v>BFSLQ07</v>
          </cell>
          <cell r="AJ21161" t="str">
            <v>ABWEQ07</v>
          </cell>
        </row>
        <row r="21162">
          <cell r="A21162" t="str">
            <v>URBHR08</v>
          </cell>
          <cell r="B21162" t="str">
            <v>RHD</v>
          </cell>
          <cell r="C21162" t="str">
            <v>FtS Houston ULSD 10ppm ARA FOB Brg Brent Crk Swap Qr08</v>
          </cell>
          <cell r="D21162" t="str">
            <v>USD</v>
          </cell>
          <cell r="E21162" t="str">
            <v>BBL</v>
          </cell>
          <cell r="F21162">
            <v>7.45</v>
          </cell>
          <cell r="G21162" t="str">
            <v>*</v>
          </cell>
          <cell r="H21162" t="str">
            <v>MT</v>
          </cell>
          <cell r="I21162" t="str">
            <v>DW</v>
          </cell>
          <cell r="J21162" t="str">
            <v>15:15 US Eastern</v>
          </cell>
          <cell r="K21162" t="str">
            <v>c</v>
          </cell>
          <cell r="L21162">
            <v>3</v>
          </cell>
          <cell r="M21162">
            <v>41884</v>
          </cell>
          <cell r="N21162">
            <v>42223</v>
          </cell>
          <cell r="O21162" t="str">
            <v>Y</v>
          </cell>
          <cell r="R21162" t="str">
            <v>North West Europe</v>
          </cell>
          <cell r="S21162" t="str">
            <v>North West Europe</v>
          </cell>
          <cell r="T21162" t="str">
            <v>Swap</v>
          </cell>
          <cell r="U21162" t="str">
            <v>Financial</v>
          </cell>
          <cell r="V21162" t="str">
            <v>Differential</v>
          </cell>
          <cell r="W21162" t="str">
            <v>ULSD</v>
          </cell>
          <cell r="AG21162">
            <v>8</v>
          </cell>
          <cell r="AH21162" t="str">
            <v>Quarter</v>
          </cell>
          <cell r="AI21162" t="str">
            <v>BFSLQ08</v>
          </cell>
          <cell r="AJ21162" t="str">
            <v>ABWEQ08</v>
          </cell>
        </row>
        <row r="21163">
          <cell r="A21163" t="str">
            <v>URBHS01</v>
          </cell>
          <cell r="B21163" t="str">
            <v>RHD</v>
          </cell>
          <cell r="C21163" t="str">
            <v>FtS Houston ULSD 10ppm ARA FOB Brg Brent Crk Swap Yr01</v>
          </cell>
          <cell r="D21163" t="str">
            <v>USD</v>
          </cell>
          <cell r="E21163" t="str">
            <v>BBL</v>
          </cell>
          <cell r="F21163">
            <v>7.45</v>
          </cell>
          <cell r="G21163" t="str">
            <v>*</v>
          </cell>
          <cell r="H21163" t="str">
            <v>MT</v>
          </cell>
          <cell r="I21163" t="str">
            <v>DW</v>
          </cell>
          <cell r="J21163" t="str">
            <v>15:15 US Eastern</v>
          </cell>
          <cell r="K21163" t="str">
            <v>c</v>
          </cell>
          <cell r="L21163">
            <v>3</v>
          </cell>
          <cell r="M21163">
            <v>41360</v>
          </cell>
          <cell r="N21163">
            <v>42223</v>
          </cell>
          <cell r="O21163" t="str">
            <v>Y</v>
          </cell>
          <cell r="R21163" t="str">
            <v>North West Europe</v>
          </cell>
          <cell r="S21163" t="str">
            <v>North West Europe</v>
          </cell>
          <cell r="T21163" t="str">
            <v>Swap</v>
          </cell>
          <cell r="U21163" t="str">
            <v>Financial</v>
          </cell>
          <cell r="V21163" t="str">
            <v>Differential</v>
          </cell>
          <cell r="W21163" t="str">
            <v>ULSD</v>
          </cell>
          <cell r="AG21163">
            <v>1</v>
          </cell>
          <cell r="AH21163" t="str">
            <v>Year</v>
          </cell>
          <cell r="AI21163" t="str">
            <v>AAPQP00</v>
          </cell>
          <cell r="AJ21163" t="str">
            <v>ABWEL00</v>
          </cell>
        </row>
        <row r="21164">
          <cell r="A21164" t="str">
            <v>URBHS02</v>
          </cell>
          <cell r="B21164" t="str">
            <v>RHD</v>
          </cell>
          <cell r="C21164" t="str">
            <v>FtS Houston ULSD 10ppm ARA FOB Brg Brent Crk Swap Yr02</v>
          </cell>
          <cell r="D21164" t="str">
            <v>USD</v>
          </cell>
          <cell r="E21164" t="str">
            <v>BBL</v>
          </cell>
          <cell r="F21164">
            <v>7.45</v>
          </cell>
          <cell r="G21164" t="str">
            <v>*</v>
          </cell>
          <cell r="H21164" t="str">
            <v>MT</v>
          </cell>
          <cell r="I21164" t="str">
            <v>DW</v>
          </cell>
          <cell r="J21164" t="str">
            <v>15:15 US Eastern</v>
          </cell>
          <cell r="K21164" t="str">
            <v>c</v>
          </cell>
          <cell r="L21164">
            <v>3</v>
          </cell>
          <cell r="M21164">
            <v>41453</v>
          </cell>
          <cell r="N21164">
            <v>42223</v>
          </cell>
          <cell r="O21164" t="str">
            <v>Y</v>
          </cell>
          <cell r="R21164" t="str">
            <v>North West Europe</v>
          </cell>
          <cell r="S21164" t="str">
            <v>North West Europe</v>
          </cell>
          <cell r="T21164" t="str">
            <v>Swap</v>
          </cell>
          <cell r="U21164" t="str">
            <v>Financial</v>
          </cell>
          <cell r="V21164" t="str">
            <v>Differential</v>
          </cell>
          <cell r="W21164" t="str">
            <v>ULSD</v>
          </cell>
          <cell r="AG21164">
            <v>2</v>
          </cell>
          <cell r="AH21164" t="str">
            <v>Year</v>
          </cell>
          <cell r="AI21164" t="str">
            <v>AAPQQ00</v>
          </cell>
          <cell r="AJ21164" t="str">
            <v>ABWEY02</v>
          </cell>
        </row>
        <row r="21165">
          <cell r="A21165" t="str">
            <v>URBSP01</v>
          </cell>
          <cell r="B21165" t="str">
            <v>RSD</v>
          </cell>
          <cell r="C21165" t="str">
            <v>FtS Spore ULSD 10ppm ARA FOB Brg Brent Crk Swap Mo01</v>
          </cell>
          <cell r="D21165" t="str">
            <v>USD</v>
          </cell>
          <cell r="E21165" t="str">
            <v>BBL</v>
          </cell>
          <cell r="F21165">
            <v>7.45</v>
          </cell>
          <cell r="G21165" t="str">
            <v>*</v>
          </cell>
          <cell r="H21165" t="str">
            <v>MT</v>
          </cell>
          <cell r="I21165" t="str">
            <v>DW</v>
          </cell>
          <cell r="J21165" t="str">
            <v>16:30 Singapore</v>
          </cell>
          <cell r="K21165" t="str">
            <v>c</v>
          </cell>
          <cell r="L21165">
            <v>3</v>
          </cell>
          <cell r="M21165">
            <v>41360</v>
          </cell>
          <cell r="N21165">
            <v>42222</v>
          </cell>
          <cell r="O21165" t="str">
            <v>Y</v>
          </cell>
          <cell r="R21165" t="str">
            <v>North West Europe</v>
          </cell>
          <cell r="S21165" t="str">
            <v>North West Europe</v>
          </cell>
          <cell r="T21165" t="str">
            <v>Swap</v>
          </cell>
          <cell r="U21165" t="str">
            <v>Financial</v>
          </cell>
          <cell r="V21165" t="str">
            <v>Differential</v>
          </cell>
          <cell r="W21165" t="str">
            <v>ULSD</v>
          </cell>
          <cell r="AG21165">
            <v>1</v>
          </cell>
          <cell r="AH21165" t="str">
            <v>Month</v>
          </cell>
          <cell r="AI21165" t="str">
            <v>AAPQE00</v>
          </cell>
          <cell r="AJ21165" t="str">
            <v>ABWEB00</v>
          </cell>
        </row>
        <row r="21166">
          <cell r="A21166" t="str">
            <v>URBSP02</v>
          </cell>
          <cell r="B21166" t="str">
            <v>RSD</v>
          </cell>
          <cell r="C21166" t="str">
            <v>FtS Spore ULSD 10ppm ARA FOB Brg Brent Crk Swap Mo02</v>
          </cell>
          <cell r="D21166" t="str">
            <v>USD</v>
          </cell>
          <cell r="E21166" t="str">
            <v>BBL</v>
          </cell>
          <cell r="F21166">
            <v>7.45</v>
          </cell>
          <cell r="G21166" t="str">
            <v>*</v>
          </cell>
          <cell r="H21166" t="str">
            <v>MT</v>
          </cell>
          <cell r="I21166" t="str">
            <v>DW</v>
          </cell>
          <cell r="J21166" t="str">
            <v>16:30 Singapore</v>
          </cell>
          <cell r="K21166" t="str">
            <v>c</v>
          </cell>
          <cell r="L21166">
            <v>3</v>
          </cell>
          <cell r="M21166">
            <v>41360</v>
          </cell>
          <cell r="N21166">
            <v>42222</v>
          </cell>
          <cell r="O21166" t="str">
            <v>Y</v>
          </cell>
          <cell r="R21166" t="str">
            <v>North West Europe</v>
          </cell>
          <cell r="S21166" t="str">
            <v>North West Europe</v>
          </cell>
          <cell r="T21166" t="str">
            <v>Swap</v>
          </cell>
          <cell r="U21166" t="str">
            <v>Financial</v>
          </cell>
          <cell r="V21166" t="str">
            <v>Differential</v>
          </cell>
          <cell r="W21166" t="str">
            <v>ULSD</v>
          </cell>
          <cell r="AG21166">
            <v>2</v>
          </cell>
          <cell r="AH21166" t="str">
            <v>Month</v>
          </cell>
          <cell r="AI21166" t="str">
            <v>AAPQF00</v>
          </cell>
          <cell r="AJ21166" t="str">
            <v>ABWEC00</v>
          </cell>
        </row>
        <row r="21167">
          <cell r="A21167" t="str">
            <v>URBSP03</v>
          </cell>
          <cell r="B21167" t="str">
            <v>RSD</v>
          </cell>
          <cell r="C21167" t="str">
            <v>FtS Spore ULSD 10ppm ARA FOB Brg Brent Crk Swap Mo03</v>
          </cell>
          <cell r="D21167" t="str">
            <v>USD</v>
          </cell>
          <cell r="E21167" t="str">
            <v>BBL</v>
          </cell>
          <cell r="F21167">
            <v>7.45</v>
          </cell>
          <cell r="G21167" t="str">
            <v>*</v>
          </cell>
          <cell r="H21167" t="str">
            <v>MT</v>
          </cell>
          <cell r="I21167" t="str">
            <v>DW</v>
          </cell>
          <cell r="J21167" t="str">
            <v>16:30 Singapore</v>
          </cell>
          <cell r="K21167" t="str">
            <v>c</v>
          </cell>
          <cell r="L21167">
            <v>3</v>
          </cell>
          <cell r="M21167">
            <v>41360</v>
          </cell>
          <cell r="N21167">
            <v>42222</v>
          </cell>
          <cell r="O21167" t="str">
            <v>Y</v>
          </cell>
          <cell r="R21167" t="str">
            <v>North West Europe</v>
          </cell>
          <cell r="S21167" t="str">
            <v>North West Europe</v>
          </cell>
          <cell r="T21167" t="str">
            <v>Swap</v>
          </cell>
          <cell r="U21167" t="str">
            <v>Financial</v>
          </cell>
          <cell r="V21167" t="str">
            <v>Differential</v>
          </cell>
          <cell r="W21167" t="str">
            <v>ULSD</v>
          </cell>
          <cell r="AG21167">
            <v>3</v>
          </cell>
          <cell r="AH21167" t="str">
            <v>Month</v>
          </cell>
          <cell r="AI21167" t="str">
            <v>AAPQG00</v>
          </cell>
          <cell r="AJ21167" t="str">
            <v>ABWED00</v>
          </cell>
        </row>
        <row r="21168">
          <cell r="A21168" t="str">
            <v>URBSP04</v>
          </cell>
          <cell r="B21168" t="str">
            <v>RSD</v>
          </cell>
          <cell r="C21168" t="str">
            <v>FtS Spore ULSD 10ppm ARA FOB Brg Brent Crk Swap Mo04</v>
          </cell>
          <cell r="D21168" t="str">
            <v>USD</v>
          </cell>
          <cell r="E21168" t="str">
            <v>BBL</v>
          </cell>
          <cell r="F21168">
            <v>7.45</v>
          </cell>
          <cell r="G21168" t="str">
            <v>*</v>
          </cell>
          <cell r="H21168" t="str">
            <v>MT</v>
          </cell>
          <cell r="I21168" t="str">
            <v>DW</v>
          </cell>
          <cell r="J21168" t="str">
            <v>16:30 Singapore</v>
          </cell>
          <cell r="K21168" t="str">
            <v>c</v>
          </cell>
          <cell r="L21168">
            <v>3</v>
          </cell>
          <cell r="M21168">
            <v>41360</v>
          </cell>
          <cell r="N21168">
            <v>42222</v>
          </cell>
          <cell r="O21168" t="str">
            <v>Y</v>
          </cell>
          <cell r="R21168" t="str">
            <v>North West Europe</v>
          </cell>
          <cell r="S21168" t="str">
            <v>North West Europe</v>
          </cell>
          <cell r="T21168" t="str">
            <v>Swap</v>
          </cell>
          <cell r="U21168" t="str">
            <v>Financial</v>
          </cell>
          <cell r="V21168" t="str">
            <v>Differential</v>
          </cell>
          <cell r="W21168" t="str">
            <v>ULSD</v>
          </cell>
          <cell r="AG21168">
            <v>4</v>
          </cell>
          <cell r="AH21168" t="str">
            <v>Month</v>
          </cell>
          <cell r="AI21168" t="str">
            <v>AAPQH00</v>
          </cell>
          <cell r="AJ21168" t="str">
            <v>ABWEE00</v>
          </cell>
        </row>
        <row r="21169">
          <cell r="A21169" t="str">
            <v>URBSP05</v>
          </cell>
          <cell r="B21169" t="str">
            <v>RSD</v>
          </cell>
          <cell r="C21169" t="str">
            <v>FtS Spore ULSD 10ppm ARA FOB Brg Brent Crk Swap Mo05</v>
          </cell>
          <cell r="D21169" t="str">
            <v>USD</v>
          </cell>
          <cell r="E21169" t="str">
            <v>BBL</v>
          </cell>
          <cell r="F21169">
            <v>7.45</v>
          </cell>
          <cell r="G21169" t="str">
            <v>*</v>
          </cell>
          <cell r="H21169" t="str">
            <v>MT</v>
          </cell>
          <cell r="I21169" t="str">
            <v>DW</v>
          </cell>
          <cell r="J21169" t="str">
            <v>16:30 Singapore</v>
          </cell>
          <cell r="K21169" t="str">
            <v>c</v>
          </cell>
          <cell r="L21169">
            <v>3</v>
          </cell>
          <cell r="M21169">
            <v>41360</v>
          </cell>
          <cell r="N21169">
            <v>42222</v>
          </cell>
          <cell r="O21169" t="str">
            <v>Y</v>
          </cell>
          <cell r="R21169" t="str">
            <v>North West Europe</v>
          </cell>
          <cell r="S21169" t="str">
            <v>North West Europe</v>
          </cell>
          <cell r="T21169" t="str">
            <v>Swap</v>
          </cell>
          <cell r="U21169" t="str">
            <v>Financial</v>
          </cell>
          <cell r="V21169" t="str">
            <v>Differential</v>
          </cell>
          <cell r="W21169" t="str">
            <v>ULSD</v>
          </cell>
          <cell r="AG21169">
            <v>5</v>
          </cell>
          <cell r="AH21169" t="str">
            <v>Month</v>
          </cell>
          <cell r="AI21169" t="str">
            <v>AAPQI00</v>
          </cell>
          <cell r="AJ21169" t="str">
            <v>ABWEF00</v>
          </cell>
        </row>
        <row r="21170">
          <cell r="A21170" t="str">
            <v>URBSP06</v>
          </cell>
          <cell r="B21170" t="str">
            <v>RSD</v>
          </cell>
          <cell r="C21170" t="str">
            <v>FtS Spore ULSD 10ppm ARA FOB Brg Brent Crk Swap Mo06</v>
          </cell>
          <cell r="D21170" t="str">
            <v>USD</v>
          </cell>
          <cell r="E21170" t="str">
            <v>BBL</v>
          </cell>
          <cell r="F21170">
            <v>7.45</v>
          </cell>
          <cell r="G21170" t="str">
            <v>*</v>
          </cell>
          <cell r="H21170" t="str">
            <v>MT</v>
          </cell>
          <cell r="I21170" t="str">
            <v>DW</v>
          </cell>
          <cell r="J21170" t="str">
            <v>16:30 Singapore</v>
          </cell>
          <cell r="K21170" t="str">
            <v>c</v>
          </cell>
          <cell r="L21170">
            <v>3</v>
          </cell>
          <cell r="M21170">
            <v>41360</v>
          </cell>
          <cell r="N21170">
            <v>42222</v>
          </cell>
          <cell r="O21170" t="str">
            <v>Y</v>
          </cell>
          <cell r="R21170" t="str">
            <v>North West Europe</v>
          </cell>
          <cell r="S21170" t="str">
            <v>North West Europe</v>
          </cell>
          <cell r="T21170" t="str">
            <v>Swap</v>
          </cell>
          <cell r="U21170" t="str">
            <v>Financial</v>
          </cell>
          <cell r="V21170" t="str">
            <v>Differential</v>
          </cell>
          <cell r="W21170" t="str">
            <v>ULSD</v>
          </cell>
          <cell r="AG21170">
            <v>6</v>
          </cell>
          <cell r="AH21170" t="str">
            <v>Month</v>
          </cell>
          <cell r="AI21170" t="str">
            <v>AAPTU00</v>
          </cell>
          <cell r="AJ21170" t="str">
            <v>ABWEG00</v>
          </cell>
        </row>
        <row r="21171">
          <cell r="A21171" t="str">
            <v>URBSP07</v>
          </cell>
          <cell r="B21171" t="str">
            <v>RSD</v>
          </cell>
          <cell r="C21171" t="str">
            <v>FtS Spore ULSD 10ppm ARA FOB Brg Brent Crk Swap Mo07</v>
          </cell>
          <cell r="D21171" t="str">
            <v>USD</v>
          </cell>
          <cell r="E21171" t="str">
            <v>BBL</v>
          </cell>
          <cell r="F21171">
            <v>7.45</v>
          </cell>
          <cell r="G21171" t="str">
            <v>*</v>
          </cell>
          <cell r="H21171" t="str">
            <v>MT</v>
          </cell>
          <cell r="I21171" t="str">
            <v>DW</v>
          </cell>
          <cell r="J21171" t="str">
            <v>16:30 Singapore</v>
          </cell>
          <cell r="K21171" t="str">
            <v>c</v>
          </cell>
          <cell r="L21171">
            <v>3</v>
          </cell>
          <cell r="M21171">
            <v>41360</v>
          </cell>
          <cell r="N21171">
            <v>42222</v>
          </cell>
          <cell r="O21171" t="str">
            <v>Y</v>
          </cell>
          <cell r="R21171" t="str">
            <v>North West Europe</v>
          </cell>
          <cell r="S21171" t="str">
            <v>North West Europe</v>
          </cell>
          <cell r="T21171" t="str">
            <v>Swap</v>
          </cell>
          <cell r="U21171" t="str">
            <v>Financial</v>
          </cell>
          <cell r="V21171" t="str">
            <v>Differential</v>
          </cell>
          <cell r="W21171" t="str">
            <v>ULSD</v>
          </cell>
          <cell r="AG21171">
            <v>7</v>
          </cell>
          <cell r="AH21171" t="str">
            <v>Month</v>
          </cell>
          <cell r="AI21171" t="str">
            <v>BFSM007</v>
          </cell>
          <cell r="AJ21171" t="str">
            <v>ABWE007</v>
          </cell>
        </row>
        <row r="21172">
          <cell r="A21172" t="str">
            <v>URBSP08</v>
          </cell>
          <cell r="B21172" t="str">
            <v>RSD</v>
          </cell>
          <cell r="C21172" t="str">
            <v>FtS Spore ULSD 10ppm ARA FOB Brg Brent Crk Swap Mo08</v>
          </cell>
          <cell r="D21172" t="str">
            <v>USD</v>
          </cell>
          <cell r="E21172" t="str">
            <v>BBL</v>
          </cell>
          <cell r="F21172">
            <v>7.45</v>
          </cell>
          <cell r="G21172" t="str">
            <v>*</v>
          </cell>
          <cell r="H21172" t="str">
            <v>MT</v>
          </cell>
          <cell r="I21172" t="str">
            <v>DW</v>
          </cell>
          <cell r="J21172" t="str">
            <v>16:30 Singapore</v>
          </cell>
          <cell r="K21172" t="str">
            <v>c</v>
          </cell>
          <cell r="L21172">
            <v>3</v>
          </cell>
          <cell r="M21172">
            <v>41360</v>
          </cell>
          <cell r="N21172">
            <v>42222</v>
          </cell>
          <cell r="O21172" t="str">
            <v>Y</v>
          </cell>
          <cell r="R21172" t="str">
            <v>North West Europe</v>
          </cell>
          <cell r="S21172" t="str">
            <v>North West Europe</v>
          </cell>
          <cell r="T21172" t="str">
            <v>Swap</v>
          </cell>
          <cell r="U21172" t="str">
            <v>Financial</v>
          </cell>
          <cell r="V21172" t="str">
            <v>Differential</v>
          </cell>
          <cell r="W21172" t="str">
            <v>ULSD</v>
          </cell>
          <cell r="AG21172">
            <v>8</v>
          </cell>
          <cell r="AH21172" t="str">
            <v>Month</v>
          </cell>
          <cell r="AI21172" t="str">
            <v>BFSM008</v>
          </cell>
          <cell r="AJ21172" t="str">
            <v>ABWE008</v>
          </cell>
        </row>
        <row r="21173">
          <cell r="A21173" t="str">
            <v>URBSP09</v>
          </cell>
          <cell r="B21173" t="str">
            <v>RSD</v>
          </cell>
          <cell r="C21173" t="str">
            <v>FtS Spore ULSD 10ppm ARA FOB Brg Brent Crk Swap Mo09</v>
          </cell>
          <cell r="D21173" t="str">
            <v>USD</v>
          </cell>
          <cell r="E21173" t="str">
            <v>BBL</v>
          </cell>
          <cell r="F21173">
            <v>7.45</v>
          </cell>
          <cell r="G21173" t="str">
            <v>*</v>
          </cell>
          <cell r="H21173" t="str">
            <v>MT</v>
          </cell>
          <cell r="I21173" t="str">
            <v>DW</v>
          </cell>
          <cell r="J21173" t="str">
            <v>16:30 Singapore</v>
          </cell>
          <cell r="K21173" t="str">
            <v>c</v>
          </cell>
          <cell r="L21173">
            <v>3</v>
          </cell>
          <cell r="M21173">
            <v>41360</v>
          </cell>
          <cell r="N21173">
            <v>42222</v>
          </cell>
          <cell r="O21173" t="str">
            <v>Y</v>
          </cell>
          <cell r="R21173" t="str">
            <v>North West Europe</v>
          </cell>
          <cell r="S21173" t="str">
            <v>North West Europe</v>
          </cell>
          <cell r="T21173" t="str">
            <v>Swap</v>
          </cell>
          <cell r="U21173" t="str">
            <v>Financial</v>
          </cell>
          <cell r="V21173" t="str">
            <v>Differential</v>
          </cell>
          <cell r="W21173" t="str">
            <v>ULSD</v>
          </cell>
          <cell r="AG21173">
            <v>9</v>
          </cell>
          <cell r="AH21173" t="str">
            <v>Month</v>
          </cell>
          <cell r="AI21173" t="str">
            <v>BFSM009</v>
          </cell>
          <cell r="AJ21173" t="str">
            <v>ABWE009</v>
          </cell>
        </row>
        <row r="21174">
          <cell r="A21174" t="str">
            <v>URBSP10</v>
          </cell>
          <cell r="B21174" t="str">
            <v>RSD</v>
          </cell>
          <cell r="C21174" t="str">
            <v>FtS Spore ULSD 10ppm ARA FOB Brg Brent Crk Swap Mo10</v>
          </cell>
          <cell r="D21174" t="str">
            <v>USD</v>
          </cell>
          <cell r="E21174" t="str">
            <v>BBL</v>
          </cell>
          <cell r="F21174">
            <v>7.45</v>
          </cell>
          <cell r="G21174" t="str">
            <v>*</v>
          </cell>
          <cell r="H21174" t="str">
            <v>MT</v>
          </cell>
          <cell r="I21174" t="str">
            <v>DW</v>
          </cell>
          <cell r="J21174" t="str">
            <v>16:30 Singapore</v>
          </cell>
          <cell r="K21174" t="str">
            <v>c</v>
          </cell>
          <cell r="L21174">
            <v>3</v>
          </cell>
          <cell r="M21174">
            <v>41360</v>
          </cell>
          <cell r="N21174">
            <v>42222</v>
          </cell>
          <cell r="O21174" t="str">
            <v>Y</v>
          </cell>
          <cell r="R21174" t="str">
            <v>North West Europe</v>
          </cell>
          <cell r="S21174" t="str">
            <v>North West Europe</v>
          </cell>
          <cell r="T21174" t="str">
            <v>Swap</v>
          </cell>
          <cell r="U21174" t="str">
            <v>Financial</v>
          </cell>
          <cell r="V21174" t="str">
            <v>Differential</v>
          </cell>
          <cell r="W21174" t="str">
            <v>ULSD</v>
          </cell>
          <cell r="AG21174">
            <v>10</v>
          </cell>
          <cell r="AH21174" t="str">
            <v>Month</v>
          </cell>
          <cell r="AI21174" t="str">
            <v>BFSM010</v>
          </cell>
          <cell r="AJ21174" t="str">
            <v>ABWE010</v>
          </cell>
        </row>
        <row r="21175">
          <cell r="A21175" t="str">
            <v>URBSP11</v>
          </cell>
          <cell r="B21175" t="str">
            <v>RSD</v>
          </cell>
          <cell r="C21175" t="str">
            <v>FtS Spore ULSD 10ppm ARA FOB Brg Brent Crk Swap Mo11</v>
          </cell>
          <cell r="D21175" t="str">
            <v>USD</v>
          </cell>
          <cell r="E21175" t="str">
            <v>BBL</v>
          </cell>
          <cell r="F21175">
            <v>7.45</v>
          </cell>
          <cell r="G21175" t="str">
            <v>*</v>
          </cell>
          <cell r="H21175" t="str">
            <v>MT</v>
          </cell>
          <cell r="I21175" t="str">
            <v>DW</v>
          </cell>
          <cell r="J21175" t="str">
            <v>16:30 Singapore</v>
          </cell>
          <cell r="K21175" t="str">
            <v>c</v>
          </cell>
          <cell r="L21175">
            <v>3</v>
          </cell>
          <cell r="M21175">
            <v>41360</v>
          </cell>
          <cell r="N21175">
            <v>42222</v>
          </cell>
          <cell r="O21175" t="str">
            <v>Y</v>
          </cell>
          <cell r="R21175" t="str">
            <v>North West Europe</v>
          </cell>
          <cell r="S21175" t="str">
            <v>North West Europe</v>
          </cell>
          <cell r="T21175" t="str">
            <v>Swap</v>
          </cell>
          <cell r="U21175" t="str">
            <v>Financial</v>
          </cell>
          <cell r="V21175" t="str">
            <v>Differential</v>
          </cell>
          <cell r="W21175" t="str">
            <v>ULSD</v>
          </cell>
          <cell r="AG21175">
            <v>11</v>
          </cell>
          <cell r="AH21175" t="str">
            <v>Month</v>
          </cell>
          <cell r="AI21175" t="str">
            <v>BFSM011</v>
          </cell>
          <cell r="AJ21175" t="str">
            <v>ABWE011</v>
          </cell>
        </row>
        <row r="21176">
          <cell r="A21176" t="str">
            <v>URBSP12</v>
          </cell>
          <cell r="B21176" t="str">
            <v>RSD</v>
          </cell>
          <cell r="C21176" t="str">
            <v>FtS Spore ULSD 10ppm ARA FOB Brg Brent Crk Swap Mo12</v>
          </cell>
          <cell r="D21176" t="str">
            <v>USD</v>
          </cell>
          <cell r="E21176" t="str">
            <v>BBL</v>
          </cell>
          <cell r="F21176">
            <v>7.45</v>
          </cell>
          <cell r="G21176" t="str">
            <v>*</v>
          </cell>
          <cell r="H21176" t="str">
            <v>MT</v>
          </cell>
          <cell r="I21176" t="str">
            <v>DW</v>
          </cell>
          <cell r="J21176" t="str">
            <v>16:30 Singapore</v>
          </cell>
          <cell r="K21176" t="str">
            <v>c</v>
          </cell>
          <cell r="L21176">
            <v>3</v>
          </cell>
          <cell r="M21176">
            <v>41360</v>
          </cell>
          <cell r="N21176">
            <v>42222</v>
          </cell>
          <cell r="O21176" t="str">
            <v>Y</v>
          </cell>
          <cell r="R21176" t="str">
            <v>North West Europe</v>
          </cell>
          <cell r="S21176" t="str">
            <v>North West Europe</v>
          </cell>
          <cell r="T21176" t="str">
            <v>Swap</v>
          </cell>
          <cell r="U21176" t="str">
            <v>Financial</v>
          </cell>
          <cell r="V21176" t="str">
            <v>Differential</v>
          </cell>
          <cell r="W21176" t="str">
            <v>ULSD</v>
          </cell>
          <cell r="AG21176">
            <v>12</v>
          </cell>
          <cell r="AH21176" t="str">
            <v>Month</v>
          </cell>
          <cell r="AI21176" t="str">
            <v>BFSM012</v>
          </cell>
          <cell r="AJ21176" t="str">
            <v>ABWE012</v>
          </cell>
        </row>
        <row r="21177">
          <cell r="A21177" t="str">
            <v>URBSP13</v>
          </cell>
          <cell r="B21177" t="str">
            <v>RSD</v>
          </cell>
          <cell r="C21177" t="str">
            <v>FtS Spore ULSD 10ppm ARA FOB Brg Brent Crk Swap Mo13</v>
          </cell>
          <cell r="D21177" t="str">
            <v>USD</v>
          </cell>
          <cell r="E21177" t="str">
            <v>BBL</v>
          </cell>
          <cell r="F21177">
            <v>7.45</v>
          </cell>
          <cell r="G21177" t="str">
            <v>*</v>
          </cell>
          <cell r="H21177" t="str">
            <v>MT</v>
          </cell>
          <cell r="I21177" t="str">
            <v>DW</v>
          </cell>
          <cell r="J21177" t="str">
            <v>16:30 Singapore</v>
          </cell>
          <cell r="K21177" t="str">
            <v>c</v>
          </cell>
          <cell r="L21177">
            <v>3</v>
          </cell>
          <cell r="M21177">
            <v>41360</v>
          </cell>
          <cell r="N21177">
            <v>42222</v>
          </cell>
          <cell r="O21177" t="str">
            <v>Y</v>
          </cell>
          <cell r="R21177" t="str">
            <v>North West Europe</v>
          </cell>
          <cell r="S21177" t="str">
            <v>North West Europe</v>
          </cell>
          <cell r="T21177" t="str">
            <v>Swap</v>
          </cell>
          <cell r="U21177" t="str">
            <v>Financial</v>
          </cell>
          <cell r="V21177" t="str">
            <v>Differential</v>
          </cell>
          <cell r="W21177" t="str">
            <v>ULSD</v>
          </cell>
          <cell r="AG21177">
            <v>13</v>
          </cell>
          <cell r="AH21177" t="str">
            <v>Month</v>
          </cell>
          <cell r="AI21177" t="str">
            <v>BFSM013</v>
          </cell>
          <cell r="AJ21177" t="str">
            <v>ABWE013</v>
          </cell>
        </row>
        <row r="21178">
          <cell r="A21178" t="str">
            <v>URBSP14</v>
          </cell>
          <cell r="B21178" t="str">
            <v>RSD</v>
          </cell>
          <cell r="C21178" t="str">
            <v>FtS Spore ULSD 10ppm ARA FOB Brg Brent Crk Swap Mo14</v>
          </cell>
          <cell r="D21178" t="str">
            <v>USD</v>
          </cell>
          <cell r="E21178" t="str">
            <v>BBL</v>
          </cell>
          <cell r="F21178">
            <v>7.45</v>
          </cell>
          <cell r="G21178" t="str">
            <v>*</v>
          </cell>
          <cell r="H21178" t="str">
            <v>MT</v>
          </cell>
          <cell r="I21178" t="str">
            <v>DW</v>
          </cell>
          <cell r="J21178" t="str">
            <v>16:30 Singapore</v>
          </cell>
          <cell r="K21178" t="str">
            <v>c</v>
          </cell>
          <cell r="L21178">
            <v>3</v>
          </cell>
          <cell r="M21178">
            <v>41360</v>
          </cell>
          <cell r="N21178">
            <v>42222</v>
          </cell>
          <cell r="O21178" t="str">
            <v>Y</v>
          </cell>
          <cell r="R21178" t="str">
            <v>North West Europe</v>
          </cell>
          <cell r="S21178" t="str">
            <v>North West Europe</v>
          </cell>
          <cell r="T21178" t="str">
            <v>Swap</v>
          </cell>
          <cell r="U21178" t="str">
            <v>Financial</v>
          </cell>
          <cell r="V21178" t="str">
            <v>Differential</v>
          </cell>
          <cell r="W21178" t="str">
            <v>ULSD</v>
          </cell>
          <cell r="AG21178">
            <v>14</v>
          </cell>
          <cell r="AH21178" t="str">
            <v>Month</v>
          </cell>
          <cell r="AI21178" t="str">
            <v>BFSM014</v>
          </cell>
          <cell r="AJ21178" t="str">
            <v>ABWE014</v>
          </cell>
        </row>
        <row r="21179">
          <cell r="A21179" t="str">
            <v>URBSP15</v>
          </cell>
          <cell r="B21179" t="str">
            <v>RSD</v>
          </cell>
          <cell r="C21179" t="str">
            <v>FtS Spore ULSD 10ppm ARA FOB Brg Brent Crk Swap Mo15</v>
          </cell>
          <cell r="D21179" t="str">
            <v>USD</v>
          </cell>
          <cell r="E21179" t="str">
            <v>BBL</v>
          </cell>
          <cell r="F21179">
            <v>7.45</v>
          </cell>
          <cell r="G21179" t="str">
            <v>*</v>
          </cell>
          <cell r="H21179" t="str">
            <v>MT</v>
          </cell>
          <cell r="I21179" t="str">
            <v>DW</v>
          </cell>
          <cell r="J21179" t="str">
            <v>16:30 Singapore</v>
          </cell>
          <cell r="K21179" t="str">
            <v>c</v>
          </cell>
          <cell r="L21179">
            <v>3</v>
          </cell>
          <cell r="M21179">
            <v>41360</v>
          </cell>
          <cell r="N21179">
            <v>42222</v>
          </cell>
          <cell r="O21179" t="str">
            <v>Y</v>
          </cell>
          <cell r="R21179" t="str">
            <v>North West Europe</v>
          </cell>
          <cell r="S21179" t="str">
            <v>North West Europe</v>
          </cell>
          <cell r="T21179" t="str">
            <v>Swap</v>
          </cell>
          <cell r="U21179" t="str">
            <v>Financial</v>
          </cell>
          <cell r="V21179" t="str">
            <v>Differential</v>
          </cell>
          <cell r="W21179" t="str">
            <v>ULSD</v>
          </cell>
          <cell r="AG21179">
            <v>15</v>
          </cell>
          <cell r="AH21179" t="str">
            <v>Month</v>
          </cell>
          <cell r="AI21179" t="str">
            <v>BFSM015</v>
          </cell>
          <cell r="AJ21179" t="str">
            <v>ABWE015</v>
          </cell>
        </row>
        <row r="21180">
          <cell r="A21180" t="str">
            <v>URBSP16</v>
          </cell>
          <cell r="B21180" t="str">
            <v>RSD</v>
          </cell>
          <cell r="C21180" t="str">
            <v>FtS Spore ULSD 10ppm ARA FOB Brg Brent Crk Swap Mo16</v>
          </cell>
          <cell r="D21180" t="str">
            <v>USD</v>
          </cell>
          <cell r="E21180" t="str">
            <v>BBL</v>
          </cell>
          <cell r="F21180">
            <v>7.45</v>
          </cell>
          <cell r="G21180" t="str">
            <v>*</v>
          </cell>
          <cell r="H21180" t="str">
            <v>MT</v>
          </cell>
          <cell r="I21180" t="str">
            <v>DW</v>
          </cell>
          <cell r="J21180" t="str">
            <v>16:30 Singapore</v>
          </cell>
          <cell r="K21180" t="str">
            <v>c</v>
          </cell>
          <cell r="L21180">
            <v>3</v>
          </cell>
          <cell r="M21180">
            <v>41360</v>
          </cell>
          <cell r="N21180">
            <v>42222</v>
          </cell>
          <cell r="O21180" t="str">
            <v>Y</v>
          </cell>
          <cell r="R21180" t="str">
            <v>North West Europe</v>
          </cell>
          <cell r="S21180" t="str">
            <v>North West Europe</v>
          </cell>
          <cell r="T21180" t="str">
            <v>Swap</v>
          </cell>
          <cell r="U21180" t="str">
            <v>Financial</v>
          </cell>
          <cell r="V21180" t="str">
            <v>Differential</v>
          </cell>
          <cell r="W21180" t="str">
            <v>ULSD</v>
          </cell>
          <cell r="AG21180">
            <v>16</v>
          </cell>
          <cell r="AH21180" t="str">
            <v>Month</v>
          </cell>
          <cell r="AI21180" t="str">
            <v>BFSM016</v>
          </cell>
          <cell r="AJ21180" t="str">
            <v>ABWE016</v>
          </cell>
        </row>
        <row r="21181">
          <cell r="A21181" t="str">
            <v>URBSP17</v>
          </cell>
          <cell r="B21181" t="str">
            <v>RSD</v>
          </cell>
          <cell r="C21181" t="str">
            <v>FtS Spore ULSD 10ppm ARA FOB Brg Brent Crk Swap Mo17</v>
          </cell>
          <cell r="D21181" t="str">
            <v>USD</v>
          </cell>
          <cell r="E21181" t="str">
            <v>BBL</v>
          </cell>
          <cell r="F21181">
            <v>7.45</v>
          </cell>
          <cell r="G21181" t="str">
            <v>*</v>
          </cell>
          <cell r="H21181" t="str">
            <v>MT</v>
          </cell>
          <cell r="I21181" t="str">
            <v>DW</v>
          </cell>
          <cell r="J21181" t="str">
            <v>16:30 Singapore</v>
          </cell>
          <cell r="K21181" t="str">
            <v>c</v>
          </cell>
          <cell r="L21181">
            <v>3</v>
          </cell>
          <cell r="M21181">
            <v>41360</v>
          </cell>
          <cell r="N21181">
            <v>42222</v>
          </cell>
          <cell r="O21181" t="str">
            <v>Y</v>
          </cell>
          <cell r="R21181" t="str">
            <v>North West Europe</v>
          </cell>
          <cell r="S21181" t="str">
            <v>North West Europe</v>
          </cell>
          <cell r="T21181" t="str">
            <v>Swap</v>
          </cell>
          <cell r="U21181" t="str">
            <v>Financial</v>
          </cell>
          <cell r="V21181" t="str">
            <v>Differential</v>
          </cell>
          <cell r="W21181" t="str">
            <v>ULSD</v>
          </cell>
          <cell r="AG21181">
            <v>17</v>
          </cell>
          <cell r="AH21181" t="str">
            <v>Month</v>
          </cell>
          <cell r="AI21181" t="str">
            <v>BFSM017</v>
          </cell>
          <cell r="AJ21181" t="str">
            <v>ABWE017</v>
          </cell>
        </row>
        <row r="21182">
          <cell r="A21182" t="str">
            <v>URBSP18</v>
          </cell>
          <cell r="B21182" t="str">
            <v>RSD</v>
          </cell>
          <cell r="C21182" t="str">
            <v>FtS Spore ULSD 10ppm ARA FOB Brg Brent Crk Swap Mo18</v>
          </cell>
          <cell r="D21182" t="str">
            <v>USD</v>
          </cell>
          <cell r="E21182" t="str">
            <v>BBL</v>
          </cell>
          <cell r="F21182">
            <v>7.45</v>
          </cell>
          <cell r="G21182" t="str">
            <v>*</v>
          </cell>
          <cell r="H21182" t="str">
            <v>MT</v>
          </cell>
          <cell r="I21182" t="str">
            <v>DW</v>
          </cell>
          <cell r="J21182" t="str">
            <v>16:30 Singapore</v>
          </cell>
          <cell r="K21182" t="str">
            <v>c</v>
          </cell>
          <cell r="L21182">
            <v>3</v>
          </cell>
          <cell r="M21182">
            <v>41360</v>
          </cell>
          <cell r="N21182">
            <v>42222</v>
          </cell>
          <cell r="O21182" t="str">
            <v>Y</v>
          </cell>
          <cell r="R21182" t="str">
            <v>North West Europe</v>
          </cell>
          <cell r="S21182" t="str">
            <v>North West Europe</v>
          </cell>
          <cell r="T21182" t="str">
            <v>Swap</v>
          </cell>
          <cell r="U21182" t="str">
            <v>Financial</v>
          </cell>
          <cell r="V21182" t="str">
            <v>Differential</v>
          </cell>
          <cell r="W21182" t="str">
            <v>ULSD</v>
          </cell>
          <cell r="AG21182">
            <v>18</v>
          </cell>
          <cell r="AH21182" t="str">
            <v>Month</v>
          </cell>
          <cell r="AI21182" t="str">
            <v>BFSM018</v>
          </cell>
          <cell r="AJ21182" t="str">
            <v>ABWE018</v>
          </cell>
        </row>
        <row r="21183">
          <cell r="A21183" t="str">
            <v>URBSP19</v>
          </cell>
          <cell r="B21183" t="str">
            <v>RSD</v>
          </cell>
          <cell r="C21183" t="str">
            <v>FtS Spore ULSD 10ppm ARA FOB Brg Brent Crk Swap Mo19</v>
          </cell>
          <cell r="D21183" t="str">
            <v>USD</v>
          </cell>
          <cell r="E21183" t="str">
            <v>BBL</v>
          </cell>
          <cell r="F21183">
            <v>7.45</v>
          </cell>
          <cell r="G21183" t="str">
            <v>*</v>
          </cell>
          <cell r="H21183" t="str">
            <v>MT</v>
          </cell>
          <cell r="I21183" t="str">
            <v>DW</v>
          </cell>
          <cell r="J21183" t="str">
            <v>16:30 Singapore</v>
          </cell>
          <cell r="K21183" t="str">
            <v>c</v>
          </cell>
          <cell r="L21183">
            <v>3</v>
          </cell>
          <cell r="M21183">
            <v>41360</v>
          </cell>
          <cell r="N21183">
            <v>42222</v>
          </cell>
          <cell r="O21183" t="str">
            <v>Y</v>
          </cell>
          <cell r="R21183" t="str">
            <v>North West Europe</v>
          </cell>
          <cell r="S21183" t="str">
            <v>North West Europe</v>
          </cell>
          <cell r="T21183" t="str">
            <v>Swap</v>
          </cell>
          <cell r="U21183" t="str">
            <v>Financial</v>
          </cell>
          <cell r="V21183" t="str">
            <v>Differential</v>
          </cell>
          <cell r="W21183" t="str">
            <v>ULSD</v>
          </cell>
          <cell r="AG21183">
            <v>19</v>
          </cell>
          <cell r="AH21183" t="str">
            <v>Month</v>
          </cell>
          <cell r="AI21183" t="str">
            <v>BFSM019</v>
          </cell>
          <cell r="AJ21183" t="str">
            <v>ABWE019</v>
          </cell>
        </row>
        <row r="21184">
          <cell r="A21184" t="str">
            <v>URBSP20</v>
          </cell>
          <cell r="B21184" t="str">
            <v>RSD</v>
          </cell>
          <cell r="C21184" t="str">
            <v>FtS Spore ULSD 10ppm ARA FOB Brg Brent Crk Swap Mo20</v>
          </cell>
          <cell r="D21184" t="str">
            <v>USD</v>
          </cell>
          <cell r="E21184" t="str">
            <v>BBL</v>
          </cell>
          <cell r="F21184">
            <v>7.45</v>
          </cell>
          <cell r="G21184" t="str">
            <v>*</v>
          </cell>
          <cell r="H21184" t="str">
            <v>MT</v>
          </cell>
          <cell r="I21184" t="str">
            <v>DW</v>
          </cell>
          <cell r="J21184" t="str">
            <v>16:30 Singapore</v>
          </cell>
          <cell r="K21184" t="str">
            <v>c</v>
          </cell>
          <cell r="L21184">
            <v>3</v>
          </cell>
          <cell r="M21184">
            <v>41360</v>
          </cell>
          <cell r="N21184">
            <v>42222</v>
          </cell>
          <cell r="O21184" t="str">
            <v>Y</v>
          </cell>
          <cell r="R21184" t="str">
            <v>North West Europe</v>
          </cell>
          <cell r="S21184" t="str">
            <v>North West Europe</v>
          </cell>
          <cell r="T21184" t="str">
            <v>Swap</v>
          </cell>
          <cell r="U21184" t="str">
            <v>Financial</v>
          </cell>
          <cell r="V21184" t="str">
            <v>Differential</v>
          </cell>
          <cell r="W21184" t="str">
            <v>ULSD</v>
          </cell>
          <cell r="AG21184">
            <v>20</v>
          </cell>
          <cell r="AH21184" t="str">
            <v>Month</v>
          </cell>
          <cell r="AI21184" t="str">
            <v>BFSM020</v>
          </cell>
          <cell r="AJ21184" t="str">
            <v>ABWE020</v>
          </cell>
        </row>
        <row r="21185">
          <cell r="A21185" t="str">
            <v>URBSP21</v>
          </cell>
          <cell r="B21185" t="str">
            <v>RSD</v>
          </cell>
          <cell r="C21185" t="str">
            <v>FtS Spore ULSD 10ppm ARA FOB Brg Brent Crk Swap Mo21</v>
          </cell>
          <cell r="D21185" t="str">
            <v>USD</v>
          </cell>
          <cell r="E21185" t="str">
            <v>BBL</v>
          </cell>
          <cell r="F21185">
            <v>7.45</v>
          </cell>
          <cell r="G21185" t="str">
            <v>*</v>
          </cell>
          <cell r="H21185" t="str">
            <v>MT</v>
          </cell>
          <cell r="I21185" t="str">
            <v>DW</v>
          </cell>
          <cell r="J21185" t="str">
            <v>16:30 Singapore</v>
          </cell>
          <cell r="K21185" t="str">
            <v>c</v>
          </cell>
          <cell r="L21185">
            <v>3</v>
          </cell>
          <cell r="M21185">
            <v>41360</v>
          </cell>
          <cell r="N21185">
            <v>42222</v>
          </cell>
          <cell r="O21185" t="str">
            <v>Y</v>
          </cell>
          <cell r="R21185" t="str">
            <v>North West Europe</v>
          </cell>
          <cell r="S21185" t="str">
            <v>North West Europe</v>
          </cell>
          <cell r="T21185" t="str">
            <v>Swap</v>
          </cell>
          <cell r="U21185" t="str">
            <v>Financial</v>
          </cell>
          <cell r="V21185" t="str">
            <v>Differential</v>
          </cell>
          <cell r="W21185" t="str">
            <v>ULSD</v>
          </cell>
          <cell r="AG21185">
            <v>21</v>
          </cell>
          <cell r="AH21185" t="str">
            <v>Month</v>
          </cell>
          <cell r="AI21185" t="str">
            <v>BFSM021</v>
          </cell>
          <cell r="AJ21185" t="str">
            <v>ABWE021</v>
          </cell>
        </row>
        <row r="21186">
          <cell r="A21186" t="str">
            <v>URBSR01</v>
          </cell>
          <cell r="B21186" t="str">
            <v>RSD</v>
          </cell>
          <cell r="C21186" t="str">
            <v>FtS Spore ULSD 10ppm ARA FOB Brg Brent Crk Swap Qr01</v>
          </cell>
          <cell r="D21186" t="str">
            <v>USD</v>
          </cell>
          <cell r="E21186" t="str">
            <v>BBL</v>
          </cell>
          <cell r="F21186">
            <v>7.45</v>
          </cell>
          <cell r="G21186" t="str">
            <v>*</v>
          </cell>
          <cell r="H21186" t="str">
            <v>MT</v>
          </cell>
          <cell r="I21186" t="str">
            <v>DW</v>
          </cell>
          <cell r="J21186" t="str">
            <v>16:30 Singapore</v>
          </cell>
          <cell r="K21186" t="str">
            <v>c</v>
          </cell>
          <cell r="L21186">
            <v>3</v>
          </cell>
          <cell r="M21186">
            <v>41360</v>
          </cell>
          <cell r="N21186">
            <v>42222</v>
          </cell>
          <cell r="O21186" t="str">
            <v>Y</v>
          </cell>
          <cell r="R21186" t="str">
            <v>North West Europe</v>
          </cell>
          <cell r="S21186" t="str">
            <v>North West Europe</v>
          </cell>
          <cell r="T21186" t="str">
            <v>Swap</v>
          </cell>
          <cell r="U21186" t="str">
            <v>Financial</v>
          </cell>
          <cell r="V21186" t="str">
            <v>Differential</v>
          </cell>
          <cell r="W21186" t="str">
            <v>ULSD</v>
          </cell>
          <cell r="AG21186">
            <v>1</v>
          </cell>
          <cell r="AH21186" t="str">
            <v>Quarter</v>
          </cell>
          <cell r="AI21186" t="str">
            <v>AAPQJ00</v>
          </cell>
          <cell r="AJ21186" t="str">
            <v>ABWEH00</v>
          </cell>
        </row>
        <row r="21187">
          <cell r="A21187" t="str">
            <v>URBSR02</v>
          </cell>
          <cell r="B21187" t="str">
            <v>RSD</v>
          </cell>
          <cell r="C21187" t="str">
            <v>FtS Spore ULSD 10ppm ARA FOB Brg Brent Crk Swap Qr02</v>
          </cell>
          <cell r="D21187" t="str">
            <v>USD</v>
          </cell>
          <cell r="E21187" t="str">
            <v>BBL</v>
          </cell>
          <cell r="F21187">
            <v>7.45</v>
          </cell>
          <cell r="G21187" t="str">
            <v>*</v>
          </cell>
          <cell r="H21187" t="str">
            <v>MT</v>
          </cell>
          <cell r="I21187" t="str">
            <v>DW</v>
          </cell>
          <cell r="J21187" t="str">
            <v>16:30 Singapore</v>
          </cell>
          <cell r="K21187" t="str">
            <v>c</v>
          </cell>
          <cell r="L21187">
            <v>3</v>
          </cell>
          <cell r="M21187">
            <v>41360</v>
          </cell>
          <cell r="N21187">
            <v>42222</v>
          </cell>
          <cell r="O21187" t="str">
            <v>Y</v>
          </cell>
          <cell r="R21187" t="str">
            <v>North West Europe</v>
          </cell>
          <cell r="S21187" t="str">
            <v>North West Europe</v>
          </cell>
          <cell r="T21187" t="str">
            <v>Swap</v>
          </cell>
          <cell r="U21187" t="str">
            <v>Financial</v>
          </cell>
          <cell r="V21187" t="str">
            <v>Differential</v>
          </cell>
          <cell r="W21187" t="str">
            <v>ULSD</v>
          </cell>
          <cell r="AG21187">
            <v>2</v>
          </cell>
          <cell r="AH21187" t="str">
            <v>Quarter</v>
          </cell>
          <cell r="AI21187" t="str">
            <v>AAPQK00</v>
          </cell>
          <cell r="AJ21187" t="str">
            <v>ABWEI00</v>
          </cell>
        </row>
        <row r="21188">
          <cell r="A21188" t="str">
            <v>URBSR03</v>
          </cell>
          <cell r="B21188" t="str">
            <v>RSD</v>
          </cell>
          <cell r="C21188" t="str">
            <v>FtS Spore ULSD 10ppm ARA FOB Brg Brent Crk Swap Qr03</v>
          </cell>
          <cell r="D21188" t="str">
            <v>USD</v>
          </cell>
          <cell r="E21188" t="str">
            <v>BBL</v>
          </cell>
          <cell r="F21188">
            <v>7.45</v>
          </cell>
          <cell r="G21188" t="str">
            <v>*</v>
          </cell>
          <cell r="H21188" t="str">
            <v>MT</v>
          </cell>
          <cell r="I21188" t="str">
            <v>DW</v>
          </cell>
          <cell r="J21188" t="str">
            <v>16:30 Singapore</v>
          </cell>
          <cell r="K21188" t="str">
            <v>c</v>
          </cell>
          <cell r="L21188">
            <v>3</v>
          </cell>
          <cell r="M21188">
            <v>41360</v>
          </cell>
          <cell r="N21188">
            <v>42222</v>
          </cell>
          <cell r="O21188" t="str">
            <v>Y</v>
          </cell>
          <cell r="R21188" t="str">
            <v>North West Europe</v>
          </cell>
          <cell r="S21188" t="str">
            <v>North West Europe</v>
          </cell>
          <cell r="T21188" t="str">
            <v>Swap</v>
          </cell>
          <cell r="U21188" t="str">
            <v>Financial</v>
          </cell>
          <cell r="V21188" t="str">
            <v>Differential</v>
          </cell>
          <cell r="W21188" t="str">
            <v>ULSD</v>
          </cell>
          <cell r="AG21188">
            <v>3</v>
          </cell>
          <cell r="AH21188" t="str">
            <v>Quarter</v>
          </cell>
          <cell r="AI21188" t="str">
            <v>AAPQL00</v>
          </cell>
          <cell r="AJ21188" t="str">
            <v>ABWEJ00</v>
          </cell>
        </row>
        <row r="21189">
          <cell r="A21189" t="str">
            <v>URBSR04</v>
          </cell>
          <cell r="B21189" t="str">
            <v>RSD</v>
          </cell>
          <cell r="C21189" t="str">
            <v>FtS Spore ULSD 10ppm ARA FOB Brg Brent Crk Swap Qr04</v>
          </cell>
          <cell r="D21189" t="str">
            <v>USD</v>
          </cell>
          <cell r="E21189" t="str">
            <v>BBL</v>
          </cell>
          <cell r="F21189">
            <v>7.45</v>
          </cell>
          <cell r="G21189" t="str">
            <v>*</v>
          </cell>
          <cell r="H21189" t="str">
            <v>MT</v>
          </cell>
          <cell r="I21189" t="str">
            <v>DW</v>
          </cell>
          <cell r="J21189" t="str">
            <v>16:30 Singapore</v>
          </cell>
          <cell r="K21189" t="str">
            <v>c</v>
          </cell>
          <cell r="L21189">
            <v>3</v>
          </cell>
          <cell r="M21189">
            <v>41360</v>
          </cell>
          <cell r="N21189">
            <v>42222</v>
          </cell>
          <cell r="O21189" t="str">
            <v>Y</v>
          </cell>
          <cell r="R21189" t="str">
            <v>North West Europe</v>
          </cell>
          <cell r="S21189" t="str">
            <v>North West Europe</v>
          </cell>
          <cell r="T21189" t="str">
            <v>Swap</v>
          </cell>
          <cell r="U21189" t="str">
            <v>Financial</v>
          </cell>
          <cell r="V21189" t="str">
            <v>Differential</v>
          </cell>
          <cell r="W21189" t="str">
            <v>ULSD</v>
          </cell>
          <cell r="AG21189">
            <v>4</v>
          </cell>
          <cell r="AH21189" t="str">
            <v>Quarter</v>
          </cell>
          <cell r="AI21189" t="str">
            <v>AAPQM00</v>
          </cell>
          <cell r="AJ21189" t="str">
            <v>ABWEK00</v>
          </cell>
        </row>
        <row r="21190">
          <cell r="A21190" t="str">
            <v>URBSR05</v>
          </cell>
          <cell r="B21190" t="str">
            <v>RSD</v>
          </cell>
          <cell r="C21190" t="str">
            <v>FtS Spore ULSD 10ppm ARA FOB Brg Brent Crk Swap Qr05</v>
          </cell>
          <cell r="D21190" t="str">
            <v>USD</v>
          </cell>
          <cell r="E21190" t="str">
            <v>BBL</v>
          </cell>
          <cell r="F21190">
            <v>7.45</v>
          </cell>
          <cell r="G21190" t="str">
            <v>*</v>
          </cell>
          <cell r="H21190" t="str">
            <v>MT</v>
          </cell>
          <cell r="I21190" t="str">
            <v>DW</v>
          </cell>
          <cell r="J21190" t="str">
            <v>16:30 Singapore</v>
          </cell>
          <cell r="K21190" t="str">
            <v>c</v>
          </cell>
          <cell r="L21190">
            <v>3</v>
          </cell>
          <cell r="M21190">
            <v>41360</v>
          </cell>
          <cell r="N21190">
            <v>42222</v>
          </cell>
          <cell r="O21190" t="str">
            <v>Y</v>
          </cell>
          <cell r="R21190" t="str">
            <v>North West Europe</v>
          </cell>
          <cell r="S21190" t="str">
            <v>North West Europe</v>
          </cell>
          <cell r="T21190" t="str">
            <v>Swap</v>
          </cell>
          <cell r="U21190" t="str">
            <v>Financial</v>
          </cell>
          <cell r="V21190" t="str">
            <v>Differential</v>
          </cell>
          <cell r="W21190" t="str">
            <v>ULSD</v>
          </cell>
          <cell r="AG21190">
            <v>5</v>
          </cell>
          <cell r="AH21190" t="str">
            <v>Quarter</v>
          </cell>
          <cell r="AI21190" t="str">
            <v>AAPQN00</v>
          </cell>
          <cell r="AJ21190" t="str">
            <v>ABWEQ05</v>
          </cell>
        </row>
        <row r="21191">
          <cell r="A21191" t="str">
            <v>URBSR06</v>
          </cell>
          <cell r="B21191" t="str">
            <v>RSD</v>
          </cell>
          <cell r="C21191" t="str">
            <v>FtS Spore ULSD 10ppm ARA FOB Brg Brent Crk Swap Qr06</v>
          </cell>
          <cell r="D21191" t="str">
            <v>USD</v>
          </cell>
          <cell r="E21191" t="str">
            <v>BBL</v>
          </cell>
          <cell r="F21191">
            <v>7.45</v>
          </cell>
          <cell r="G21191" t="str">
            <v>*</v>
          </cell>
          <cell r="H21191" t="str">
            <v>MT</v>
          </cell>
          <cell r="I21191" t="str">
            <v>DW</v>
          </cell>
          <cell r="J21191" t="str">
            <v>16:30 Singapore</v>
          </cell>
          <cell r="K21191" t="str">
            <v>c</v>
          </cell>
          <cell r="L21191">
            <v>3</v>
          </cell>
          <cell r="M21191">
            <v>41360</v>
          </cell>
          <cell r="N21191">
            <v>42222</v>
          </cell>
          <cell r="O21191" t="str">
            <v>Y</v>
          </cell>
          <cell r="R21191" t="str">
            <v>North West Europe</v>
          </cell>
          <cell r="S21191" t="str">
            <v>North West Europe</v>
          </cell>
          <cell r="T21191" t="str">
            <v>Swap</v>
          </cell>
          <cell r="U21191" t="str">
            <v>Financial</v>
          </cell>
          <cell r="V21191" t="str">
            <v>Differential</v>
          </cell>
          <cell r="W21191" t="str">
            <v>ULSD</v>
          </cell>
          <cell r="AG21191">
            <v>6</v>
          </cell>
          <cell r="AH21191" t="str">
            <v>Quarter</v>
          </cell>
          <cell r="AI21191" t="str">
            <v>AAPQO00</v>
          </cell>
          <cell r="AJ21191" t="str">
            <v>ABWEQ06</v>
          </cell>
        </row>
        <row r="21192">
          <cell r="A21192" t="str">
            <v>URBSR07</v>
          </cell>
          <cell r="B21192" t="str">
            <v>RSD</v>
          </cell>
          <cell r="C21192" t="str">
            <v>FtS Spore ULSD 10ppm ARA FOB Brg Brent Crk Swap Qr07</v>
          </cell>
          <cell r="D21192" t="str">
            <v>USD</v>
          </cell>
          <cell r="E21192" t="str">
            <v>BBL</v>
          </cell>
          <cell r="F21192">
            <v>7.45</v>
          </cell>
          <cell r="G21192" t="str">
            <v>*</v>
          </cell>
          <cell r="H21192" t="str">
            <v>MT</v>
          </cell>
          <cell r="I21192" t="str">
            <v>DW</v>
          </cell>
          <cell r="J21192" t="str">
            <v>16:30 Singapore</v>
          </cell>
          <cell r="K21192" t="str">
            <v>c</v>
          </cell>
          <cell r="L21192">
            <v>3</v>
          </cell>
          <cell r="M21192">
            <v>41884</v>
          </cell>
          <cell r="N21192">
            <v>42222</v>
          </cell>
          <cell r="O21192" t="str">
            <v>Y</v>
          </cell>
          <cell r="R21192" t="str">
            <v>North West Europe</v>
          </cell>
          <cell r="S21192" t="str">
            <v>North West Europe</v>
          </cell>
          <cell r="T21192" t="str">
            <v>Swap</v>
          </cell>
          <cell r="U21192" t="str">
            <v>Financial</v>
          </cell>
          <cell r="V21192" t="str">
            <v>Differential</v>
          </cell>
          <cell r="W21192" t="str">
            <v>ULSD</v>
          </cell>
          <cell r="AG21192">
            <v>7</v>
          </cell>
          <cell r="AH21192" t="str">
            <v>Quarter</v>
          </cell>
          <cell r="AI21192" t="str">
            <v>BFSLQ07</v>
          </cell>
          <cell r="AJ21192" t="str">
            <v>ABWEQ07</v>
          </cell>
        </row>
        <row r="21193">
          <cell r="A21193" t="str">
            <v>URBSR08</v>
          </cell>
          <cell r="B21193" t="str">
            <v>RSD</v>
          </cell>
          <cell r="C21193" t="str">
            <v>FtS Spore ULSD 10ppm ARA FOB Brg Brent Crk Swap Qr08</v>
          </cell>
          <cell r="D21193" t="str">
            <v>USD</v>
          </cell>
          <cell r="E21193" t="str">
            <v>BBL</v>
          </cell>
          <cell r="F21193">
            <v>7.45</v>
          </cell>
          <cell r="G21193" t="str">
            <v>*</v>
          </cell>
          <cell r="H21193" t="str">
            <v>MT</v>
          </cell>
          <cell r="I21193" t="str">
            <v>DW</v>
          </cell>
          <cell r="J21193" t="str">
            <v>16:30 Singapore</v>
          </cell>
          <cell r="K21193" t="str">
            <v>c</v>
          </cell>
          <cell r="L21193">
            <v>3</v>
          </cell>
          <cell r="M21193">
            <v>41884</v>
          </cell>
          <cell r="N21193">
            <v>42222</v>
          </cell>
          <cell r="O21193" t="str">
            <v>Y</v>
          </cell>
          <cell r="R21193" t="str">
            <v>North West Europe</v>
          </cell>
          <cell r="S21193" t="str">
            <v>North West Europe</v>
          </cell>
          <cell r="T21193" t="str">
            <v>Swap</v>
          </cell>
          <cell r="U21193" t="str">
            <v>Financial</v>
          </cell>
          <cell r="V21193" t="str">
            <v>Differential</v>
          </cell>
          <cell r="W21193" t="str">
            <v>ULSD</v>
          </cell>
          <cell r="AG21193">
            <v>8</v>
          </cell>
          <cell r="AH21193" t="str">
            <v>Quarter</v>
          </cell>
          <cell r="AI21193" t="str">
            <v>BFSLQ08</v>
          </cell>
          <cell r="AJ21193" t="str">
            <v>ABWEQ08</v>
          </cell>
        </row>
        <row r="21194">
          <cell r="A21194" t="str">
            <v>URBSS01</v>
          </cell>
          <cell r="B21194" t="str">
            <v>RSD</v>
          </cell>
          <cell r="C21194" t="str">
            <v>FtS Spore ULSD 10ppm ARA FOB Brg Brent Crk Swap Yr01</v>
          </cell>
          <cell r="D21194" t="str">
            <v>USD</v>
          </cell>
          <cell r="E21194" t="str">
            <v>BBL</v>
          </cell>
          <cell r="F21194">
            <v>7.45</v>
          </cell>
          <cell r="G21194" t="str">
            <v>*</v>
          </cell>
          <cell r="H21194" t="str">
            <v>MT</v>
          </cell>
          <cell r="I21194" t="str">
            <v>DW</v>
          </cell>
          <cell r="J21194" t="str">
            <v>16:30 Singapore</v>
          </cell>
          <cell r="K21194" t="str">
            <v>c</v>
          </cell>
          <cell r="L21194">
            <v>3</v>
          </cell>
          <cell r="M21194">
            <v>41360</v>
          </cell>
          <cell r="N21194">
            <v>42222</v>
          </cell>
          <cell r="O21194" t="str">
            <v>Y</v>
          </cell>
          <cell r="R21194" t="str">
            <v>North West Europe</v>
          </cell>
          <cell r="S21194" t="str">
            <v>North West Europe</v>
          </cell>
          <cell r="T21194" t="str">
            <v>Swap</v>
          </cell>
          <cell r="U21194" t="str">
            <v>Financial</v>
          </cell>
          <cell r="V21194" t="str">
            <v>Differential</v>
          </cell>
          <cell r="W21194" t="str">
            <v>ULSD</v>
          </cell>
          <cell r="AG21194">
            <v>1</v>
          </cell>
          <cell r="AH21194" t="str">
            <v>Year</v>
          </cell>
          <cell r="AI21194" t="str">
            <v>AAPQP00</v>
          </cell>
          <cell r="AJ21194" t="str">
            <v>ABWEL00</v>
          </cell>
        </row>
        <row r="21195">
          <cell r="A21195" t="str">
            <v>URBSS02</v>
          </cell>
          <cell r="B21195" t="str">
            <v>RSD</v>
          </cell>
          <cell r="C21195" t="str">
            <v>FtS Spore ULSD 10ppm ARA FOB Brg Brent Crk Swap Yr02</v>
          </cell>
          <cell r="D21195" t="str">
            <v>USD</v>
          </cell>
          <cell r="E21195" t="str">
            <v>BBL</v>
          </cell>
          <cell r="F21195">
            <v>7.45</v>
          </cell>
          <cell r="G21195" t="str">
            <v>*</v>
          </cell>
          <cell r="H21195" t="str">
            <v>MT</v>
          </cell>
          <cell r="I21195" t="str">
            <v>DW</v>
          </cell>
          <cell r="J21195" t="str">
            <v>16:30 Singapore</v>
          </cell>
          <cell r="K21195" t="str">
            <v>c</v>
          </cell>
          <cell r="L21195">
            <v>3</v>
          </cell>
          <cell r="M21195">
            <v>41884</v>
          </cell>
          <cell r="N21195">
            <v>42222</v>
          </cell>
          <cell r="O21195" t="str">
            <v>Y</v>
          </cell>
          <cell r="R21195" t="str">
            <v>North West Europe</v>
          </cell>
          <cell r="S21195" t="str">
            <v>North West Europe</v>
          </cell>
          <cell r="T21195" t="str">
            <v>Swap</v>
          </cell>
          <cell r="U21195" t="str">
            <v>Financial</v>
          </cell>
          <cell r="V21195" t="str">
            <v>Differential</v>
          </cell>
          <cell r="W21195" t="str">
            <v>ULSD</v>
          </cell>
          <cell r="AG21195">
            <v>2</v>
          </cell>
          <cell r="AH21195" t="str">
            <v>Year</v>
          </cell>
          <cell r="AI21195" t="str">
            <v>AAPQQ00</v>
          </cell>
          <cell r="AJ21195" t="str">
            <v>ABWEY02</v>
          </cell>
        </row>
        <row r="21196">
          <cell r="A21196" t="str">
            <v>URDHP01</v>
          </cell>
          <cell r="B21196" t="str">
            <v>RHD</v>
          </cell>
          <cell r="C21196" t="str">
            <v>FtS Houston ULSD 10ppm ARA FOB Brg London Dubai Crack swap Mo01</v>
          </cell>
          <cell r="D21196" t="str">
            <v>USD</v>
          </cell>
          <cell r="E21196" t="str">
            <v>BBL</v>
          </cell>
          <cell r="F21196">
            <v>7.45</v>
          </cell>
          <cell r="G21196" t="str">
            <v>*</v>
          </cell>
          <cell r="H21196" t="str">
            <v>MT</v>
          </cell>
          <cell r="I21196" t="str">
            <v>DW</v>
          </cell>
          <cell r="J21196" t="str">
            <v>15:15 US Eastern</v>
          </cell>
          <cell r="K21196" t="str">
            <v>c</v>
          </cell>
          <cell r="L21196">
            <v>3</v>
          </cell>
          <cell r="R21196" t="str">
            <v>North West Europe</v>
          </cell>
          <cell r="S21196" t="str">
            <v>North West Europe</v>
          </cell>
          <cell r="T21196" t="str">
            <v>Swap</v>
          </cell>
          <cell r="U21196" t="str">
            <v>Financial</v>
          </cell>
          <cell r="V21196" t="str">
            <v>Differential</v>
          </cell>
          <cell r="W21196" t="str">
            <v>ULSD</v>
          </cell>
          <cell r="AG21196">
            <v>1</v>
          </cell>
          <cell r="AH21196" t="str">
            <v>Month</v>
          </cell>
          <cell r="AI21196" t="str">
            <v>DFLL001</v>
          </cell>
          <cell r="AJ21196" t="str">
            <v>ABWEB00</v>
          </cell>
        </row>
        <row r="21197">
          <cell r="A21197" t="str">
            <v>URDHP02</v>
          </cell>
          <cell r="B21197" t="str">
            <v>RHD</v>
          </cell>
          <cell r="C21197" t="str">
            <v>FtS Houston ULSD 10ppm ARA FOB Brg London Dubai Crack swap Mo02</v>
          </cell>
          <cell r="D21197" t="str">
            <v>USD</v>
          </cell>
          <cell r="E21197" t="str">
            <v>BBL</v>
          </cell>
          <cell r="F21197">
            <v>7.45</v>
          </cell>
          <cell r="G21197" t="str">
            <v>*</v>
          </cell>
          <cell r="H21197" t="str">
            <v>MT</v>
          </cell>
          <cell r="I21197" t="str">
            <v>DW</v>
          </cell>
          <cell r="J21197" t="str">
            <v>15:15 US Eastern</v>
          </cell>
          <cell r="K21197" t="str">
            <v>c</v>
          </cell>
          <cell r="L21197">
            <v>3</v>
          </cell>
          <cell r="R21197" t="str">
            <v>North West Europe</v>
          </cell>
          <cell r="S21197" t="str">
            <v>North West Europe</v>
          </cell>
          <cell r="T21197" t="str">
            <v>Swap</v>
          </cell>
          <cell r="U21197" t="str">
            <v>Financial</v>
          </cell>
          <cell r="V21197" t="str">
            <v>Differential</v>
          </cell>
          <cell r="W21197" t="str">
            <v>ULSD</v>
          </cell>
          <cell r="AG21197">
            <v>2</v>
          </cell>
          <cell r="AH21197" t="str">
            <v>Month</v>
          </cell>
          <cell r="AI21197" t="str">
            <v>DFLL002</v>
          </cell>
          <cell r="AJ21197" t="str">
            <v>ABWEC00</v>
          </cell>
        </row>
        <row r="21198">
          <cell r="A21198" t="str">
            <v>URDHP03</v>
          </cell>
          <cell r="B21198" t="str">
            <v>RHD</v>
          </cell>
          <cell r="C21198" t="str">
            <v>FtS Houston ULSD 10ppm ARA FOB Brg London Dubai Crack swap Mo03</v>
          </cell>
          <cell r="D21198" t="str">
            <v>USD</v>
          </cell>
          <cell r="E21198" t="str">
            <v>BBL</v>
          </cell>
          <cell r="F21198">
            <v>7.45</v>
          </cell>
          <cell r="G21198" t="str">
            <v>*</v>
          </cell>
          <cell r="H21198" t="str">
            <v>MT</v>
          </cell>
          <cell r="I21198" t="str">
            <v>DW</v>
          </cell>
          <cell r="J21198" t="str">
            <v>15:15 US Eastern</v>
          </cell>
          <cell r="K21198" t="str">
            <v>c</v>
          </cell>
          <cell r="L21198">
            <v>3</v>
          </cell>
          <cell r="R21198" t="str">
            <v>North West Europe</v>
          </cell>
          <cell r="S21198" t="str">
            <v>North West Europe</v>
          </cell>
          <cell r="T21198" t="str">
            <v>Swap</v>
          </cell>
          <cell r="U21198" t="str">
            <v>Financial</v>
          </cell>
          <cell r="V21198" t="str">
            <v>Differential</v>
          </cell>
          <cell r="W21198" t="str">
            <v>ULSD</v>
          </cell>
          <cell r="AG21198">
            <v>3</v>
          </cell>
          <cell r="AH21198" t="str">
            <v>Month</v>
          </cell>
          <cell r="AI21198" t="str">
            <v>DFLL003</v>
          </cell>
          <cell r="AJ21198" t="str">
            <v>ABWED00</v>
          </cell>
        </row>
        <row r="21199">
          <cell r="A21199" t="str">
            <v>URDHP04</v>
          </cell>
          <cell r="B21199" t="str">
            <v>RHD</v>
          </cell>
          <cell r="C21199" t="str">
            <v>FtS Houston ULSD 10ppm ARA FOB Brg London Dubai Crack swap Mo04</v>
          </cell>
          <cell r="D21199" t="str">
            <v>USD</v>
          </cell>
          <cell r="E21199" t="str">
            <v>BBL</v>
          </cell>
          <cell r="F21199">
            <v>7.45</v>
          </cell>
          <cell r="G21199" t="str">
            <v>*</v>
          </cell>
          <cell r="H21199" t="str">
            <v>MT</v>
          </cell>
          <cell r="I21199" t="str">
            <v>DW</v>
          </cell>
          <cell r="J21199" t="str">
            <v>15:15 US Eastern</v>
          </cell>
          <cell r="K21199" t="str">
            <v>c</v>
          </cell>
          <cell r="L21199">
            <v>3</v>
          </cell>
          <cell r="R21199" t="str">
            <v>North West Europe</v>
          </cell>
          <cell r="S21199" t="str">
            <v>North West Europe</v>
          </cell>
          <cell r="T21199" t="str">
            <v>Swap</v>
          </cell>
          <cell r="U21199" t="str">
            <v>Financial</v>
          </cell>
          <cell r="V21199" t="str">
            <v>Differential</v>
          </cell>
          <cell r="W21199" t="str">
            <v>ULSD</v>
          </cell>
          <cell r="AG21199">
            <v>4</v>
          </cell>
          <cell r="AH21199" t="str">
            <v>Month</v>
          </cell>
          <cell r="AI21199" t="str">
            <v>DFLL004</v>
          </cell>
          <cell r="AJ21199" t="str">
            <v>ABWEE00</v>
          </cell>
        </row>
        <row r="21200">
          <cell r="A21200" t="str">
            <v>URDHP05</v>
          </cell>
          <cell r="B21200" t="str">
            <v>RHD</v>
          </cell>
          <cell r="C21200" t="str">
            <v>FtS Houston ULSD 10ppm ARA FOB Brg London Dubai Crack swap Mo05</v>
          </cell>
          <cell r="D21200" t="str">
            <v>USD</v>
          </cell>
          <cell r="E21200" t="str">
            <v>BBL</v>
          </cell>
          <cell r="F21200">
            <v>7.45</v>
          </cell>
          <cell r="G21200" t="str">
            <v>*</v>
          </cell>
          <cell r="H21200" t="str">
            <v>MT</v>
          </cell>
          <cell r="I21200" t="str">
            <v>DW</v>
          </cell>
          <cell r="J21200" t="str">
            <v>15:15 US Eastern</v>
          </cell>
          <cell r="K21200" t="str">
            <v>c</v>
          </cell>
          <cell r="L21200">
            <v>3</v>
          </cell>
          <cell r="R21200" t="str">
            <v>North West Europe</v>
          </cell>
          <cell r="S21200" t="str">
            <v>North West Europe</v>
          </cell>
          <cell r="T21200" t="str">
            <v>Swap</v>
          </cell>
          <cell r="U21200" t="str">
            <v>Financial</v>
          </cell>
          <cell r="V21200" t="str">
            <v>Differential</v>
          </cell>
          <cell r="W21200" t="str">
            <v>ULSD</v>
          </cell>
          <cell r="AG21200">
            <v>5</v>
          </cell>
          <cell r="AH21200" t="str">
            <v>Month</v>
          </cell>
          <cell r="AI21200" t="str">
            <v>DFLL005</v>
          </cell>
          <cell r="AJ21200" t="str">
            <v>ABWEF00</v>
          </cell>
        </row>
        <row r="21201">
          <cell r="A21201" t="str">
            <v>URDHP06</v>
          </cell>
          <cell r="B21201" t="str">
            <v>RHD</v>
          </cell>
          <cell r="C21201" t="str">
            <v>FtS Houston ULSD 10ppm ARA FOB Brg London Dubai Crack swap Mo06</v>
          </cell>
          <cell r="D21201" t="str">
            <v>USD</v>
          </cell>
          <cell r="E21201" t="str">
            <v>BBL</v>
          </cell>
          <cell r="F21201">
            <v>7.45</v>
          </cell>
          <cell r="G21201" t="str">
            <v>*</v>
          </cell>
          <cell r="H21201" t="str">
            <v>MT</v>
          </cell>
          <cell r="I21201" t="str">
            <v>DW</v>
          </cell>
          <cell r="J21201" t="str">
            <v>15:15 US Eastern</v>
          </cell>
          <cell r="K21201" t="str">
            <v>c</v>
          </cell>
          <cell r="L21201">
            <v>3</v>
          </cell>
          <cell r="R21201" t="str">
            <v>North West Europe</v>
          </cell>
          <cell r="S21201" t="str">
            <v>North West Europe</v>
          </cell>
          <cell r="T21201" t="str">
            <v>Swap</v>
          </cell>
          <cell r="U21201" t="str">
            <v>Financial</v>
          </cell>
          <cell r="V21201" t="str">
            <v>Differential</v>
          </cell>
          <cell r="W21201" t="str">
            <v>ULSD</v>
          </cell>
          <cell r="AG21201">
            <v>6</v>
          </cell>
          <cell r="AH21201" t="str">
            <v>Month</v>
          </cell>
          <cell r="AI21201" t="str">
            <v>DFLL006</v>
          </cell>
          <cell r="AJ21201" t="str">
            <v>ABWEG00</v>
          </cell>
        </row>
        <row r="21202">
          <cell r="A21202" t="str">
            <v>URDHP07</v>
          </cell>
          <cell r="B21202" t="str">
            <v>RHD</v>
          </cell>
          <cell r="C21202" t="str">
            <v>FtS Houston ULSD 10ppm ARA FOB Brg London Dubai Crack swap Mo07</v>
          </cell>
          <cell r="D21202" t="str">
            <v>USD</v>
          </cell>
          <cell r="E21202" t="str">
            <v>BBL</v>
          </cell>
          <cell r="F21202">
            <v>7.45</v>
          </cell>
          <cell r="G21202" t="str">
            <v>*</v>
          </cell>
          <cell r="H21202" t="str">
            <v>MT</v>
          </cell>
          <cell r="I21202" t="str">
            <v>DW</v>
          </cell>
          <cell r="J21202" t="str">
            <v>15:15 US Eastern</v>
          </cell>
          <cell r="K21202" t="str">
            <v>c</v>
          </cell>
          <cell r="L21202">
            <v>3</v>
          </cell>
          <cell r="R21202" t="str">
            <v>North West Europe</v>
          </cell>
          <cell r="S21202" t="str">
            <v>North West Europe</v>
          </cell>
          <cell r="T21202" t="str">
            <v>Swap</v>
          </cell>
          <cell r="U21202" t="str">
            <v>Financial</v>
          </cell>
          <cell r="V21202" t="str">
            <v>Differential</v>
          </cell>
          <cell r="W21202" t="str">
            <v>ULSD</v>
          </cell>
          <cell r="AG21202">
            <v>7</v>
          </cell>
          <cell r="AH21202" t="str">
            <v>Month</v>
          </cell>
          <cell r="AI21202" t="str">
            <v>DFLL007</v>
          </cell>
          <cell r="AJ21202" t="str">
            <v>ABWE007</v>
          </cell>
        </row>
        <row r="21203">
          <cell r="A21203" t="str">
            <v>URDHP08</v>
          </cell>
          <cell r="B21203" t="str">
            <v>RHD</v>
          </cell>
          <cell r="C21203" t="str">
            <v>FtS Houston ULSD 10ppm ARA FOB Brg London Dubai Crack swap Mo08</v>
          </cell>
          <cell r="D21203" t="str">
            <v>USD</v>
          </cell>
          <cell r="E21203" t="str">
            <v>BBL</v>
          </cell>
          <cell r="F21203">
            <v>7.45</v>
          </cell>
          <cell r="G21203" t="str">
            <v>*</v>
          </cell>
          <cell r="H21203" t="str">
            <v>MT</v>
          </cell>
          <cell r="I21203" t="str">
            <v>DW</v>
          </cell>
          <cell r="J21203" t="str">
            <v>15:15 US Eastern</v>
          </cell>
          <cell r="K21203" t="str">
            <v>c</v>
          </cell>
          <cell r="L21203">
            <v>3</v>
          </cell>
          <cell r="R21203" t="str">
            <v>North West Europe</v>
          </cell>
          <cell r="S21203" t="str">
            <v>North West Europe</v>
          </cell>
          <cell r="T21203" t="str">
            <v>Swap</v>
          </cell>
          <cell r="U21203" t="str">
            <v>Financial</v>
          </cell>
          <cell r="V21203" t="str">
            <v>Differential</v>
          </cell>
          <cell r="W21203" t="str">
            <v>ULSD</v>
          </cell>
          <cell r="AG21203">
            <v>8</v>
          </cell>
          <cell r="AH21203" t="str">
            <v>Month</v>
          </cell>
          <cell r="AI21203" t="str">
            <v>DFLL008</v>
          </cell>
          <cell r="AJ21203" t="str">
            <v>ABWE008</v>
          </cell>
        </row>
        <row r="21204">
          <cell r="A21204" t="str">
            <v>URDHP09</v>
          </cell>
          <cell r="B21204" t="str">
            <v>RHD</v>
          </cell>
          <cell r="C21204" t="str">
            <v>FtS Houston ULSD 10ppm ARA FOB Brg London Dubai Crack swap Mo09</v>
          </cell>
          <cell r="D21204" t="str">
            <v>USD</v>
          </cell>
          <cell r="E21204" t="str">
            <v>BBL</v>
          </cell>
          <cell r="F21204">
            <v>7.45</v>
          </cell>
          <cell r="G21204" t="str">
            <v>*</v>
          </cell>
          <cell r="H21204" t="str">
            <v>MT</v>
          </cell>
          <cell r="I21204" t="str">
            <v>DW</v>
          </cell>
          <cell r="J21204" t="str">
            <v>15:15 US Eastern</v>
          </cell>
          <cell r="K21204" t="str">
            <v>c</v>
          </cell>
          <cell r="L21204">
            <v>3</v>
          </cell>
          <cell r="R21204" t="str">
            <v>North West Europe</v>
          </cell>
          <cell r="S21204" t="str">
            <v>North West Europe</v>
          </cell>
          <cell r="T21204" t="str">
            <v>Swap</v>
          </cell>
          <cell r="U21204" t="str">
            <v>Financial</v>
          </cell>
          <cell r="V21204" t="str">
            <v>Differential</v>
          </cell>
          <cell r="W21204" t="str">
            <v>ULSD</v>
          </cell>
          <cell r="AG21204">
            <v>9</v>
          </cell>
          <cell r="AH21204" t="str">
            <v>Month</v>
          </cell>
          <cell r="AI21204" t="str">
            <v>DFLL009</v>
          </cell>
          <cell r="AJ21204" t="str">
            <v>ABWE009</v>
          </cell>
        </row>
        <row r="21205">
          <cell r="A21205" t="str">
            <v>URDHP10</v>
          </cell>
          <cell r="B21205" t="str">
            <v>RHD</v>
          </cell>
          <cell r="C21205" t="str">
            <v>FtS Houston ULSD 10ppm ARA FOB Brg London Dubai Crack swap Mo10</v>
          </cell>
          <cell r="D21205" t="str">
            <v>USD</v>
          </cell>
          <cell r="E21205" t="str">
            <v>BBL</v>
          </cell>
          <cell r="F21205">
            <v>7.45</v>
          </cell>
          <cell r="G21205" t="str">
            <v>*</v>
          </cell>
          <cell r="H21205" t="str">
            <v>MT</v>
          </cell>
          <cell r="I21205" t="str">
            <v>DW</v>
          </cell>
          <cell r="J21205" t="str">
            <v>15:15 US Eastern</v>
          </cell>
          <cell r="K21205" t="str">
            <v>c</v>
          </cell>
          <cell r="L21205">
            <v>3</v>
          </cell>
          <cell r="R21205" t="str">
            <v>North West Europe</v>
          </cell>
          <cell r="S21205" t="str">
            <v>North West Europe</v>
          </cell>
          <cell r="T21205" t="str">
            <v>Swap</v>
          </cell>
          <cell r="U21205" t="str">
            <v>Financial</v>
          </cell>
          <cell r="V21205" t="str">
            <v>Differential</v>
          </cell>
          <cell r="W21205" t="str">
            <v>ULSD</v>
          </cell>
          <cell r="AG21205">
            <v>10</v>
          </cell>
          <cell r="AH21205" t="str">
            <v>Month</v>
          </cell>
          <cell r="AI21205" t="str">
            <v>DFLL010</v>
          </cell>
          <cell r="AJ21205" t="str">
            <v>ABWE010</v>
          </cell>
        </row>
        <row r="21206">
          <cell r="A21206" t="str">
            <v>URDHP11</v>
          </cell>
          <cell r="B21206" t="str">
            <v>RHD</v>
          </cell>
          <cell r="C21206" t="str">
            <v>FtS Houston ULSD 10ppm ARA FOB Brg London Dubai Crack swap Mo11</v>
          </cell>
          <cell r="D21206" t="str">
            <v>USD</v>
          </cell>
          <cell r="E21206" t="str">
            <v>BBL</v>
          </cell>
          <cell r="F21206">
            <v>7.45</v>
          </cell>
          <cell r="G21206" t="str">
            <v>*</v>
          </cell>
          <cell r="H21206" t="str">
            <v>MT</v>
          </cell>
          <cell r="I21206" t="str">
            <v>DW</v>
          </cell>
          <cell r="J21206" t="str">
            <v>15:15 US Eastern</v>
          </cell>
          <cell r="K21206" t="str">
            <v>c</v>
          </cell>
          <cell r="L21206">
            <v>3</v>
          </cell>
          <cell r="R21206" t="str">
            <v>North West Europe</v>
          </cell>
          <cell r="S21206" t="str">
            <v>North West Europe</v>
          </cell>
          <cell r="T21206" t="str">
            <v>Swap</v>
          </cell>
          <cell r="U21206" t="str">
            <v>Financial</v>
          </cell>
          <cell r="V21206" t="str">
            <v>Differential</v>
          </cell>
          <cell r="W21206" t="str">
            <v>ULSD</v>
          </cell>
          <cell r="AG21206">
            <v>11</v>
          </cell>
          <cell r="AH21206" t="str">
            <v>Month</v>
          </cell>
          <cell r="AI21206" t="str">
            <v>DFLL011</v>
          </cell>
          <cell r="AJ21206" t="str">
            <v>ABWE011</v>
          </cell>
        </row>
        <row r="21207">
          <cell r="A21207" t="str">
            <v>URDHP12</v>
          </cell>
          <cell r="B21207" t="str">
            <v>RHD</v>
          </cell>
          <cell r="C21207" t="str">
            <v>FtS Houston ULSD 10ppm ARA FOB Brg London Dubai Crack swap Mo12</v>
          </cell>
          <cell r="D21207" t="str">
            <v>USD</v>
          </cell>
          <cell r="E21207" t="str">
            <v>BBL</v>
          </cell>
          <cell r="F21207">
            <v>7.45</v>
          </cell>
          <cell r="G21207" t="str">
            <v>*</v>
          </cell>
          <cell r="H21207" t="str">
            <v>MT</v>
          </cell>
          <cell r="I21207" t="str">
            <v>DW</v>
          </cell>
          <cell r="J21207" t="str">
            <v>15:15 US Eastern</v>
          </cell>
          <cell r="K21207" t="str">
            <v>c</v>
          </cell>
          <cell r="L21207">
            <v>3</v>
          </cell>
          <cell r="R21207" t="str">
            <v>North West Europe</v>
          </cell>
          <cell r="S21207" t="str">
            <v>North West Europe</v>
          </cell>
          <cell r="T21207" t="str">
            <v>Swap</v>
          </cell>
          <cell r="U21207" t="str">
            <v>Financial</v>
          </cell>
          <cell r="V21207" t="str">
            <v>Differential</v>
          </cell>
          <cell r="W21207" t="str">
            <v>ULSD</v>
          </cell>
          <cell r="AG21207">
            <v>12</v>
          </cell>
          <cell r="AH21207" t="str">
            <v>Month</v>
          </cell>
          <cell r="AI21207" t="str">
            <v>DFLL012</v>
          </cell>
          <cell r="AJ21207" t="str">
            <v>ABWE012</v>
          </cell>
        </row>
        <row r="21208">
          <cell r="A21208" t="str">
            <v>URDHP13</v>
          </cell>
          <cell r="B21208" t="str">
            <v>RHD</v>
          </cell>
          <cell r="C21208" t="str">
            <v>FtS Houston ULSD 10ppm ARA FOB Brg London Dubai Crack swap Mo13</v>
          </cell>
          <cell r="D21208" t="str">
            <v>USD</v>
          </cell>
          <cell r="E21208" t="str">
            <v>BBL</v>
          </cell>
          <cell r="F21208">
            <v>7.45</v>
          </cell>
          <cell r="G21208" t="str">
            <v>*</v>
          </cell>
          <cell r="H21208" t="str">
            <v>MT</v>
          </cell>
          <cell r="I21208" t="str">
            <v>DW</v>
          </cell>
          <cell r="J21208" t="str">
            <v>15:15 US Eastern</v>
          </cell>
          <cell r="K21208" t="str">
            <v>c</v>
          </cell>
          <cell r="L21208">
            <v>3</v>
          </cell>
          <cell r="R21208" t="str">
            <v>North West Europe</v>
          </cell>
          <cell r="S21208" t="str">
            <v>North West Europe</v>
          </cell>
          <cell r="T21208" t="str">
            <v>Swap</v>
          </cell>
          <cell r="U21208" t="str">
            <v>Financial</v>
          </cell>
          <cell r="V21208" t="str">
            <v>Differential</v>
          </cell>
          <cell r="W21208" t="str">
            <v>ULSD</v>
          </cell>
          <cell r="AG21208">
            <v>13</v>
          </cell>
          <cell r="AH21208" t="str">
            <v>Month</v>
          </cell>
          <cell r="AI21208" t="str">
            <v>DFLL013</v>
          </cell>
          <cell r="AJ21208" t="str">
            <v>ABWE013</v>
          </cell>
        </row>
        <row r="21209">
          <cell r="A21209" t="str">
            <v>URDHP14</v>
          </cell>
          <cell r="B21209" t="str">
            <v>RHD</v>
          </cell>
          <cell r="C21209" t="str">
            <v>FtS Houston ULSD 10ppm ARA FOB Brg London Dubai Crack swap Mo14</v>
          </cell>
          <cell r="D21209" t="str">
            <v>USD</v>
          </cell>
          <cell r="E21209" t="str">
            <v>BBL</v>
          </cell>
          <cell r="F21209">
            <v>7.45</v>
          </cell>
          <cell r="G21209" t="str">
            <v>*</v>
          </cell>
          <cell r="H21209" t="str">
            <v>MT</v>
          </cell>
          <cell r="I21209" t="str">
            <v>DW</v>
          </cell>
          <cell r="J21209" t="str">
            <v>15:15 US Eastern</v>
          </cell>
          <cell r="K21209" t="str">
            <v>c</v>
          </cell>
          <cell r="L21209">
            <v>3</v>
          </cell>
          <cell r="R21209" t="str">
            <v>North West Europe</v>
          </cell>
          <cell r="S21209" t="str">
            <v>North West Europe</v>
          </cell>
          <cell r="T21209" t="str">
            <v>Swap</v>
          </cell>
          <cell r="U21209" t="str">
            <v>Financial</v>
          </cell>
          <cell r="V21209" t="str">
            <v>Differential</v>
          </cell>
          <cell r="W21209" t="str">
            <v>ULSD</v>
          </cell>
          <cell r="AG21209">
            <v>14</v>
          </cell>
          <cell r="AH21209" t="str">
            <v>Month</v>
          </cell>
          <cell r="AI21209" t="str">
            <v>DFLL014</v>
          </cell>
          <cell r="AJ21209" t="str">
            <v>ABWE014</v>
          </cell>
        </row>
        <row r="21210">
          <cell r="A21210" t="str">
            <v>URDHP15</v>
          </cell>
          <cell r="B21210" t="str">
            <v>RHD</v>
          </cell>
          <cell r="C21210" t="str">
            <v>FtS Houston ULSD 10ppm ARA FOB Brg London Dubai Crack swap Mo15</v>
          </cell>
          <cell r="D21210" t="str">
            <v>USD</v>
          </cell>
          <cell r="E21210" t="str">
            <v>BBL</v>
          </cell>
          <cell r="F21210">
            <v>7.45</v>
          </cell>
          <cell r="G21210" t="str">
            <v>*</v>
          </cell>
          <cell r="H21210" t="str">
            <v>MT</v>
          </cell>
          <cell r="I21210" t="str">
            <v>DW</v>
          </cell>
          <cell r="J21210" t="str">
            <v>15:15 US Eastern</v>
          </cell>
          <cell r="K21210" t="str">
            <v>c</v>
          </cell>
          <cell r="L21210">
            <v>3</v>
          </cell>
          <cell r="R21210" t="str">
            <v>North West Europe</v>
          </cell>
          <cell r="S21210" t="str">
            <v>North West Europe</v>
          </cell>
          <cell r="T21210" t="str">
            <v>Swap</v>
          </cell>
          <cell r="U21210" t="str">
            <v>Financial</v>
          </cell>
          <cell r="V21210" t="str">
            <v>Differential</v>
          </cell>
          <cell r="W21210" t="str">
            <v>ULSD</v>
          </cell>
          <cell r="AG21210">
            <v>15</v>
          </cell>
          <cell r="AH21210" t="str">
            <v>Month</v>
          </cell>
          <cell r="AI21210" t="str">
            <v>DFLL015</v>
          </cell>
          <cell r="AJ21210" t="str">
            <v>ABWE015</v>
          </cell>
        </row>
        <row r="21211">
          <cell r="A21211" t="str">
            <v>URDHP16</v>
          </cell>
          <cell r="B21211" t="str">
            <v>RHD</v>
          </cell>
          <cell r="C21211" t="str">
            <v>FtS Houston ULSD 10ppm ARA FOB Brg London Dubai Crack swap Mo16</v>
          </cell>
          <cell r="D21211" t="str">
            <v>USD</v>
          </cell>
          <cell r="E21211" t="str">
            <v>BBL</v>
          </cell>
          <cell r="F21211">
            <v>7.45</v>
          </cell>
          <cell r="G21211" t="str">
            <v>*</v>
          </cell>
          <cell r="H21211" t="str">
            <v>MT</v>
          </cell>
          <cell r="I21211" t="str">
            <v>DW</v>
          </cell>
          <cell r="J21211" t="str">
            <v>15:15 US Eastern</v>
          </cell>
          <cell r="K21211" t="str">
            <v>c</v>
          </cell>
          <cell r="L21211">
            <v>3</v>
          </cell>
          <cell r="R21211" t="str">
            <v>North West Europe</v>
          </cell>
          <cell r="S21211" t="str">
            <v>North West Europe</v>
          </cell>
          <cell r="T21211" t="str">
            <v>Swap</v>
          </cell>
          <cell r="U21211" t="str">
            <v>Financial</v>
          </cell>
          <cell r="V21211" t="str">
            <v>Differential</v>
          </cell>
          <cell r="W21211" t="str">
            <v>ULSD</v>
          </cell>
          <cell r="AG21211">
            <v>16</v>
          </cell>
          <cell r="AH21211" t="str">
            <v>Month</v>
          </cell>
          <cell r="AI21211" t="str">
            <v>DFLL016</v>
          </cell>
          <cell r="AJ21211" t="str">
            <v>ABWE016</v>
          </cell>
        </row>
        <row r="21212">
          <cell r="A21212" t="str">
            <v>URDHP17</v>
          </cell>
          <cell r="B21212" t="str">
            <v>RHD</v>
          </cell>
          <cell r="C21212" t="str">
            <v>FtS Houston ULSD 10ppm ARA FOB Brg London Dubai Crack swap Mo17</v>
          </cell>
          <cell r="D21212" t="str">
            <v>USD</v>
          </cell>
          <cell r="E21212" t="str">
            <v>BBL</v>
          </cell>
          <cell r="F21212">
            <v>7.45</v>
          </cell>
          <cell r="G21212" t="str">
            <v>*</v>
          </cell>
          <cell r="H21212" t="str">
            <v>MT</v>
          </cell>
          <cell r="I21212" t="str">
            <v>DW</v>
          </cell>
          <cell r="J21212" t="str">
            <v>15:15 US Eastern</v>
          </cell>
          <cell r="K21212" t="str">
            <v>c</v>
          </cell>
          <cell r="L21212">
            <v>3</v>
          </cell>
          <cell r="R21212" t="str">
            <v>North West Europe</v>
          </cell>
          <cell r="S21212" t="str">
            <v>North West Europe</v>
          </cell>
          <cell r="T21212" t="str">
            <v>Swap</v>
          </cell>
          <cell r="U21212" t="str">
            <v>Financial</v>
          </cell>
          <cell r="V21212" t="str">
            <v>Differential</v>
          </cell>
          <cell r="W21212" t="str">
            <v>ULSD</v>
          </cell>
          <cell r="AG21212">
            <v>17</v>
          </cell>
          <cell r="AH21212" t="str">
            <v>Month</v>
          </cell>
          <cell r="AI21212" t="str">
            <v>DFLL017</v>
          </cell>
          <cell r="AJ21212" t="str">
            <v>ABWE017</v>
          </cell>
        </row>
        <row r="21213">
          <cell r="A21213" t="str">
            <v>URDHP18</v>
          </cell>
          <cell r="B21213" t="str">
            <v>RHD</v>
          </cell>
          <cell r="C21213" t="str">
            <v>FtS Houston ULSD 10ppm ARA FOB Brg London Dubai Crack swap Mo18</v>
          </cell>
          <cell r="D21213" t="str">
            <v>USD</v>
          </cell>
          <cell r="E21213" t="str">
            <v>BBL</v>
          </cell>
          <cell r="F21213">
            <v>7.45</v>
          </cell>
          <cell r="G21213" t="str">
            <v>*</v>
          </cell>
          <cell r="H21213" t="str">
            <v>MT</v>
          </cell>
          <cell r="I21213" t="str">
            <v>DW</v>
          </cell>
          <cell r="J21213" t="str">
            <v>15:15 US Eastern</v>
          </cell>
          <cell r="K21213" t="str">
            <v>c</v>
          </cell>
          <cell r="L21213">
            <v>3</v>
          </cell>
          <cell r="R21213" t="str">
            <v>North West Europe</v>
          </cell>
          <cell r="S21213" t="str">
            <v>North West Europe</v>
          </cell>
          <cell r="T21213" t="str">
            <v>Swap</v>
          </cell>
          <cell r="U21213" t="str">
            <v>Financial</v>
          </cell>
          <cell r="V21213" t="str">
            <v>Differential</v>
          </cell>
          <cell r="W21213" t="str">
            <v>ULSD</v>
          </cell>
          <cell r="AG21213">
            <v>18</v>
          </cell>
          <cell r="AH21213" t="str">
            <v>Month</v>
          </cell>
          <cell r="AI21213" t="str">
            <v>DFLL018</v>
          </cell>
          <cell r="AJ21213" t="str">
            <v>ABWE018</v>
          </cell>
        </row>
        <row r="21214">
          <cell r="A21214" t="str">
            <v>URDHP19</v>
          </cell>
          <cell r="B21214" t="str">
            <v>RHD</v>
          </cell>
          <cell r="C21214" t="str">
            <v>FtS Houston ULSD 10ppm ARA FOB Brg London Dubai Crack swap Mo19</v>
          </cell>
          <cell r="D21214" t="str">
            <v>USD</v>
          </cell>
          <cell r="E21214" t="str">
            <v>BBL</v>
          </cell>
          <cell r="F21214">
            <v>7.45</v>
          </cell>
          <cell r="G21214" t="str">
            <v>*</v>
          </cell>
          <cell r="H21214" t="str">
            <v>MT</v>
          </cell>
          <cell r="I21214" t="str">
            <v>DW</v>
          </cell>
          <cell r="J21214" t="str">
            <v>15:15 US Eastern</v>
          </cell>
          <cell r="K21214" t="str">
            <v>c</v>
          </cell>
          <cell r="L21214">
            <v>3</v>
          </cell>
          <cell r="R21214" t="str">
            <v>North West Europe</v>
          </cell>
          <cell r="S21214" t="str">
            <v>North West Europe</v>
          </cell>
          <cell r="T21214" t="str">
            <v>Swap</v>
          </cell>
          <cell r="U21214" t="str">
            <v>Financial</v>
          </cell>
          <cell r="V21214" t="str">
            <v>Differential</v>
          </cell>
          <cell r="W21214" t="str">
            <v>ULSD</v>
          </cell>
          <cell r="AG21214">
            <v>19</v>
          </cell>
          <cell r="AH21214" t="str">
            <v>Month</v>
          </cell>
          <cell r="AI21214" t="str">
            <v>DFLL019</v>
          </cell>
          <cell r="AJ21214" t="str">
            <v>ABWE019</v>
          </cell>
        </row>
        <row r="21215">
          <cell r="A21215" t="str">
            <v>URDHP20</v>
          </cell>
          <cell r="B21215" t="str">
            <v>RHD</v>
          </cell>
          <cell r="C21215" t="str">
            <v>FtS Houston ULSD 10ppm ARA FOB Brg London Dubai Crack swap Mo20</v>
          </cell>
          <cell r="D21215" t="str">
            <v>USD</v>
          </cell>
          <cell r="E21215" t="str">
            <v>BBL</v>
          </cell>
          <cell r="F21215">
            <v>7.45</v>
          </cell>
          <cell r="G21215" t="str">
            <v>*</v>
          </cell>
          <cell r="H21215" t="str">
            <v>MT</v>
          </cell>
          <cell r="I21215" t="str">
            <v>DW</v>
          </cell>
          <cell r="J21215" t="str">
            <v>15:15 US Eastern</v>
          </cell>
          <cell r="K21215" t="str">
            <v>c</v>
          </cell>
          <cell r="L21215">
            <v>3</v>
          </cell>
          <cell r="R21215" t="str">
            <v>North West Europe</v>
          </cell>
          <cell r="S21215" t="str">
            <v>North West Europe</v>
          </cell>
          <cell r="T21215" t="str">
            <v>Swap</v>
          </cell>
          <cell r="U21215" t="str">
            <v>Financial</v>
          </cell>
          <cell r="V21215" t="str">
            <v>Differential</v>
          </cell>
          <cell r="W21215" t="str">
            <v>ULSD</v>
          </cell>
          <cell r="AG21215">
            <v>20</v>
          </cell>
          <cell r="AH21215" t="str">
            <v>Month</v>
          </cell>
          <cell r="AI21215" t="str">
            <v>DFLL020</v>
          </cell>
          <cell r="AJ21215" t="str">
            <v>ABWE020</v>
          </cell>
        </row>
        <row r="21216">
          <cell r="A21216" t="str">
            <v>URDHP21</v>
          </cell>
          <cell r="B21216" t="str">
            <v>RHD</v>
          </cell>
          <cell r="C21216" t="str">
            <v>FtS Houston ULSD 10ppm ARA FOB Brg London Dubai Crack swap Mo21</v>
          </cell>
          <cell r="D21216" t="str">
            <v>USD</v>
          </cell>
          <cell r="E21216" t="str">
            <v>BBL</v>
          </cell>
          <cell r="F21216">
            <v>7.45</v>
          </cell>
          <cell r="G21216" t="str">
            <v>*</v>
          </cell>
          <cell r="H21216" t="str">
            <v>MT</v>
          </cell>
          <cell r="I21216" t="str">
            <v>DW</v>
          </cell>
          <cell r="J21216" t="str">
            <v>15:15 US Eastern</v>
          </cell>
          <cell r="K21216" t="str">
            <v>c</v>
          </cell>
          <cell r="L21216">
            <v>3</v>
          </cell>
          <cell r="R21216" t="str">
            <v>North West Europe</v>
          </cell>
          <cell r="S21216" t="str">
            <v>North West Europe</v>
          </cell>
          <cell r="T21216" t="str">
            <v>Swap</v>
          </cell>
          <cell r="U21216" t="str">
            <v>Financial</v>
          </cell>
          <cell r="V21216" t="str">
            <v>Differential</v>
          </cell>
          <cell r="W21216" t="str">
            <v>ULSD</v>
          </cell>
          <cell r="AG21216">
            <v>21</v>
          </cell>
          <cell r="AH21216" t="str">
            <v>Month</v>
          </cell>
          <cell r="AI21216" t="str">
            <v>DFLL021</v>
          </cell>
          <cell r="AJ21216" t="str">
            <v>ABWE021</v>
          </cell>
        </row>
        <row r="21217">
          <cell r="A21217" t="str">
            <v>URDHP22</v>
          </cell>
          <cell r="B21217" t="str">
            <v>RHD</v>
          </cell>
          <cell r="C21217" t="str">
            <v>FtS Houston ULSD 10ppm ARA FOB Brg London Dubai Crack swap Mo22</v>
          </cell>
          <cell r="D21217" t="str">
            <v>USD</v>
          </cell>
          <cell r="E21217" t="str">
            <v>BBL</v>
          </cell>
          <cell r="F21217">
            <v>7.45</v>
          </cell>
          <cell r="G21217" t="str">
            <v>*</v>
          </cell>
          <cell r="H21217" t="str">
            <v>MT</v>
          </cell>
          <cell r="I21217" t="str">
            <v>DW</v>
          </cell>
          <cell r="J21217" t="str">
            <v>15:15 US Eastern</v>
          </cell>
          <cell r="K21217" t="str">
            <v>c</v>
          </cell>
          <cell r="L21217">
            <v>3</v>
          </cell>
          <cell r="R21217" t="str">
            <v>North West Europe</v>
          </cell>
          <cell r="S21217" t="str">
            <v>North West Europe</v>
          </cell>
          <cell r="T21217" t="str">
            <v>Swap</v>
          </cell>
          <cell r="U21217" t="str">
            <v>Financial</v>
          </cell>
          <cell r="V21217" t="str">
            <v>Differential</v>
          </cell>
          <cell r="W21217" t="str">
            <v>ULSD</v>
          </cell>
          <cell r="AG21217">
            <v>22</v>
          </cell>
          <cell r="AH21217" t="str">
            <v>Month</v>
          </cell>
          <cell r="AI21217" t="str">
            <v>DFLL022</v>
          </cell>
          <cell r="AJ21217" t="str">
            <v>ABWE022</v>
          </cell>
        </row>
        <row r="21218">
          <cell r="A21218" t="str">
            <v>URDHP23</v>
          </cell>
          <cell r="B21218" t="str">
            <v>RHD</v>
          </cell>
          <cell r="C21218" t="str">
            <v>FtS Houston ULSD 10ppm ARA FOB Brg London Dubai Crack swap Mo23</v>
          </cell>
          <cell r="D21218" t="str">
            <v>USD</v>
          </cell>
          <cell r="E21218" t="str">
            <v>BBL</v>
          </cell>
          <cell r="F21218">
            <v>7.45</v>
          </cell>
          <cell r="G21218" t="str">
            <v>*</v>
          </cell>
          <cell r="H21218" t="str">
            <v>MT</v>
          </cell>
          <cell r="I21218" t="str">
            <v>DW</v>
          </cell>
          <cell r="J21218" t="str">
            <v>15:15 US Eastern</v>
          </cell>
          <cell r="K21218" t="str">
            <v>c</v>
          </cell>
          <cell r="L21218">
            <v>3</v>
          </cell>
          <cell r="R21218" t="str">
            <v>North West Europe</v>
          </cell>
          <cell r="S21218" t="str">
            <v>North West Europe</v>
          </cell>
          <cell r="T21218" t="str">
            <v>Swap</v>
          </cell>
          <cell r="U21218" t="str">
            <v>Financial</v>
          </cell>
          <cell r="V21218" t="str">
            <v>Differential</v>
          </cell>
          <cell r="W21218" t="str">
            <v>ULSD</v>
          </cell>
          <cell r="AG21218">
            <v>23</v>
          </cell>
          <cell r="AH21218" t="str">
            <v>Month</v>
          </cell>
          <cell r="AI21218" t="str">
            <v>DFLL023</v>
          </cell>
          <cell r="AJ21218" t="str">
            <v>ABWE023</v>
          </cell>
        </row>
        <row r="21219">
          <cell r="A21219" t="str">
            <v>URDHP24</v>
          </cell>
          <cell r="B21219" t="str">
            <v>RHD</v>
          </cell>
          <cell r="C21219" t="str">
            <v>FtS Houston ULSD 10ppm ARA FOB Brg London Dubai Crack swap Mo24</v>
          </cell>
          <cell r="D21219" t="str">
            <v>USD</v>
          </cell>
          <cell r="E21219" t="str">
            <v>BBL</v>
          </cell>
          <cell r="F21219">
            <v>7.45</v>
          </cell>
          <cell r="G21219" t="str">
            <v>*</v>
          </cell>
          <cell r="H21219" t="str">
            <v>MT</v>
          </cell>
          <cell r="I21219" t="str">
            <v>DW</v>
          </cell>
          <cell r="J21219" t="str">
            <v>15:15 US Eastern</v>
          </cell>
          <cell r="K21219" t="str">
            <v>c</v>
          </cell>
          <cell r="L21219">
            <v>3</v>
          </cell>
          <cell r="R21219" t="str">
            <v>North West Europe</v>
          </cell>
          <cell r="S21219" t="str">
            <v>North West Europe</v>
          </cell>
          <cell r="T21219" t="str">
            <v>Swap</v>
          </cell>
          <cell r="U21219" t="str">
            <v>Financial</v>
          </cell>
          <cell r="V21219" t="str">
            <v>Differential</v>
          </cell>
          <cell r="W21219" t="str">
            <v>ULSD</v>
          </cell>
          <cell r="AG21219">
            <v>24</v>
          </cell>
          <cell r="AH21219" t="str">
            <v>Month</v>
          </cell>
          <cell r="AI21219" t="str">
            <v>DFLL024</v>
          </cell>
          <cell r="AJ21219" t="str">
            <v>ABWE024</v>
          </cell>
        </row>
        <row r="21220">
          <cell r="A21220" t="str">
            <v>URDHR01</v>
          </cell>
          <cell r="B21220" t="str">
            <v>RHD</v>
          </cell>
          <cell r="C21220" t="str">
            <v>FtS Houston ULSD 10ppm ARA FOB Brg London Dubai Crack swap Qr01</v>
          </cell>
          <cell r="D21220" t="str">
            <v>USD</v>
          </cell>
          <cell r="E21220" t="str">
            <v>BBL</v>
          </cell>
          <cell r="F21220">
            <v>7.45</v>
          </cell>
          <cell r="G21220" t="str">
            <v>*</v>
          </cell>
          <cell r="H21220" t="str">
            <v>MT</v>
          </cell>
          <cell r="I21220" t="str">
            <v>DW</v>
          </cell>
          <cell r="J21220" t="str">
            <v>15:15 US Eastern</v>
          </cell>
          <cell r="K21220" t="str">
            <v>c</v>
          </cell>
          <cell r="L21220">
            <v>3</v>
          </cell>
          <cell r="R21220" t="str">
            <v>North West Europe</v>
          </cell>
          <cell r="S21220" t="str">
            <v>North West Europe</v>
          </cell>
          <cell r="T21220" t="str">
            <v>Swap</v>
          </cell>
          <cell r="U21220" t="str">
            <v>Financial</v>
          </cell>
          <cell r="V21220" t="str">
            <v>Differential</v>
          </cell>
          <cell r="W21220" t="str">
            <v>ULSD</v>
          </cell>
          <cell r="AG21220">
            <v>1</v>
          </cell>
          <cell r="AH21220" t="str">
            <v>Quarter</v>
          </cell>
          <cell r="AI21220" t="str">
            <v>DFLLQ01</v>
          </cell>
          <cell r="AJ21220" t="str">
            <v>ABWEH00</v>
          </cell>
        </row>
        <row r="21221">
          <cell r="A21221" t="str">
            <v>URDHR02</v>
          </cell>
          <cell r="B21221" t="str">
            <v>RHD</v>
          </cell>
          <cell r="C21221" t="str">
            <v>FtS Houston ULSD 10ppm ARA FOB Brg London Dubai Crack swap Qr02</v>
          </cell>
          <cell r="D21221" t="str">
            <v>USD</v>
          </cell>
          <cell r="E21221" t="str">
            <v>BBL</v>
          </cell>
          <cell r="F21221">
            <v>7.45</v>
          </cell>
          <cell r="G21221" t="str">
            <v>*</v>
          </cell>
          <cell r="H21221" t="str">
            <v>MT</v>
          </cell>
          <cell r="I21221" t="str">
            <v>DW</v>
          </cell>
          <cell r="J21221" t="str">
            <v>15:15 US Eastern</v>
          </cell>
          <cell r="K21221" t="str">
            <v>c</v>
          </cell>
          <cell r="L21221">
            <v>3</v>
          </cell>
          <cell r="R21221" t="str">
            <v>North West Europe</v>
          </cell>
          <cell r="S21221" t="str">
            <v>North West Europe</v>
          </cell>
          <cell r="T21221" t="str">
            <v>Swap</v>
          </cell>
          <cell r="U21221" t="str">
            <v>Financial</v>
          </cell>
          <cell r="V21221" t="str">
            <v>Differential</v>
          </cell>
          <cell r="W21221" t="str">
            <v>ULSD</v>
          </cell>
          <cell r="AG21221">
            <v>2</v>
          </cell>
          <cell r="AH21221" t="str">
            <v>Quarter</v>
          </cell>
          <cell r="AI21221" t="str">
            <v>DFLLQ02</v>
          </cell>
          <cell r="AJ21221" t="str">
            <v>ABWEI00</v>
          </cell>
        </row>
        <row r="21222">
          <cell r="A21222" t="str">
            <v>URDHR03</v>
          </cell>
          <cell r="B21222" t="str">
            <v>RHD</v>
          </cell>
          <cell r="C21222" t="str">
            <v>FtS Houston ULSD 10ppm ARA FOB Brg London Dubai Crack swap Qr03</v>
          </cell>
          <cell r="D21222" t="str">
            <v>USD</v>
          </cell>
          <cell r="E21222" t="str">
            <v>BBL</v>
          </cell>
          <cell r="F21222">
            <v>7.45</v>
          </cell>
          <cell r="G21222" t="str">
            <v>*</v>
          </cell>
          <cell r="H21222" t="str">
            <v>MT</v>
          </cell>
          <cell r="I21222" t="str">
            <v>DW</v>
          </cell>
          <cell r="J21222" t="str">
            <v>15:15 US Eastern</v>
          </cell>
          <cell r="K21222" t="str">
            <v>c</v>
          </cell>
          <cell r="L21222">
            <v>3</v>
          </cell>
          <cell r="R21222" t="str">
            <v>North West Europe</v>
          </cell>
          <cell r="S21222" t="str">
            <v>North West Europe</v>
          </cell>
          <cell r="T21222" t="str">
            <v>Swap</v>
          </cell>
          <cell r="U21222" t="str">
            <v>Financial</v>
          </cell>
          <cell r="V21222" t="str">
            <v>Differential</v>
          </cell>
          <cell r="W21222" t="str">
            <v>ULSD</v>
          </cell>
          <cell r="AG21222">
            <v>3</v>
          </cell>
          <cell r="AH21222" t="str">
            <v>Quarter</v>
          </cell>
          <cell r="AI21222" t="str">
            <v>DFLLQ03</v>
          </cell>
          <cell r="AJ21222" t="str">
            <v>ABWEJ00</v>
          </cell>
        </row>
        <row r="21223">
          <cell r="A21223" t="str">
            <v>URDHR04</v>
          </cell>
          <cell r="B21223" t="str">
            <v>RHD</v>
          </cell>
          <cell r="C21223" t="str">
            <v>FtS Houston ULSD 10ppm ARA FOB Brg London Dubai Crack swap Qr04</v>
          </cell>
          <cell r="D21223" t="str">
            <v>USD</v>
          </cell>
          <cell r="E21223" t="str">
            <v>BBL</v>
          </cell>
          <cell r="F21223">
            <v>7.45</v>
          </cell>
          <cell r="G21223" t="str">
            <v>*</v>
          </cell>
          <cell r="H21223" t="str">
            <v>MT</v>
          </cell>
          <cell r="I21223" t="str">
            <v>DW</v>
          </cell>
          <cell r="J21223" t="str">
            <v>15:15 US Eastern</v>
          </cell>
          <cell r="K21223" t="str">
            <v>c</v>
          </cell>
          <cell r="L21223">
            <v>3</v>
          </cell>
          <cell r="R21223" t="str">
            <v>North West Europe</v>
          </cell>
          <cell r="S21223" t="str">
            <v>North West Europe</v>
          </cell>
          <cell r="T21223" t="str">
            <v>Swap</v>
          </cell>
          <cell r="U21223" t="str">
            <v>Financial</v>
          </cell>
          <cell r="V21223" t="str">
            <v>Differential</v>
          </cell>
          <cell r="W21223" t="str">
            <v>ULSD</v>
          </cell>
          <cell r="AG21223">
            <v>4</v>
          </cell>
          <cell r="AH21223" t="str">
            <v>Quarter</v>
          </cell>
          <cell r="AI21223" t="str">
            <v>DFLLQ04</v>
          </cell>
          <cell r="AJ21223" t="str">
            <v>ABWEK00</v>
          </cell>
        </row>
        <row r="21224">
          <cell r="A21224" t="str">
            <v>URDHR05</v>
          </cell>
          <cell r="B21224" t="str">
            <v>RHD</v>
          </cell>
          <cell r="C21224" t="str">
            <v>FtS Houston ULSD 10ppm ARA FOB Brg London Dubai Crack swap Qr05</v>
          </cell>
          <cell r="D21224" t="str">
            <v>USD</v>
          </cell>
          <cell r="E21224" t="str">
            <v>BBL</v>
          </cell>
          <cell r="F21224">
            <v>7.45</v>
          </cell>
          <cell r="G21224" t="str">
            <v>*</v>
          </cell>
          <cell r="H21224" t="str">
            <v>MT</v>
          </cell>
          <cell r="I21224" t="str">
            <v>DW</v>
          </cell>
          <cell r="J21224" t="str">
            <v>15:15 US Eastern</v>
          </cell>
          <cell r="K21224" t="str">
            <v>c</v>
          </cell>
          <cell r="L21224">
            <v>3</v>
          </cell>
          <cell r="R21224" t="str">
            <v>North West Europe</v>
          </cell>
          <cell r="S21224" t="str">
            <v>North West Europe</v>
          </cell>
          <cell r="T21224" t="str">
            <v>Swap</v>
          </cell>
          <cell r="U21224" t="str">
            <v>Financial</v>
          </cell>
          <cell r="V21224" t="str">
            <v>Differential</v>
          </cell>
          <cell r="W21224" t="str">
            <v>ULSD</v>
          </cell>
          <cell r="AG21224">
            <v>5</v>
          </cell>
          <cell r="AH21224" t="str">
            <v>Quarter</v>
          </cell>
          <cell r="AI21224" t="str">
            <v>DFLLQ05</v>
          </cell>
          <cell r="AJ21224" t="str">
            <v>ABWEQ05</v>
          </cell>
        </row>
        <row r="21225">
          <cell r="A21225" t="str">
            <v>URDHR06</v>
          </cell>
          <cell r="B21225" t="str">
            <v>RHD</v>
          </cell>
          <cell r="C21225" t="str">
            <v>FtS Houston ULSD 10ppm ARA FOB Brg London Dubai Crack swap Qr06</v>
          </cell>
          <cell r="D21225" t="str">
            <v>USD</v>
          </cell>
          <cell r="E21225" t="str">
            <v>BBL</v>
          </cell>
          <cell r="F21225">
            <v>7.45</v>
          </cell>
          <cell r="G21225" t="str">
            <v>*</v>
          </cell>
          <cell r="H21225" t="str">
            <v>MT</v>
          </cell>
          <cell r="I21225" t="str">
            <v>DW</v>
          </cell>
          <cell r="J21225" t="str">
            <v>15:15 US Eastern</v>
          </cell>
          <cell r="K21225" t="str">
            <v>c</v>
          </cell>
          <cell r="L21225">
            <v>3</v>
          </cell>
          <cell r="R21225" t="str">
            <v>North West Europe</v>
          </cell>
          <cell r="S21225" t="str">
            <v>North West Europe</v>
          </cell>
          <cell r="T21225" t="str">
            <v>Swap</v>
          </cell>
          <cell r="U21225" t="str">
            <v>Financial</v>
          </cell>
          <cell r="V21225" t="str">
            <v>Differential</v>
          </cell>
          <cell r="W21225" t="str">
            <v>ULSD</v>
          </cell>
          <cell r="AG21225">
            <v>6</v>
          </cell>
          <cell r="AH21225" t="str">
            <v>Quarter</v>
          </cell>
          <cell r="AI21225" t="str">
            <v>DFLLQ06</v>
          </cell>
          <cell r="AJ21225" t="str">
            <v>ABWEQ06</v>
          </cell>
        </row>
        <row r="21226">
          <cell r="A21226" t="str">
            <v>URDHR07</v>
          </cell>
          <cell r="B21226" t="str">
            <v>RHD</v>
          </cell>
          <cell r="C21226" t="str">
            <v>FtS Houston ULSD 10ppm ARA FOB Brg London Dubai Crack swap Qr07</v>
          </cell>
          <cell r="D21226" t="str">
            <v>USD</v>
          </cell>
          <cell r="E21226" t="str">
            <v>BBL</v>
          </cell>
          <cell r="F21226">
            <v>7.45</v>
          </cell>
          <cell r="G21226" t="str">
            <v>*</v>
          </cell>
          <cell r="H21226" t="str">
            <v>MT</v>
          </cell>
          <cell r="I21226" t="str">
            <v>DW</v>
          </cell>
          <cell r="J21226" t="str">
            <v>15:15 US Eastern</v>
          </cell>
          <cell r="K21226" t="str">
            <v>c</v>
          </cell>
          <cell r="L21226">
            <v>3</v>
          </cell>
          <cell r="R21226" t="str">
            <v>North West Europe</v>
          </cell>
          <cell r="S21226" t="str">
            <v>North West Europe</v>
          </cell>
          <cell r="T21226" t="str">
            <v>Swap</v>
          </cell>
          <cell r="U21226" t="str">
            <v>Financial</v>
          </cell>
          <cell r="V21226" t="str">
            <v>Differential</v>
          </cell>
          <cell r="W21226" t="str">
            <v>ULSD</v>
          </cell>
          <cell r="AG21226">
            <v>7</v>
          </cell>
          <cell r="AH21226" t="str">
            <v>Quarter</v>
          </cell>
          <cell r="AI21226" t="str">
            <v>DFLLQ07</v>
          </cell>
          <cell r="AJ21226" t="str">
            <v>ABWEQ07</v>
          </cell>
        </row>
        <row r="21227">
          <cell r="A21227" t="str">
            <v>URDHR08</v>
          </cell>
          <cell r="B21227" t="str">
            <v>RHD</v>
          </cell>
          <cell r="C21227" t="str">
            <v>FtS Houston ULSD 10ppm ARA FOB Brg London Dubai Crack swap Qr08</v>
          </cell>
          <cell r="D21227" t="str">
            <v>USD</v>
          </cell>
          <cell r="E21227" t="str">
            <v>BBL</v>
          </cell>
          <cell r="F21227">
            <v>7.45</v>
          </cell>
          <cell r="G21227" t="str">
            <v>*</v>
          </cell>
          <cell r="H21227" t="str">
            <v>MT</v>
          </cell>
          <cell r="I21227" t="str">
            <v>DW</v>
          </cell>
          <cell r="J21227" t="str">
            <v>15:15 US Eastern</v>
          </cell>
          <cell r="K21227" t="str">
            <v>c</v>
          </cell>
          <cell r="L21227">
            <v>3</v>
          </cell>
          <cell r="R21227" t="str">
            <v>North West Europe</v>
          </cell>
          <cell r="S21227" t="str">
            <v>North West Europe</v>
          </cell>
          <cell r="T21227" t="str">
            <v>Swap</v>
          </cell>
          <cell r="U21227" t="str">
            <v>Financial</v>
          </cell>
          <cell r="V21227" t="str">
            <v>Differential</v>
          </cell>
          <cell r="W21227" t="str">
            <v>ULSD</v>
          </cell>
          <cell r="AG21227">
            <v>8</v>
          </cell>
          <cell r="AH21227" t="str">
            <v>Quarter</v>
          </cell>
          <cell r="AI21227" t="str">
            <v>DFLLQ08</v>
          </cell>
          <cell r="AJ21227" t="str">
            <v>ABWEQ08</v>
          </cell>
        </row>
        <row r="21228">
          <cell r="A21228" t="str">
            <v>URDHS01</v>
          </cell>
          <cell r="B21228" t="str">
            <v>RHD</v>
          </cell>
          <cell r="C21228" t="str">
            <v>FtS Houston ULSD 10ppm ARA FOB Brg London Dubai Crack swap Yr01</v>
          </cell>
          <cell r="D21228" t="str">
            <v>USD</v>
          </cell>
          <cell r="E21228" t="str">
            <v>BBL</v>
          </cell>
          <cell r="F21228">
            <v>7.45</v>
          </cell>
          <cell r="G21228" t="str">
            <v>*</v>
          </cell>
          <cell r="H21228" t="str">
            <v>MT</v>
          </cell>
          <cell r="I21228" t="str">
            <v>DW</v>
          </cell>
          <cell r="J21228" t="str">
            <v>15:15 US Eastern</v>
          </cell>
          <cell r="K21228" t="str">
            <v>c</v>
          </cell>
          <cell r="L21228">
            <v>3</v>
          </cell>
          <cell r="R21228" t="str">
            <v>North West Europe</v>
          </cell>
          <cell r="S21228" t="str">
            <v>North West Europe</v>
          </cell>
          <cell r="T21228" t="str">
            <v>Swap</v>
          </cell>
          <cell r="U21228" t="str">
            <v>Financial</v>
          </cell>
          <cell r="V21228" t="str">
            <v>Differential</v>
          </cell>
          <cell r="W21228" t="str">
            <v>ULSD</v>
          </cell>
          <cell r="AG21228">
            <v>1</v>
          </cell>
          <cell r="AH21228" t="str">
            <v>Year</v>
          </cell>
          <cell r="AI21228" t="str">
            <v>DFLLY01</v>
          </cell>
          <cell r="AJ21228" t="str">
            <v>ABWEL00</v>
          </cell>
        </row>
        <row r="21229">
          <cell r="A21229" t="str">
            <v>URDHS02</v>
          </cell>
          <cell r="B21229" t="str">
            <v>RHD</v>
          </cell>
          <cell r="C21229" t="str">
            <v>FtS Houston ULSD 10ppm ARA FOB Brg London Dubai Crack swap Yr02</v>
          </cell>
          <cell r="D21229" t="str">
            <v>USD</v>
          </cell>
          <cell r="E21229" t="str">
            <v>BBL</v>
          </cell>
          <cell r="F21229">
            <v>7.45</v>
          </cell>
          <cell r="G21229" t="str">
            <v>*</v>
          </cell>
          <cell r="H21229" t="str">
            <v>MT</v>
          </cell>
          <cell r="I21229" t="str">
            <v>DW</v>
          </cell>
          <cell r="J21229" t="str">
            <v>15:15 US Eastern</v>
          </cell>
          <cell r="K21229" t="str">
            <v>c</v>
          </cell>
          <cell r="L21229">
            <v>3</v>
          </cell>
          <cell r="R21229" t="str">
            <v>North West Europe</v>
          </cell>
          <cell r="S21229" t="str">
            <v>North West Europe</v>
          </cell>
          <cell r="T21229" t="str">
            <v>Swap</v>
          </cell>
          <cell r="U21229" t="str">
            <v>Financial</v>
          </cell>
          <cell r="V21229" t="str">
            <v>Differential</v>
          </cell>
          <cell r="W21229" t="str">
            <v>ULSD</v>
          </cell>
          <cell r="AG21229">
            <v>2</v>
          </cell>
          <cell r="AH21229" t="str">
            <v>Year</v>
          </cell>
          <cell r="AI21229" t="str">
            <v>DFLLY02</v>
          </cell>
          <cell r="AJ21229" t="str">
            <v>ABWEY02</v>
          </cell>
        </row>
        <row r="21230">
          <cell r="A21230" t="str">
            <v>URDSP01</v>
          </cell>
          <cell r="B21230" t="str">
            <v>RSD</v>
          </cell>
          <cell r="C21230" t="str">
            <v>FtS Spore ULSD 10ppm ARA FOB Brg London Dubai Crack swap Mo01</v>
          </cell>
          <cell r="D21230" t="str">
            <v>USD</v>
          </cell>
          <cell r="E21230" t="str">
            <v>BBL</v>
          </cell>
          <cell r="F21230">
            <v>7.45</v>
          </cell>
          <cell r="G21230" t="str">
            <v>*</v>
          </cell>
          <cell r="H21230" t="str">
            <v>MT</v>
          </cell>
          <cell r="I21230" t="str">
            <v>DW</v>
          </cell>
          <cell r="J21230" t="str">
            <v>16:30 Singapore</v>
          </cell>
          <cell r="K21230" t="str">
            <v>c</v>
          </cell>
          <cell r="L21230">
            <v>3</v>
          </cell>
          <cell r="R21230" t="str">
            <v>North West Europe</v>
          </cell>
          <cell r="S21230" t="str">
            <v>North West Europe</v>
          </cell>
          <cell r="T21230" t="str">
            <v>Swap</v>
          </cell>
          <cell r="U21230" t="str">
            <v>Financial</v>
          </cell>
          <cell r="V21230" t="str">
            <v>Differential</v>
          </cell>
          <cell r="W21230" t="str">
            <v>ULSD</v>
          </cell>
          <cell r="AG21230">
            <v>1</v>
          </cell>
          <cell r="AH21230" t="str">
            <v>Month</v>
          </cell>
          <cell r="AI21230" t="str">
            <v>DFLL001</v>
          </cell>
          <cell r="AJ21230" t="str">
            <v>ABWEB00</v>
          </cell>
        </row>
        <row r="21231">
          <cell r="A21231" t="str">
            <v>URDSP02</v>
          </cell>
          <cell r="B21231" t="str">
            <v>RSD</v>
          </cell>
          <cell r="C21231" t="str">
            <v>FtS Spore ULSD 10ppm ARA FOB Brg London Dubai Crack swap Mo02</v>
          </cell>
          <cell r="D21231" t="str">
            <v>USD</v>
          </cell>
          <cell r="E21231" t="str">
            <v>BBL</v>
          </cell>
          <cell r="F21231">
            <v>7.45</v>
          </cell>
          <cell r="G21231" t="str">
            <v>*</v>
          </cell>
          <cell r="H21231" t="str">
            <v>MT</v>
          </cell>
          <cell r="I21231" t="str">
            <v>DW</v>
          </cell>
          <cell r="J21231" t="str">
            <v>16:30 Singapore</v>
          </cell>
          <cell r="K21231" t="str">
            <v>c</v>
          </cell>
          <cell r="L21231">
            <v>3</v>
          </cell>
          <cell r="R21231" t="str">
            <v>North West Europe</v>
          </cell>
          <cell r="S21231" t="str">
            <v>North West Europe</v>
          </cell>
          <cell r="T21231" t="str">
            <v>Swap</v>
          </cell>
          <cell r="U21231" t="str">
            <v>Financial</v>
          </cell>
          <cell r="V21231" t="str">
            <v>Differential</v>
          </cell>
          <cell r="W21231" t="str">
            <v>ULSD</v>
          </cell>
          <cell r="AG21231">
            <v>2</v>
          </cell>
          <cell r="AH21231" t="str">
            <v>Month</v>
          </cell>
          <cell r="AI21231" t="str">
            <v>DFLL002</v>
          </cell>
          <cell r="AJ21231" t="str">
            <v>ABWEC00</v>
          </cell>
        </row>
        <row r="21232">
          <cell r="A21232" t="str">
            <v>URDSP03</v>
          </cell>
          <cell r="B21232" t="str">
            <v>RSD</v>
          </cell>
          <cell r="C21232" t="str">
            <v>FtS Spore ULSD 10ppm ARA FOB Brg London Dubai Crack swap Mo03</v>
          </cell>
          <cell r="D21232" t="str">
            <v>USD</v>
          </cell>
          <cell r="E21232" t="str">
            <v>BBL</v>
          </cell>
          <cell r="F21232">
            <v>7.45</v>
          </cell>
          <cell r="G21232" t="str">
            <v>*</v>
          </cell>
          <cell r="H21232" t="str">
            <v>MT</v>
          </cell>
          <cell r="I21232" t="str">
            <v>DW</v>
          </cell>
          <cell r="J21232" t="str">
            <v>16:30 Singapore</v>
          </cell>
          <cell r="K21232" t="str">
            <v>c</v>
          </cell>
          <cell r="L21232">
            <v>3</v>
          </cell>
          <cell r="R21232" t="str">
            <v>North West Europe</v>
          </cell>
          <cell r="S21232" t="str">
            <v>North West Europe</v>
          </cell>
          <cell r="T21232" t="str">
            <v>Swap</v>
          </cell>
          <cell r="U21232" t="str">
            <v>Financial</v>
          </cell>
          <cell r="V21232" t="str">
            <v>Differential</v>
          </cell>
          <cell r="W21232" t="str">
            <v>ULSD</v>
          </cell>
          <cell r="AG21232">
            <v>3</v>
          </cell>
          <cell r="AH21232" t="str">
            <v>Month</v>
          </cell>
          <cell r="AI21232" t="str">
            <v>DFLL003</v>
          </cell>
          <cell r="AJ21232" t="str">
            <v>ABWED00</v>
          </cell>
        </row>
        <row r="21233">
          <cell r="A21233" t="str">
            <v>URDSP04</v>
          </cell>
          <cell r="B21233" t="str">
            <v>RSD</v>
          </cell>
          <cell r="C21233" t="str">
            <v>FtS Spore ULSD 10ppm ARA FOB Brg London Dubai Crack swap Mo04</v>
          </cell>
          <cell r="D21233" t="str">
            <v>USD</v>
          </cell>
          <cell r="E21233" t="str">
            <v>BBL</v>
          </cell>
          <cell r="F21233">
            <v>7.45</v>
          </cell>
          <cell r="G21233" t="str">
            <v>*</v>
          </cell>
          <cell r="H21233" t="str">
            <v>MT</v>
          </cell>
          <cell r="I21233" t="str">
            <v>DW</v>
          </cell>
          <cell r="J21233" t="str">
            <v>16:30 Singapore</v>
          </cell>
          <cell r="K21233" t="str">
            <v>c</v>
          </cell>
          <cell r="L21233">
            <v>3</v>
          </cell>
          <cell r="R21233" t="str">
            <v>North West Europe</v>
          </cell>
          <cell r="S21233" t="str">
            <v>North West Europe</v>
          </cell>
          <cell r="T21233" t="str">
            <v>Swap</v>
          </cell>
          <cell r="U21233" t="str">
            <v>Financial</v>
          </cell>
          <cell r="V21233" t="str">
            <v>Differential</v>
          </cell>
          <cell r="W21233" t="str">
            <v>ULSD</v>
          </cell>
          <cell r="AG21233">
            <v>4</v>
          </cell>
          <cell r="AH21233" t="str">
            <v>Month</v>
          </cell>
          <cell r="AI21233" t="str">
            <v>DFLL004</v>
          </cell>
          <cell r="AJ21233" t="str">
            <v>ABWEE00</v>
          </cell>
        </row>
        <row r="21234">
          <cell r="A21234" t="str">
            <v>URDSP05</v>
          </cell>
          <cell r="B21234" t="str">
            <v>RSD</v>
          </cell>
          <cell r="C21234" t="str">
            <v>FtS Spore ULSD 10ppm ARA FOB Brg London Dubai Crack swap Mo05</v>
          </cell>
          <cell r="D21234" t="str">
            <v>USD</v>
          </cell>
          <cell r="E21234" t="str">
            <v>BBL</v>
          </cell>
          <cell r="F21234">
            <v>7.45</v>
          </cell>
          <cell r="G21234" t="str">
            <v>*</v>
          </cell>
          <cell r="H21234" t="str">
            <v>MT</v>
          </cell>
          <cell r="I21234" t="str">
            <v>DW</v>
          </cell>
          <cell r="J21234" t="str">
            <v>16:30 Singapore</v>
          </cell>
          <cell r="K21234" t="str">
            <v>c</v>
          </cell>
          <cell r="L21234">
            <v>3</v>
          </cell>
          <cell r="R21234" t="str">
            <v>North West Europe</v>
          </cell>
          <cell r="S21234" t="str">
            <v>North West Europe</v>
          </cell>
          <cell r="T21234" t="str">
            <v>Swap</v>
          </cell>
          <cell r="U21234" t="str">
            <v>Financial</v>
          </cell>
          <cell r="V21234" t="str">
            <v>Differential</v>
          </cell>
          <cell r="W21234" t="str">
            <v>ULSD</v>
          </cell>
          <cell r="AG21234">
            <v>5</v>
          </cell>
          <cell r="AH21234" t="str">
            <v>Month</v>
          </cell>
          <cell r="AI21234" t="str">
            <v>DFLL005</v>
          </cell>
          <cell r="AJ21234" t="str">
            <v>ABWEF00</v>
          </cell>
        </row>
        <row r="21235">
          <cell r="A21235" t="str">
            <v>URDSP06</v>
          </cell>
          <cell r="B21235" t="str">
            <v>RSD</v>
          </cell>
          <cell r="C21235" t="str">
            <v>FtS Spore ULSD 10ppm ARA FOB Brg London Dubai Crack swap Mo06</v>
          </cell>
          <cell r="D21235" t="str">
            <v>USD</v>
          </cell>
          <cell r="E21235" t="str">
            <v>BBL</v>
          </cell>
          <cell r="F21235">
            <v>7.45</v>
          </cell>
          <cell r="G21235" t="str">
            <v>*</v>
          </cell>
          <cell r="H21235" t="str">
            <v>MT</v>
          </cell>
          <cell r="I21235" t="str">
            <v>DW</v>
          </cell>
          <cell r="J21235" t="str">
            <v>16:30 Singapore</v>
          </cell>
          <cell r="K21235" t="str">
            <v>c</v>
          </cell>
          <cell r="L21235">
            <v>3</v>
          </cell>
          <cell r="R21235" t="str">
            <v>North West Europe</v>
          </cell>
          <cell r="S21235" t="str">
            <v>North West Europe</v>
          </cell>
          <cell r="T21235" t="str">
            <v>Swap</v>
          </cell>
          <cell r="U21235" t="str">
            <v>Financial</v>
          </cell>
          <cell r="V21235" t="str">
            <v>Differential</v>
          </cell>
          <cell r="W21235" t="str">
            <v>ULSD</v>
          </cell>
          <cell r="AG21235">
            <v>6</v>
          </cell>
          <cell r="AH21235" t="str">
            <v>Month</v>
          </cell>
          <cell r="AI21235" t="str">
            <v>DFLL006</v>
          </cell>
          <cell r="AJ21235" t="str">
            <v>ABWEG00</v>
          </cell>
        </row>
        <row r="21236">
          <cell r="A21236" t="str">
            <v>URDSP07</v>
          </cell>
          <cell r="B21236" t="str">
            <v>RSD</v>
          </cell>
          <cell r="C21236" t="str">
            <v>FtS Spore ULSD 10ppm ARA FOB Brg London Dubai Crack swap Mo07</v>
          </cell>
          <cell r="D21236" t="str">
            <v>USD</v>
          </cell>
          <cell r="E21236" t="str">
            <v>BBL</v>
          </cell>
          <cell r="F21236">
            <v>7.45</v>
          </cell>
          <cell r="G21236" t="str">
            <v>*</v>
          </cell>
          <cell r="H21236" t="str">
            <v>MT</v>
          </cell>
          <cell r="I21236" t="str">
            <v>DW</v>
          </cell>
          <cell r="J21236" t="str">
            <v>16:30 Singapore</v>
          </cell>
          <cell r="K21236" t="str">
            <v>c</v>
          </cell>
          <cell r="L21236">
            <v>3</v>
          </cell>
          <cell r="R21236" t="str">
            <v>North West Europe</v>
          </cell>
          <cell r="S21236" t="str">
            <v>North West Europe</v>
          </cell>
          <cell r="T21236" t="str">
            <v>Swap</v>
          </cell>
          <cell r="U21236" t="str">
            <v>Financial</v>
          </cell>
          <cell r="V21236" t="str">
            <v>Differential</v>
          </cell>
          <cell r="W21236" t="str">
            <v>ULSD</v>
          </cell>
          <cell r="AG21236">
            <v>7</v>
          </cell>
          <cell r="AH21236" t="str">
            <v>Month</v>
          </cell>
          <cell r="AI21236" t="str">
            <v>DFLL007</v>
          </cell>
          <cell r="AJ21236" t="str">
            <v>ABWE007</v>
          </cell>
        </row>
        <row r="21237">
          <cell r="A21237" t="str">
            <v>URDSP08</v>
          </cell>
          <cell r="B21237" t="str">
            <v>RSD</v>
          </cell>
          <cell r="C21237" t="str">
            <v>FtS Spore ULSD 10ppm ARA FOB Brg London Dubai Crack swap Mo08</v>
          </cell>
          <cell r="D21237" t="str">
            <v>USD</v>
          </cell>
          <cell r="E21237" t="str">
            <v>BBL</v>
          </cell>
          <cell r="F21237">
            <v>7.45</v>
          </cell>
          <cell r="G21237" t="str">
            <v>*</v>
          </cell>
          <cell r="H21237" t="str">
            <v>MT</v>
          </cell>
          <cell r="I21237" t="str">
            <v>DW</v>
          </cell>
          <cell r="J21237" t="str">
            <v>16:30 Singapore</v>
          </cell>
          <cell r="K21237" t="str">
            <v>c</v>
          </cell>
          <cell r="L21237">
            <v>3</v>
          </cell>
          <cell r="R21237" t="str">
            <v>North West Europe</v>
          </cell>
          <cell r="S21237" t="str">
            <v>North West Europe</v>
          </cell>
          <cell r="T21237" t="str">
            <v>Swap</v>
          </cell>
          <cell r="U21237" t="str">
            <v>Financial</v>
          </cell>
          <cell r="V21237" t="str">
            <v>Differential</v>
          </cell>
          <cell r="W21237" t="str">
            <v>ULSD</v>
          </cell>
          <cell r="AG21237">
            <v>8</v>
          </cell>
          <cell r="AH21237" t="str">
            <v>Month</v>
          </cell>
          <cell r="AI21237" t="str">
            <v>DFLL008</v>
          </cell>
          <cell r="AJ21237" t="str">
            <v>ABWE008</v>
          </cell>
        </row>
        <row r="21238">
          <cell r="A21238" t="str">
            <v>URDSP09</v>
          </cell>
          <cell r="B21238" t="str">
            <v>RSD</v>
          </cell>
          <cell r="C21238" t="str">
            <v>FtS Spore ULSD 10ppm ARA FOB Brg London Dubai Crack swap Mo09</v>
          </cell>
          <cell r="D21238" t="str">
            <v>USD</v>
          </cell>
          <cell r="E21238" t="str">
            <v>BBL</v>
          </cell>
          <cell r="F21238">
            <v>7.45</v>
          </cell>
          <cell r="G21238" t="str">
            <v>*</v>
          </cell>
          <cell r="H21238" t="str">
            <v>MT</v>
          </cell>
          <cell r="I21238" t="str">
            <v>DW</v>
          </cell>
          <cell r="J21238" t="str">
            <v>16:30 Singapore</v>
          </cell>
          <cell r="K21238" t="str">
            <v>c</v>
          </cell>
          <cell r="L21238">
            <v>3</v>
          </cell>
          <cell r="R21238" t="str">
            <v>North West Europe</v>
          </cell>
          <cell r="S21238" t="str">
            <v>North West Europe</v>
          </cell>
          <cell r="T21238" t="str">
            <v>Swap</v>
          </cell>
          <cell r="U21238" t="str">
            <v>Financial</v>
          </cell>
          <cell r="V21238" t="str">
            <v>Differential</v>
          </cell>
          <cell r="W21238" t="str">
            <v>ULSD</v>
          </cell>
          <cell r="AG21238">
            <v>9</v>
          </cell>
          <cell r="AH21238" t="str">
            <v>Month</v>
          </cell>
          <cell r="AI21238" t="str">
            <v>DFLL009</v>
          </cell>
          <cell r="AJ21238" t="str">
            <v>ABWE009</v>
          </cell>
        </row>
        <row r="21239">
          <cell r="A21239" t="str">
            <v>URDSP10</v>
          </cell>
          <cell r="B21239" t="str">
            <v>RSD</v>
          </cell>
          <cell r="C21239" t="str">
            <v>FtS Spore ULSD 10ppm ARA FOB Brg London Dubai Crack swap Mo10</v>
          </cell>
          <cell r="D21239" t="str">
            <v>USD</v>
          </cell>
          <cell r="E21239" t="str">
            <v>BBL</v>
          </cell>
          <cell r="F21239">
            <v>7.45</v>
          </cell>
          <cell r="G21239" t="str">
            <v>*</v>
          </cell>
          <cell r="H21239" t="str">
            <v>MT</v>
          </cell>
          <cell r="I21239" t="str">
            <v>DW</v>
          </cell>
          <cell r="J21239" t="str">
            <v>16:30 Singapore</v>
          </cell>
          <cell r="K21239" t="str">
            <v>c</v>
          </cell>
          <cell r="L21239">
            <v>3</v>
          </cell>
          <cell r="R21239" t="str">
            <v>North West Europe</v>
          </cell>
          <cell r="S21239" t="str">
            <v>North West Europe</v>
          </cell>
          <cell r="T21239" t="str">
            <v>Swap</v>
          </cell>
          <cell r="U21239" t="str">
            <v>Financial</v>
          </cell>
          <cell r="V21239" t="str">
            <v>Differential</v>
          </cell>
          <cell r="W21239" t="str">
            <v>ULSD</v>
          </cell>
          <cell r="AG21239">
            <v>10</v>
          </cell>
          <cell r="AH21239" t="str">
            <v>Month</v>
          </cell>
          <cell r="AI21239" t="str">
            <v>DFLL010</v>
          </cell>
          <cell r="AJ21239" t="str">
            <v>ABWE010</v>
          </cell>
        </row>
        <row r="21240">
          <cell r="A21240" t="str">
            <v>URDSP11</v>
          </cell>
          <cell r="B21240" t="str">
            <v>RSD</v>
          </cell>
          <cell r="C21240" t="str">
            <v>FtS Spore ULSD 10ppm ARA FOB Brg London Dubai Crack swap Mo11</v>
          </cell>
          <cell r="D21240" t="str">
            <v>USD</v>
          </cell>
          <cell r="E21240" t="str">
            <v>BBL</v>
          </cell>
          <cell r="F21240">
            <v>7.45</v>
          </cell>
          <cell r="G21240" t="str">
            <v>*</v>
          </cell>
          <cell r="H21240" t="str">
            <v>MT</v>
          </cell>
          <cell r="I21240" t="str">
            <v>DW</v>
          </cell>
          <cell r="J21240" t="str">
            <v>16:30 Singapore</v>
          </cell>
          <cell r="K21240" t="str">
            <v>c</v>
          </cell>
          <cell r="L21240">
            <v>3</v>
          </cell>
          <cell r="R21240" t="str">
            <v>North West Europe</v>
          </cell>
          <cell r="S21240" t="str">
            <v>North West Europe</v>
          </cell>
          <cell r="T21240" t="str">
            <v>Swap</v>
          </cell>
          <cell r="U21240" t="str">
            <v>Financial</v>
          </cell>
          <cell r="V21240" t="str">
            <v>Differential</v>
          </cell>
          <cell r="W21240" t="str">
            <v>ULSD</v>
          </cell>
          <cell r="AG21240">
            <v>11</v>
          </cell>
          <cell r="AH21240" t="str">
            <v>Month</v>
          </cell>
          <cell r="AI21240" t="str">
            <v>DFLL011</v>
          </cell>
          <cell r="AJ21240" t="str">
            <v>ABWE011</v>
          </cell>
        </row>
        <row r="21241">
          <cell r="A21241" t="str">
            <v>URDSP12</v>
          </cell>
          <cell r="B21241" t="str">
            <v>RSD</v>
          </cell>
          <cell r="C21241" t="str">
            <v>FtS Spore ULSD 10ppm ARA FOB Brg London Dubai Crack swap Mo12</v>
          </cell>
          <cell r="D21241" t="str">
            <v>USD</v>
          </cell>
          <cell r="E21241" t="str">
            <v>BBL</v>
          </cell>
          <cell r="F21241">
            <v>7.45</v>
          </cell>
          <cell r="G21241" t="str">
            <v>*</v>
          </cell>
          <cell r="H21241" t="str">
            <v>MT</v>
          </cell>
          <cell r="I21241" t="str">
            <v>DW</v>
          </cell>
          <cell r="J21241" t="str">
            <v>16:30 Singapore</v>
          </cell>
          <cell r="K21241" t="str">
            <v>c</v>
          </cell>
          <cell r="L21241">
            <v>3</v>
          </cell>
          <cell r="R21241" t="str">
            <v>North West Europe</v>
          </cell>
          <cell r="S21241" t="str">
            <v>North West Europe</v>
          </cell>
          <cell r="T21241" t="str">
            <v>Swap</v>
          </cell>
          <cell r="U21241" t="str">
            <v>Financial</v>
          </cell>
          <cell r="V21241" t="str">
            <v>Differential</v>
          </cell>
          <cell r="W21241" t="str">
            <v>ULSD</v>
          </cell>
          <cell r="AG21241">
            <v>12</v>
          </cell>
          <cell r="AH21241" t="str">
            <v>Month</v>
          </cell>
          <cell r="AI21241" t="str">
            <v>DFLL012</v>
          </cell>
          <cell r="AJ21241" t="str">
            <v>ABWE012</v>
          </cell>
        </row>
        <row r="21242">
          <cell r="A21242" t="str">
            <v>URDSP13</v>
          </cell>
          <cell r="B21242" t="str">
            <v>RSD</v>
          </cell>
          <cell r="C21242" t="str">
            <v>FtS Spore ULSD 10ppm ARA FOB Brg London Dubai Crack swap Mo13</v>
          </cell>
          <cell r="D21242" t="str">
            <v>USD</v>
          </cell>
          <cell r="E21242" t="str">
            <v>BBL</v>
          </cell>
          <cell r="F21242">
            <v>7.45</v>
          </cell>
          <cell r="G21242" t="str">
            <v>*</v>
          </cell>
          <cell r="H21242" t="str">
            <v>MT</v>
          </cell>
          <cell r="I21242" t="str">
            <v>DW</v>
          </cell>
          <cell r="J21242" t="str">
            <v>16:30 Singapore</v>
          </cell>
          <cell r="K21242" t="str">
            <v>c</v>
          </cell>
          <cell r="L21242">
            <v>3</v>
          </cell>
          <cell r="R21242" t="str">
            <v>North West Europe</v>
          </cell>
          <cell r="S21242" t="str">
            <v>North West Europe</v>
          </cell>
          <cell r="T21242" t="str">
            <v>Swap</v>
          </cell>
          <cell r="U21242" t="str">
            <v>Financial</v>
          </cell>
          <cell r="V21242" t="str">
            <v>Differential</v>
          </cell>
          <cell r="W21242" t="str">
            <v>ULSD</v>
          </cell>
          <cell r="AG21242">
            <v>13</v>
          </cell>
          <cell r="AH21242" t="str">
            <v>Month</v>
          </cell>
          <cell r="AI21242" t="str">
            <v>DFLL013</v>
          </cell>
          <cell r="AJ21242" t="str">
            <v>ABWE013</v>
          </cell>
        </row>
        <row r="21243">
          <cell r="A21243" t="str">
            <v>URDSP14</v>
          </cell>
          <cell r="B21243" t="str">
            <v>RSD</v>
          </cell>
          <cell r="C21243" t="str">
            <v>FtS Spore ULSD 10ppm ARA FOB Brg London Dubai Crack swap Mo14</v>
          </cell>
          <cell r="D21243" t="str">
            <v>USD</v>
          </cell>
          <cell r="E21243" t="str">
            <v>BBL</v>
          </cell>
          <cell r="F21243">
            <v>7.45</v>
          </cell>
          <cell r="G21243" t="str">
            <v>*</v>
          </cell>
          <cell r="H21243" t="str">
            <v>MT</v>
          </cell>
          <cell r="I21243" t="str">
            <v>DW</v>
          </cell>
          <cell r="J21243" t="str">
            <v>16:30 Singapore</v>
          </cell>
          <cell r="K21243" t="str">
            <v>c</v>
          </cell>
          <cell r="L21243">
            <v>3</v>
          </cell>
          <cell r="R21243" t="str">
            <v>North West Europe</v>
          </cell>
          <cell r="S21243" t="str">
            <v>North West Europe</v>
          </cell>
          <cell r="T21243" t="str">
            <v>Swap</v>
          </cell>
          <cell r="U21243" t="str">
            <v>Financial</v>
          </cell>
          <cell r="V21243" t="str">
            <v>Differential</v>
          </cell>
          <cell r="W21243" t="str">
            <v>ULSD</v>
          </cell>
          <cell r="AG21243">
            <v>14</v>
          </cell>
          <cell r="AH21243" t="str">
            <v>Month</v>
          </cell>
          <cell r="AI21243" t="str">
            <v>DFLL014</v>
          </cell>
          <cell r="AJ21243" t="str">
            <v>ABWE014</v>
          </cell>
        </row>
        <row r="21244">
          <cell r="A21244" t="str">
            <v>URDSP15</v>
          </cell>
          <cell r="B21244" t="str">
            <v>RSD</v>
          </cell>
          <cell r="C21244" t="str">
            <v>FtS Spore ULSD 10ppm ARA FOB Brg London Dubai Crack swap Mo15</v>
          </cell>
          <cell r="D21244" t="str">
            <v>USD</v>
          </cell>
          <cell r="E21244" t="str">
            <v>BBL</v>
          </cell>
          <cell r="F21244">
            <v>7.45</v>
          </cell>
          <cell r="G21244" t="str">
            <v>*</v>
          </cell>
          <cell r="H21244" t="str">
            <v>MT</v>
          </cell>
          <cell r="I21244" t="str">
            <v>DW</v>
          </cell>
          <cell r="J21244" t="str">
            <v>16:30 Singapore</v>
          </cell>
          <cell r="K21244" t="str">
            <v>c</v>
          </cell>
          <cell r="L21244">
            <v>3</v>
          </cell>
          <cell r="R21244" t="str">
            <v>North West Europe</v>
          </cell>
          <cell r="S21244" t="str">
            <v>North West Europe</v>
          </cell>
          <cell r="T21244" t="str">
            <v>Swap</v>
          </cell>
          <cell r="U21244" t="str">
            <v>Financial</v>
          </cell>
          <cell r="V21244" t="str">
            <v>Differential</v>
          </cell>
          <cell r="W21244" t="str">
            <v>ULSD</v>
          </cell>
          <cell r="AG21244">
            <v>15</v>
          </cell>
          <cell r="AH21244" t="str">
            <v>Month</v>
          </cell>
          <cell r="AI21244" t="str">
            <v>DFLL015</v>
          </cell>
          <cell r="AJ21244" t="str">
            <v>ABWE015</v>
          </cell>
        </row>
        <row r="21245">
          <cell r="A21245" t="str">
            <v>URDSP16</v>
          </cell>
          <cell r="B21245" t="str">
            <v>RSD</v>
          </cell>
          <cell r="C21245" t="str">
            <v>FtS Spore ULSD 10ppm ARA FOB Brg London Dubai Crack swap Mo16</v>
          </cell>
          <cell r="D21245" t="str">
            <v>USD</v>
          </cell>
          <cell r="E21245" t="str">
            <v>BBL</v>
          </cell>
          <cell r="F21245">
            <v>7.45</v>
          </cell>
          <cell r="G21245" t="str">
            <v>*</v>
          </cell>
          <cell r="H21245" t="str">
            <v>MT</v>
          </cell>
          <cell r="I21245" t="str">
            <v>DW</v>
          </cell>
          <cell r="J21245" t="str">
            <v>16:30 Singapore</v>
          </cell>
          <cell r="K21245" t="str">
            <v>c</v>
          </cell>
          <cell r="L21245">
            <v>3</v>
          </cell>
          <cell r="R21245" t="str">
            <v>North West Europe</v>
          </cell>
          <cell r="S21245" t="str">
            <v>North West Europe</v>
          </cell>
          <cell r="T21245" t="str">
            <v>Swap</v>
          </cell>
          <cell r="U21245" t="str">
            <v>Financial</v>
          </cell>
          <cell r="V21245" t="str">
            <v>Differential</v>
          </cell>
          <cell r="W21245" t="str">
            <v>ULSD</v>
          </cell>
          <cell r="AG21245">
            <v>16</v>
          </cell>
          <cell r="AH21245" t="str">
            <v>Month</v>
          </cell>
          <cell r="AI21245" t="str">
            <v>DFLL016</v>
          </cell>
          <cell r="AJ21245" t="str">
            <v>ABWE016</v>
          </cell>
        </row>
        <row r="21246">
          <cell r="A21246" t="str">
            <v>URDSP17</v>
          </cell>
          <cell r="B21246" t="str">
            <v>RSD</v>
          </cell>
          <cell r="C21246" t="str">
            <v>FtS Spore ULSD 10ppm ARA FOB Brg London Dubai Crack swap Mo17</v>
          </cell>
          <cell r="D21246" t="str">
            <v>USD</v>
          </cell>
          <cell r="E21246" t="str">
            <v>BBL</v>
          </cell>
          <cell r="F21246">
            <v>7.45</v>
          </cell>
          <cell r="G21246" t="str">
            <v>*</v>
          </cell>
          <cell r="H21246" t="str">
            <v>MT</v>
          </cell>
          <cell r="I21246" t="str">
            <v>DW</v>
          </cell>
          <cell r="J21246" t="str">
            <v>16:30 Singapore</v>
          </cell>
          <cell r="K21246" t="str">
            <v>c</v>
          </cell>
          <cell r="L21246">
            <v>3</v>
          </cell>
          <cell r="R21246" t="str">
            <v>North West Europe</v>
          </cell>
          <cell r="S21246" t="str">
            <v>North West Europe</v>
          </cell>
          <cell r="T21246" t="str">
            <v>Swap</v>
          </cell>
          <cell r="U21246" t="str">
            <v>Financial</v>
          </cell>
          <cell r="V21246" t="str">
            <v>Differential</v>
          </cell>
          <cell r="W21246" t="str">
            <v>ULSD</v>
          </cell>
          <cell r="AG21246">
            <v>17</v>
          </cell>
          <cell r="AH21246" t="str">
            <v>Month</v>
          </cell>
          <cell r="AI21246" t="str">
            <v>DFLL017</v>
          </cell>
          <cell r="AJ21246" t="str">
            <v>ABWE017</v>
          </cell>
        </row>
        <row r="21247">
          <cell r="A21247" t="str">
            <v>URDSP18</v>
          </cell>
          <cell r="B21247" t="str">
            <v>RSD</v>
          </cell>
          <cell r="C21247" t="str">
            <v>FtS Spore ULSD 10ppm ARA FOB Brg London Dubai Crack swap Mo18</v>
          </cell>
          <cell r="D21247" t="str">
            <v>USD</v>
          </cell>
          <cell r="E21247" t="str">
            <v>BBL</v>
          </cell>
          <cell r="F21247">
            <v>7.45</v>
          </cell>
          <cell r="G21247" t="str">
            <v>*</v>
          </cell>
          <cell r="H21247" t="str">
            <v>MT</v>
          </cell>
          <cell r="I21247" t="str">
            <v>DW</v>
          </cell>
          <cell r="J21247" t="str">
            <v>16:30 Singapore</v>
          </cell>
          <cell r="K21247" t="str">
            <v>c</v>
          </cell>
          <cell r="L21247">
            <v>3</v>
          </cell>
          <cell r="R21247" t="str">
            <v>North West Europe</v>
          </cell>
          <cell r="S21247" t="str">
            <v>North West Europe</v>
          </cell>
          <cell r="T21247" t="str">
            <v>Swap</v>
          </cell>
          <cell r="U21247" t="str">
            <v>Financial</v>
          </cell>
          <cell r="V21247" t="str">
            <v>Differential</v>
          </cell>
          <cell r="W21247" t="str">
            <v>ULSD</v>
          </cell>
          <cell r="AG21247">
            <v>18</v>
          </cell>
          <cell r="AH21247" t="str">
            <v>Month</v>
          </cell>
          <cell r="AI21247" t="str">
            <v>DFLL018</v>
          </cell>
          <cell r="AJ21247" t="str">
            <v>ABWE018</v>
          </cell>
        </row>
        <row r="21248">
          <cell r="A21248" t="str">
            <v>URDSP19</v>
          </cell>
          <cell r="B21248" t="str">
            <v>RSD</v>
          </cell>
          <cell r="C21248" t="str">
            <v>FtS Spore ULSD 10ppm ARA FOB Brg London Dubai Crack swap Mo19</v>
          </cell>
          <cell r="D21248" t="str">
            <v>USD</v>
          </cell>
          <cell r="E21248" t="str">
            <v>BBL</v>
          </cell>
          <cell r="F21248">
            <v>7.45</v>
          </cell>
          <cell r="G21248" t="str">
            <v>*</v>
          </cell>
          <cell r="H21248" t="str">
            <v>MT</v>
          </cell>
          <cell r="I21248" t="str">
            <v>DW</v>
          </cell>
          <cell r="J21248" t="str">
            <v>16:30 Singapore</v>
          </cell>
          <cell r="K21248" t="str">
            <v>c</v>
          </cell>
          <cell r="L21248">
            <v>3</v>
          </cell>
          <cell r="R21248" t="str">
            <v>North West Europe</v>
          </cell>
          <cell r="S21248" t="str">
            <v>North West Europe</v>
          </cell>
          <cell r="T21248" t="str">
            <v>Swap</v>
          </cell>
          <cell r="U21248" t="str">
            <v>Financial</v>
          </cell>
          <cell r="V21248" t="str">
            <v>Differential</v>
          </cell>
          <cell r="W21248" t="str">
            <v>ULSD</v>
          </cell>
          <cell r="AG21248">
            <v>19</v>
          </cell>
          <cell r="AH21248" t="str">
            <v>Month</v>
          </cell>
          <cell r="AI21248" t="str">
            <v>DFLL019</v>
          </cell>
          <cell r="AJ21248" t="str">
            <v>ABWE019</v>
          </cell>
        </row>
        <row r="21249">
          <cell r="A21249" t="str">
            <v>URDSP20</v>
          </cell>
          <cell r="B21249" t="str">
            <v>RSD</v>
          </cell>
          <cell r="C21249" t="str">
            <v>FtS Spore ULSD 10ppm ARA FOB Brg London Dubai Crack swap Mo20</v>
          </cell>
          <cell r="D21249" t="str">
            <v>USD</v>
          </cell>
          <cell r="E21249" t="str">
            <v>BBL</v>
          </cell>
          <cell r="F21249">
            <v>7.45</v>
          </cell>
          <cell r="G21249" t="str">
            <v>*</v>
          </cell>
          <cell r="H21249" t="str">
            <v>MT</v>
          </cell>
          <cell r="I21249" t="str">
            <v>DW</v>
          </cell>
          <cell r="J21249" t="str">
            <v>16:30 Singapore</v>
          </cell>
          <cell r="K21249" t="str">
            <v>c</v>
          </cell>
          <cell r="L21249">
            <v>3</v>
          </cell>
          <cell r="R21249" t="str">
            <v>North West Europe</v>
          </cell>
          <cell r="S21249" t="str">
            <v>North West Europe</v>
          </cell>
          <cell r="T21249" t="str">
            <v>Swap</v>
          </cell>
          <cell r="U21249" t="str">
            <v>Financial</v>
          </cell>
          <cell r="V21249" t="str">
            <v>Differential</v>
          </cell>
          <cell r="W21249" t="str">
            <v>ULSD</v>
          </cell>
          <cell r="AG21249">
            <v>20</v>
          </cell>
          <cell r="AH21249" t="str">
            <v>Month</v>
          </cell>
          <cell r="AI21249" t="str">
            <v>DFLL020</v>
          </cell>
          <cell r="AJ21249" t="str">
            <v>ABWE020</v>
          </cell>
        </row>
        <row r="21250">
          <cell r="A21250" t="str">
            <v>URDSP21</v>
          </cell>
          <cell r="B21250" t="str">
            <v>RSD</v>
          </cell>
          <cell r="C21250" t="str">
            <v>FtS Spore ULSD 10ppm ARA FOB Brg London Dubai Crack swap Mo21</v>
          </cell>
          <cell r="D21250" t="str">
            <v>USD</v>
          </cell>
          <cell r="E21250" t="str">
            <v>BBL</v>
          </cell>
          <cell r="F21250">
            <v>7.45</v>
          </cell>
          <cell r="G21250" t="str">
            <v>*</v>
          </cell>
          <cell r="H21250" t="str">
            <v>MT</v>
          </cell>
          <cell r="I21250" t="str">
            <v>DW</v>
          </cell>
          <cell r="J21250" t="str">
            <v>16:30 Singapore</v>
          </cell>
          <cell r="K21250" t="str">
            <v>c</v>
          </cell>
          <cell r="L21250">
            <v>3</v>
          </cell>
          <cell r="R21250" t="str">
            <v>North West Europe</v>
          </cell>
          <cell r="S21250" t="str">
            <v>North West Europe</v>
          </cell>
          <cell r="T21250" t="str">
            <v>Swap</v>
          </cell>
          <cell r="U21250" t="str">
            <v>Financial</v>
          </cell>
          <cell r="V21250" t="str">
            <v>Differential</v>
          </cell>
          <cell r="W21250" t="str">
            <v>ULSD</v>
          </cell>
          <cell r="AG21250">
            <v>21</v>
          </cell>
          <cell r="AH21250" t="str">
            <v>Month</v>
          </cell>
          <cell r="AI21250" t="str">
            <v>DFLL021</v>
          </cell>
          <cell r="AJ21250" t="str">
            <v>ABWE021</v>
          </cell>
        </row>
        <row r="21251">
          <cell r="A21251" t="str">
            <v>URDSP22</v>
          </cell>
          <cell r="B21251" t="str">
            <v>RSD</v>
          </cell>
          <cell r="C21251" t="str">
            <v>FtS Spore ULSD 10ppm ARA FOB Brg London Dubai Crack swap Mo22</v>
          </cell>
          <cell r="D21251" t="str">
            <v>USD</v>
          </cell>
          <cell r="E21251" t="str">
            <v>BBL</v>
          </cell>
          <cell r="F21251">
            <v>7.45</v>
          </cell>
          <cell r="G21251" t="str">
            <v>*</v>
          </cell>
          <cell r="H21251" t="str">
            <v>MT</v>
          </cell>
          <cell r="I21251" t="str">
            <v>DW</v>
          </cell>
          <cell r="J21251" t="str">
            <v>16:30 Singapore</v>
          </cell>
          <cell r="K21251" t="str">
            <v>c</v>
          </cell>
          <cell r="L21251">
            <v>3</v>
          </cell>
          <cell r="R21251" t="str">
            <v>North West Europe</v>
          </cell>
          <cell r="S21251" t="str">
            <v>North West Europe</v>
          </cell>
          <cell r="T21251" t="str">
            <v>Swap</v>
          </cell>
          <cell r="U21251" t="str">
            <v>Financial</v>
          </cell>
          <cell r="V21251" t="str">
            <v>Differential</v>
          </cell>
          <cell r="W21251" t="str">
            <v>ULSD</v>
          </cell>
          <cell r="AG21251">
            <v>22</v>
          </cell>
          <cell r="AH21251" t="str">
            <v>Month</v>
          </cell>
          <cell r="AI21251" t="str">
            <v>DFLL022</v>
          </cell>
          <cell r="AJ21251" t="str">
            <v>ABWE022</v>
          </cell>
        </row>
        <row r="21252">
          <cell r="A21252" t="str">
            <v>URDSP23</v>
          </cell>
          <cell r="B21252" t="str">
            <v>RSD</v>
          </cell>
          <cell r="C21252" t="str">
            <v>FtS Spore ULSD 10ppm ARA FOB Brg London Dubai Crack swap Mo23</v>
          </cell>
          <cell r="D21252" t="str">
            <v>USD</v>
          </cell>
          <cell r="E21252" t="str">
            <v>BBL</v>
          </cell>
          <cell r="F21252">
            <v>7.45</v>
          </cell>
          <cell r="G21252" t="str">
            <v>*</v>
          </cell>
          <cell r="H21252" t="str">
            <v>MT</v>
          </cell>
          <cell r="I21252" t="str">
            <v>DW</v>
          </cell>
          <cell r="J21252" t="str">
            <v>16:30 Singapore</v>
          </cell>
          <cell r="K21252" t="str">
            <v>c</v>
          </cell>
          <cell r="L21252">
            <v>3</v>
          </cell>
          <cell r="R21252" t="str">
            <v>North West Europe</v>
          </cell>
          <cell r="S21252" t="str">
            <v>North West Europe</v>
          </cell>
          <cell r="T21252" t="str">
            <v>Swap</v>
          </cell>
          <cell r="U21252" t="str">
            <v>Financial</v>
          </cell>
          <cell r="V21252" t="str">
            <v>Differential</v>
          </cell>
          <cell r="W21252" t="str">
            <v>ULSD</v>
          </cell>
          <cell r="AG21252">
            <v>23</v>
          </cell>
          <cell r="AH21252" t="str">
            <v>Month</v>
          </cell>
          <cell r="AI21252" t="str">
            <v>DFLL023</v>
          </cell>
          <cell r="AJ21252" t="str">
            <v>ABWE023</v>
          </cell>
        </row>
        <row r="21253">
          <cell r="A21253" t="str">
            <v>URDSP24</v>
          </cell>
          <cell r="B21253" t="str">
            <v>RSD</v>
          </cell>
          <cell r="C21253" t="str">
            <v>FtS Spore ULSD 10ppm ARA FOB Brg London Dubai Crack swap Mo24</v>
          </cell>
          <cell r="D21253" t="str">
            <v>USD</v>
          </cell>
          <cell r="E21253" t="str">
            <v>BBL</v>
          </cell>
          <cell r="F21253">
            <v>7.45</v>
          </cell>
          <cell r="G21253" t="str">
            <v>*</v>
          </cell>
          <cell r="H21253" t="str">
            <v>MT</v>
          </cell>
          <cell r="I21253" t="str">
            <v>DW</v>
          </cell>
          <cell r="J21253" t="str">
            <v>16:30 Singapore</v>
          </cell>
          <cell r="K21253" t="str">
            <v>c</v>
          </cell>
          <cell r="L21253">
            <v>3</v>
          </cell>
          <cell r="R21253" t="str">
            <v>North West Europe</v>
          </cell>
          <cell r="S21253" t="str">
            <v>North West Europe</v>
          </cell>
          <cell r="T21253" t="str">
            <v>Swap</v>
          </cell>
          <cell r="U21253" t="str">
            <v>Financial</v>
          </cell>
          <cell r="V21253" t="str">
            <v>Differential</v>
          </cell>
          <cell r="W21253" t="str">
            <v>ULSD</v>
          </cell>
          <cell r="AG21253">
            <v>24</v>
          </cell>
          <cell r="AH21253" t="str">
            <v>Month</v>
          </cell>
          <cell r="AI21253" t="str">
            <v>DFLL024</v>
          </cell>
          <cell r="AJ21253" t="str">
            <v>ABWE024</v>
          </cell>
        </row>
        <row r="21254">
          <cell r="A21254" t="str">
            <v>URDSR01</v>
          </cell>
          <cell r="B21254" t="str">
            <v>RSD</v>
          </cell>
          <cell r="C21254" t="str">
            <v>FtS Spore ULSD 10ppm ARA FOB Brg London Dubai Crack swap Qr01</v>
          </cell>
          <cell r="D21254" t="str">
            <v>USD</v>
          </cell>
          <cell r="E21254" t="str">
            <v>BBL</v>
          </cell>
          <cell r="F21254">
            <v>7.45</v>
          </cell>
          <cell r="G21254" t="str">
            <v>*</v>
          </cell>
          <cell r="H21254" t="str">
            <v>MT</v>
          </cell>
          <cell r="I21254" t="str">
            <v>DW</v>
          </cell>
          <cell r="J21254" t="str">
            <v>16:30 Singapore</v>
          </cell>
          <cell r="K21254" t="str">
            <v>c</v>
          </cell>
          <cell r="L21254">
            <v>3</v>
          </cell>
          <cell r="R21254" t="str">
            <v>North West Europe</v>
          </cell>
          <cell r="S21254" t="str">
            <v>North West Europe</v>
          </cell>
          <cell r="T21254" t="str">
            <v>Swap</v>
          </cell>
          <cell r="U21254" t="str">
            <v>Financial</v>
          </cell>
          <cell r="V21254" t="str">
            <v>Differential</v>
          </cell>
          <cell r="W21254" t="str">
            <v>ULSD</v>
          </cell>
          <cell r="AG21254">
            <v>1</v>
          </cell>
          <cell r="AH21254" t="str">
            <v>Quarter</v>
          </cell>
          <cell r="AI21254" t="str">
            <v>DFLLQ01</v>
          </cell>
          <cell r="AJ21254" t="str">
            <v>ABWEH00</v>
          </cell>
        </row>
        <row r="21255">
          <cell r="A21255" t="str">
            <v>URDSR02</v>
          </cell>
          <cell r="B21255" t="str">
            <v>RSD</v>
          </cell>
          <cell r="C21255" t="str">
            <v>FtS Spore ULSD 10ppm ARA FOB Brg London Dubai Crack swap Qr02</v>
          </cell>
          <cell r="D21255" t="str">
            <v>USD</v>
          </cell>
          <cell r="E21255" t="str">
            <v>BBL</v>
          </cell>
          <cell r="F21255">
            <v>7.45</v>
          </cell>
          <cell r="G21255" t="str">
            <v>*</v>
          </cell>
          <cell r="H21255" t="str">
            <v>MT</v>
          </cell>
          <cell r="I21255" t="str">
            <v>DW</v>
          </cell>
          <cell r="J21255" t="str">
            <v>16:30 Singapore</v>
          </cell>
          <cell r="K21255" t="str">
            <v>c</v>
          </cell>
          <cell r="L21255">
            <v>3</v>
          </cell>
          <cell r="R21255" t="str">
            <v>North West Europe</v>
          </cell>
          <cell r="S21255" t="str">
            <v>North West Europe</v>
          </cell>
          <cell r="T21255" t="str">
            <v>Swap</v>
          </cell>
          <cell r="U21255" t="str">
            <v>Financial</v>
          </cell>
          <cell r="V21255" t="str">
            <v>Differential</v>
          </cell>
          <cell r="W21255" t="str">
            <v>ULSD</v>
          </cell>
          <cell r="AG21255">
            <v>2</v>
          </cell>
          <cell r="AH21255" t="str">
            <v>Quarter</v>
          </cell>
          <cell r="AI21255" t="str">
            <v>DFLLQ02</v>
          </cell>
          <cell r="AJ21255" t="str">
            <v>ABWEI00</v>
          </cell>
        </row>
        <row r="21256">
          <cell r="A21256" t="str">
            <v>URDSR03</v>
          </cell>
          <cell r="B21256" t="str">
            <v>RSD</v>
          </cell>
          <cell r="C21256" t="str">
            <v>FtS Spore ULSD 10ppm ARA FOB Brg London Dubai Crack swap Qr03</v>
          </cell>
          <cell r="D21256" t="str">
            <v>USD</v>
          </cell>
          <cell r="E21256" t="str">
            <v>BBL</v>
          </cell>
          <cell r="F21256">
            <v>7.45</v>
          </cell>
          <cell r="G21256" t="str">
            <v>*</v>
          </cell>
          <cell r="H21256" t="str">
            <v>MT</v>
          </cell>
          <cell r="I21256" t="str">
            <v>DW</v>
          </cell>
          <cell r="J21256" t="str">
            <v>16:30 Singapore</v>
          </cell>
          <cell r="K21256" t="str">
            <v>c</v>
          </cell>
          <cell r="L21256">
            <v>3</v>
          </cell>
          <cell r="R21256" t="str">
            <v>North West Europe</v>
          </cell>
          <cell r="S21256" t="str">
            <v>North West Europe</v>
          </cell>
          <cell r="T21256" t="str">
            <v>Swap</v>
          </cell>
          <cell r="U21256" t="str">
            <v>Financial</v>
          </cell>
          <cell r="V21256" t="str">
            <v>Differential</v>
          </cell>
          <cell r="W21256" t="str">
            <v>ULSD</v>
          </cell>
          <cell r="AG21256">
            <v>3</v>
          </cell>
          <cell r="AH21256" t="str">
            <v>Quarter</v>
          </cell>
          <cell r="AI21256" t="str">
            <v>DFLLQ03</v>
          </cell>
          <cell r="AJ21256" t="str">
            <v>ABWEJ00</v>
          </cell>
        </row>
        <row r="21257">
          <cell r="A21257" t="str">
            <v>URDSR04</v>
          </cell>
          <cell r="B21257" t="str">
            <v>RSD</v>
          </cell>
          <cell r="C21257" t="str">
            <v>FtS Spore ULSD 10ppm ARA FOB Brg London Dubai Crack swap Qr04</v>
          </cell>
          <cell r="D21257" t="str">
            <v>USD</v>
          </cell>
          <cell r="E21257" t="str">
            <v>BBL</v>
          </cell>
          <cell r="F21257">
            <v>7.45</v>
          </cell>
          <cell r="G21257" t="str">
            <v>*</v>
          </cell>
          <cell r="H21257" t="str">
            <v>MT</v>
          </cell>
          <cell r="I21257" t="str">
            <v>DW</v>
          </cell>
          <cell r="J21257" t="str">
            <v>16:30 Singapore</v>
          </cell>
          <cell r="K21257" t="str">
            <v>c</v>
          </cell>
          <cell r="L21257">
            <v>3</v>
          </cell>
          <cell r="R21257" t="str">
            <v>North West Europe</v>
          </cell>
          <cell r="S21257" t="str">
            <v>North West Europe</v>
          </cell>
          <cell r="T21257" t="str">
            <v>Swap</v>
          </cell>
          <cell r="U21257" t="str">
            <v>Financial</v>
          </cell>
          <cell r="V21257" t="str">
            <v>Differential</v>
          </cell>
          <cell r="W21257" t="str">
            <v>ULSD</v>
          </cell>
          <cell r="AG21257">
            <v>4</v>
          </cell>
          <cell r="AH21257" t="str">
            <v>Quarter</v>
          </cell>
          <cell r="AI21257" t="str">
            <v>DFLLQ04</v>
          </cell>
          <cell r="AJ21257" t="str">
            <v>ABWEK00</v>
          </cell>
        </row>
        <row r="21258">
          <cell r="A21258" t="str">
            <v>URDSR05</v>
          </cell>
          <cell r="B21258" t="str">
            <v>RSD</v>
          </cell>
          <cell r="C21258" t="str">
            <v>FtS Spore ULSD 10ppm ARA FOB Brg London Dubai Crack swap Qr05</v>
          </cell>
          <cell r="D21258" t="str">
            <v>USD</v>
          </cell>
          <cell r="E21258" t="str">
            <v>BBL</v>
          </cell>
          <cell r="F21258">
            <v>7.45</v>
          </cell>
          <cell r="G21258" t="str">
            <v>*</v>
          </cell>
          <cell r="H21258" t="str">
            <v>MT</v>
          </cell>
          <cell r="I21258" t="str">
            <v>DW</v>
          </cell>
          <cell r="J21258" t="str">
            <v>16:30 Singapore</v>
          </cell>
          <cell r="K21258" t="str">
            <v>c</v>
          </cell>
          <cell r="L21258">
            <v>3</v>
          </cell>
          <cell r="R21258" t="str">
            <v>North West Europe</v>
          </cell>
          <cell r="S21258" t="str">
            <v>North West Europe</v>
          </cell>
          <cell r="T21258" t="str">
            <v>Swap</v>
          </cell>
          <cell r="U21258" t="str">
            <v>Financial</v>
          </cell>
          <cell r="V21258" t="str">
            <v>Differential</v>
          </cell>
          <cell r="W21258" t="str">
            <v>ULSD</v>
          </cell>
          <cell r="AG21258">
            <v>5</v>
          </cell>
          <cell r="AH21258" t="str">
            <v>Quarter</v>
          </cell>
          <cell r="AI21258" t="str">
            <v>DFLLQ05</v>
          </cell>
          <cell r="AJ21258" t="str">
            <v>ABWEQ05</v>
          </cell>
        </row>
        <row r="21259">
          <cell r="A21259" t="str">
            <v>URDSR06</v>
          </cell>
          <cell r="B21259" t="str">
            <v>RSD</v>
          </cell>
          <cell r="C21259" t="str">
            <v>FtS Spore ULSD 10ppm ARA FOB Brg London Dubai Crack swap Qr06</v>
          </cell>
          <cell r="D21259" t="str">
            <v>USD</v>
          </cell>
          <cell r="E21259" t="str">
            <v>BBL</v>
          </cell>
          <cell r="F21259">
            <v>7.45</v>
          </cell>
          <cell r="G21259" t="str">
            <v>*</v>
          </cell>
          <cell r="H21259" t="str">
            <v>MT</v>
          </cell>
          <cell r="I21259" t="str">
            <v>DW</v>
          </cell>
          <cell r="J21259" t="str">
            <v>16:30 Singapore</v>
          </cell>
          <cell r="K21259" t="str">
            <v>c</v>
          </cell>
          <cell r="L21259">
            <v>3</v>
          </cell>
          <cell r="R21259" t="str">
            <v>North West Europe</v>
          </cell>
          <cell r="S21259" t="str">
            <v>North West Europe</v>
          </cell>
          <cell r="T21259" t="str">
            <v>Swap</v>
          </cell>
          <cell r="U21259" t="str">
            <v>Financial</v>
          </cell>
          <cell r="V21259" t="str">
            <v>Differential</v>
          </cell>
          <cell r="W21259" t="str">
            <v>ULSD</v>
          </cell>
          <cell r="AG21259">
            <v>6</v>
          </cell>
          <cell r="AH21259" t="str">
            <v>Quarter</v>
          </cell>
          <cell r="AI21259" t="str">
            <v>DFLLQ06</v>
          </cell>
          <cell r="AJ21259" t="str">
            <v>ABWEQ06</v>
          </cell>
        </row>
        <row r="21260">
          <cell r="A21260" t="str">
            <v>URDSR07</v>
          </cell>
          <cell r="B21260" t="str">
            <v>RSD</v>
          </cell>
          <cell r="C21260" t="str">
            <v>FtS Spore ULSD 10ppm ARA FOB Brg London Dubai Crack swap Qr07</v>
          </cell>
          <cell r="D21260" t="str">
            <v>USD</v>
          </cell>
          <cell r="E21260" t="str">
            <v>BBL</v>
          </cell>
          <cell r="F21260">
            <v>7.45</v>
          </cell>
          <cell r="G21260" t="str">
            <v>*</v>
          </cell>
          <cell r="H21260" t="str">
            <v>MT</v>
          </cell>
          <cell r="I21260" t="str">
            <v>DW</v>
          </cell>
          <cell r="J21260" t="str">
            <v>16:30 Singapore</v>
          </cell>
          <cell r="K21260" t="str">
            <v>c</v>
          </cell>
          <cell r="L21260">
            <v>3</v>
          </cell>
          <cell r="R21260" t="str">
            <v>North West Europe</v>
          </cell>
          <cell r="S21260" t="str">
            <v>North West Europe</v>
          </cell>
          <cell r="T21260" t="str">
            <v>Swap</v>
          </cell>
          <cell r="U21260" t="str">
            <v>Financial</v>
          </cell>
          <cell r="V21260" t="str">
            <v>Differential</v>
          </cell>
          <cell r="W21260" t="str">
            <v>ULSD</v>
          </cell>
          <cell r="AG21260">
            <v>7</v>
          </cell>
          <cell r="AH21260" t="str">
            <v>Quarter</v>
          </cell>
          <cell r="AI21260" t="str">
            <v>DFLLQ07</v>
          </cell>
          <cell r="AJ21260" t="str">
            <v>ABWEQ07</v>
          </cell>
        </row>
        <row r="21261">
          <cell r="A21261" t="str">
            <v>URDSR08</v>
          </cell>
          <cell r="B21261" t="str">
            <v>RSD</v>
          </cell>
          <cell r="C21261" t="str">
            <v>FtS Spore ULSD 10ppm ARA FOB Brg London Dubai Crack swap Qr08</v>
          </cell>
          <cell r="D21261" t="str">
            <v>USD</v>
          </cell>
          <cell r="E21261" t="str">
            <v>BBL</v>
          </cell>
          <cell r="F21261">
            <v>7.45</v>
          </cell>
          <cell r="G21261" t="str">
            <v>*</v>
          </cell>
          <cell r="H21261" t="str">
            <v>MT</v>
          </cell>
          <cell r="I21261" t="str">
            <v>DW</v>
          </cell>
          <cell r="J21261" t="str">
            <v>16:30 Singapore</v>
          </cell>
          <cell r="K21261" t="str">
            <v>c</v>
          </cell>
          <cell r="L21261">
            <v>3</v>
          </cell>
          <cell r="R21261" t="str">
            <v>North West Europe</v>
          </cell>
          <cell r="S21261" t="str">
            <v>North West Europe</v>
          </cell>
          <cell r="T21261" t="str">
            <v>Swap</v>
          </cell>
          <cell r="U21261" t="str">
            <v>Financial</v>
          </cell>
          <cell r="V21261" t="str">
            <v>Differential</v>
          </cell>
          <cell r="W21261" t="str">
            <v>ULSD</v>
          </cell>
          <cell r="AG21261">
            <v>8</v>
          </cell>
          <cell r="AH21261" t="str">
            <v>Quarter</v>
          </cell>
          <cell r="AI21261" t="str">
            <v>DFLLQ08</v>
          </cell>
          <cell r="AJ21261" t="str">
            <v>ABWEQ08</v>
          </cell>
        </row>
        <row r="21262">
          <cell r="A21262" t="str">
            <v>URDSS01</v>
          </cell>
          <cell r="B21262" t="str">
            <v>RSD</v>
          </cell>
          <cell r="C21262" t="str">
            <v>FtS Spore ULSD 10ppm ARA FOB Brg London Dubai Crack swap Yr01</v>
          </cell>
          <cell r="D21262" t="str">
            <v>USD</v>
          </cell>
          <cell r="E21262" t="str">
            <v>BBL</v>
          </cell>
          <cell r="F21262">
            <v>7.45</v>
          </cell>
          <cell r="G21262" t="str">
            <v>*</v>
          </cell>
          <cell r="H21262" t="str">
            <v>MT</v>
          </cell>
          <cell r="I21262" t="str">
            <v>DW</v>
          </cell>
          <cell r="J21262" t="str">
            <v>16:30 Singapore</v>
          </cell>
          <cell r="K21262" t="str">
            <v>c</v>
          </cell>
          <cell r="L21262">
            <v>3</v>
          </cell>
          <cell r="R21262" t="str">
            <v>North West Europe</v>
          </cell>
          <cell r="S21262" t="str">
            <v>North West Europe</v>
          </cell>
          <cell r="T21262" t="str">
            <v>Swap</v>
          </cell>
          <cell r="U21262" t="str">
            <v>Financial</v>
          </cell>
          <cell r="V21262" t="str">
            <v>Differential</v>
          </cell>
          <cell r="W21262" t="str">
            <v>ULSD</v>
          </cell>
          <cell r="AG21262">
            <v>1</v>
          </cell>
          <cell r="AH21262" t="str">
            <v>Year</v>
          </cell>
          <cell r="AI21262" t="str">
            <v>DFLLY01</v>
          </cell>
          <cell r="AJ21262" t="str">
            <v>ABWEL00</v>
          </cell>
        </row>
        <row r="21263">
          <cell r="A21263" t="str">
            <v>URDSS02</v>
          </cell>
          <cell r="B21263" t="str">
            <v>RSD</v>
          </cell>
          <cell r="C21263" t="str">
            <v>FtS Spore ULSD 10ppm ARA FOB Brg London Dubai Crack swap Yr02</v>
          </cell>
          <cell r="D21263" t="str">
            <v>USD</v>
          </cell>
          <cell r="E21263" t="str">
            <v>BBL</v>
          </cell>
          <cell r="F21263">
            <v>7.45</v>
          </cell>
          <cell r="G21263" t="str">
            <v>*</v>
          </cell>
          <cell r="H21263" t="str">
            <v>MT</v>
          </cell>
          <cell r="I21263" t="str">
            <v>DW</v>
          </cell>
          <cell r="J21263" t="str">
            <v>16:30 Singapore</v>
          </cell>
          <cell r="K21263" t="str">
            <v>c</v>
          </cell>
          <cell r="L21263">
            <v>3</v>
          </cell>
          <cell r="R21263" t="str">
            <v>North West Europe</v>
          </cell>
          <cell r="S21263" t="str">
            <v>North West Europe</v>
          </cell>
          <cell r="T21263" t="str">
            <v>Swap</v>
          </cell>
          <cell r="U21263" t="str">
            <v>Financial</v>
          </cell>
          <cell r="V21263" t="str">
            <v>Differential</v>
          </cell>
          <cell r="W21263" t="str">
            <v>ULSD</v>
          </cell>
          <cell r="AG21263">
            <v>2</v>
          </cell>
          <cell r="AH21263" t="str">
            <v>Year</v>
          </cell>
          <cell r="AI21263" t="str">
            <v>DFLLY02</v>
          </cell>
          <cell r="AJ21263" t="str">
            <v>ABWEY02</v>
          </cell>
        </row>
        <row r="21264">
          <cell r="A21264" t="str">
            <v>URGHP01</v>
          </cell>
          <cell r="B21264" t="str">
            <v>RHM</v>
          </cell>
          <cell r="C21264" t="str">
            <v>FtS Houston ULSD 10ppm ARA FOB Brg vs LS GO Frontline Swap Mo01</v>
          </cell>
          <cell r="D21264" t="str">
            <v>USD</v>
          </cell>
          <cell r="E21264" t="str">
            <v>MT</v>
          </cell>
          <cell r="F21264">
            <v>7.45</v>
          </cell>
          <cell r="G21264" t="str">
            <v>/</v>
          </cell>
          <cell r="H21264" t="str">
            <v>BBL</v>
          </cell>
          <cell r="I21264" t="str">
            <v>DW</v>
          </cell>
          <cell r="J21264" t="str">
            <v>15:15 US Eastern</v>
          </cell>
          <cell r="K21264" t="str">
            <v>c</v>
          </cell>
          <cell r="L21264">
            <v>3</v>
          </cell>
          <cell r="M21264">
            <v>41360</v>
          </cell>
          <cell r="N21264">
            <v>42223</v>
          </cell>
          <cell r="O21264" t="str">
            <v>Y</v>
          </cell>
          <cell r="R21264" t="str">
            <v>North West Europe</v>
          </cell>
          <cell r="S21264" t="str">
            <v>North West Europe</v>
          </cell>
          <cell r="T21264" t="str">
            <v>Swap</v>
          </cell>
          <cell r="U21264" t="str">
            <v>Financial</v>
          </cell>
          <cell r="V21264" t="str">
            <v>Differential</v>
          </cell>
          <cell r="W21264" t="str">
            <v>ULSD</v>
          </cell>
          <cell r="AG21264">
            <v>1</v>
          </cell>
          <cell r="AH21264" t="str">
            <v>Month</v>
          </cell>
          <cell r="AI21264" t="str">
            <v>AAPQS00</v>
          </cell>
          <cell r="AJ21264" t="str">
            <v>AAJUS00</v>
          </cell>
        </row>
        <row r="21265">
          <cell r="A21265" t="str">
            <v>URGHP02</v>
          </cell>
          <cell r="B21265" t="str">
            <v>RHM</v>
          </cell>
          <cell r="C21265" t="str">
            <v>FtS Houston ULSD 10ppm ARA FOB Brg vs LS GO Frontline Swap Mo02</v>
          </cell>
          <cell r="D21265" t="str">
            <v>USD</v>
          </cell>
          <cell r="E21265" t="str">
            <v>MT</v>
          </cell>
          <cell r="F21265">
            <v>7.45</v>
          </cell>
          <cell r="G21265" t="str">
            <v>/</v>
          </cell>
          <cell r="H21265" t="str">
            <v>BBL</v>
          </cell>
          <cell r="I21265" t="str">
            <v>DW</v>
          </cell>
          <cell r="J21265" t="str">
            <v>15:15 US Eastern</v>
          </cell>
          <cell r="K21265" t="str">
            <v>c</v>
          </cell>
          <cell r="L21265">
            <v>3</v>
          </cell>
          <cell r="M21265">
            <v>41360</v>
          </cell>
          <cell r="N21265">
            <v>42223</v>
          </cell>
          <cell r="O21265" t="str">
            <v>Y</v>
          </cell>
          <cell r="R21265" t="str">
            <v>North West Europe</v>
          </cell>
          <cell r="S21265" t="str">
            <v>North West Europe</v>
          </cell>
          <cell r="T21265" t="str">
            <v>Swap</v>
          </cell>
          <cell r="U21265" t="str">
            <v>Financial</v>
          </cell>
          <cell r="V21265" t="str">
            <v>Differential</v>
          </cell>
          <cell r="W21265" t="str">
            <v>ULSD</v>
          </cell>
          <cell r="AG21265">
            <v>2</v>
          </cell>
          <cell r="AH21265" t="str">
            <v>Month</v>
          </cell>
          <cell r="AI21265" t="str">
            <v>AAPQT00</v>
          </cell>
          <cell r="AJ21265" t="str">
            <v>AAJUS00</v>
          </cell>
        </row>
        <row r="21266">
          <cell r="A21266" t="str">
            <v>URGHP03</v>
          </cell>
          <cell r="B21266" t="str">
            <v>RHM</v>
          </cell>
          <cell r="C21266" t="str">
            <v>FtS Houston ULSD 10ppm ARA FOB Brg vs LS GO Frontline Swap Mo03</v>
          </cell>
          <cell r="D21266" t="str">
            <v>USD</v>
          </cell>
          <cell r="E21266" t="str">
            <v>MT</v>
          </cell>
          <cell r="F21266">
            <v>7.45</v>
          </cell>
          <cell r="G21266" t="str">
            <v>/</v>
          </cell>
          <cell r="H21266" t="str">
            <v>BBL</v>
          </cell>
          <cell r="I21266" t="str">
            <v>DW</v>
          </cell>
          <cell r="J21266" t="str">
            <v>15:15 US Eastern</v>
          </cell>
          <cell r="K21266" t="str">
            <v>c</v>
          </cell>
          <cell r="L21266">
            <v>3</v>
          </cell>
          <cell r="M21266">
            <v>41360</v>
          </cell>
          <cell r="N21266">
            <v>42223</v>
          </cell>
          <cell r="O21266" t="str">
            <v>Y</v>
          </cell>
          <cell r="R21266" t="str">
            <v>North West Europe</v>
          </cell>
          <cell r="S21266" t="str">
            <v>North West Europe</v>
          </cell>
          <cell r="T21266" t="str">
            <v>Swap</v>
          </cell>
          <cell r="U21266" t="str">
            <v>Financial</v>
          </cell>
          <cell r="V21266" t="str">
            <v>Differential</v>
          </cell>
          <cell r="W21266" t="str">
            <v>ULSD</v>
          </cell>
          <cell r="AG21266">
            <v>3</v>
          </cell>
          <cell r="AH21266" t="str">
            <v>Month</v>
          </cell>
          <cell r="AI21266" t="str">
            <v>AAPQU00</v>
          </cell>
          <cell r="AJ21266" t="str">
            <v>AAJUS00</v>
          </cell>
        </row>
        <row r="21267">
          <cell r="A21267" t="str">
            <v>URGHP04</v>
          </cell>
          <cell r="B21267" t="str">
            <v>RHM</v>
          </cell>
          <cell r="C21267" t="str">
            <v>FtS Houston ULSD 10ppm ARA FOB Brg vs LS GO Frontline Swap Mo04</v>
          </cell>
          <cell r="D21267" t="str">
            <v>USD</v>
          </cell>
          <cell r="E21267" t="str">
            <v>MT</v>
          </cell>
          <cell r="F21267">
            <v>7.45</v>
          </cell>
          <cell r="G21267" t="str">
            <v>/</v>
          </cell>
          <cell r="H21267" t="str">
            <v>BBL</v>
          </cell>
          <cell r="I21267" t="str">
            <v>DW</v>
          </cell>
          <cell r="J21267" t="str">
            <v>15:15 US Eastern</v>
          </cell>
          <cell r="K21267" t="str">
            <v>c</v>
          </cell>
          <cell r="L21267">
            <v>3</v>
          </cell>
          <cell r="M21267">
            <v>41360</v>
          </cell>
          <cell r="N21267">
            <v>42223</v>
          </cell>
          <cell r="O21267" t="str">
            <v>Y</v>
          </cell>
          <cell r="R21267" t="str">
            <v>North West Europe</v>
          </cell>
          <cell r="S21267" t="str">
            <v>North West Europe</v>
          </cell>
          <cell r="T21267" t="str">
            <v>Swap</v>
          </cell>
          <cell r="U21267" t="str">
            <v>Financial</v>
          </cell>
          <cell r="V21267" t="str">
            <v>Differential</v>
          </cell>
          <cell r="W21267" t="str">
            <v>ULSD</v>
          </cell>
          <cell r="AG21267">
            <v>4</v>
          </cell>
          <cell r="AH21267" t="str">
            <v>Month</v>
          </cell>
          <cell r="AI21267" t="str">
            <v>AAPQV00</v>
          </cell>
          <cell r="AJ21267" t="str">
            <v>AAJUS00</v>
          </cell>
        </row>
        <row r="21268">
          <cell r="A21268" t="str">
            <v>URGHP05</v>
          </cell>
          <cell r="B21268" t="str">
            <v>RHM</v>
          </cell>
          <cell r="C21268" t="str">
            <v>FtS Houston ULSD 10ppm ARA FOB Brg vs LS GO Frontline Swap Mo05</v>
          </cell>
          <cell r="D21268" t="str">
            <v>USD</v>
          </cell>
          <cell r="E21268" t="str">
            <v>MT</v>
          </cell>
          <cell r="F21268">
            <v>7.45</v>
          </cell>
          <cell r="G21268" t="str">
            <v>/</v>
          </cell>
          <cell r="H21268" t="str">
            <v>BBL</v>
          </cell>
          <cell r="I21268" t="str">
            <v>DW</v>
          </cell>
          <cell r="J21268" t="str">
            <v>15:15 US Eastern</v>
          </cell>
          <cell r="K21268" t="str">
            <v>c</v>
          </cell>
          <cell r="L21268">
            <v>3</v>
          </cell>
          <cell r="M21268">
            <v>41360</v>
          </cell>
          <cell r="N21268">
            <v>42223</v>
          </cell>
          <cell r="O21268" t="str">
            <v>Y</v>
          </cell>
          <cell r="R21268" t="str">
            <v>North West Europe</v>
          </cell>
          <cell r="S21268" t="str">
            <v>North West Europe</v>
          </cell>
          <cell r="T21268" t="str">
            <v>Swap</v>
          </cell>
          <cell r="U21268" t="str">
            <v>Financial</v>
          </cell>
          <cell r="V21268" t="str">
            <v>Differential</v>
          </cell>
          <cell r="W21268" t="str">
            <v>ULSD</v>
          </cell>
          <cell r="AG21268">
            <v>5</v>
          </cell>
          <cell r="AH21268" t="str">
            <v>Month</v>
          </cell>
          <cell r="AI21268" t="str">
            <v>AAPTV00</v>
          </cell>
          <cell r="AJ21268" t="str">
            <v>AAJUS00</v>
          </cell>
        </row>
        <row r="21269">
          <cell r="A21269" t="str">
            <v>URGHP06</v>
          </cell>
          <cell r="B21269" t="str">
            <v>RHM</v>
          </cell>
          <cell r="C21269" t="str">
            <v>FtS Houston ULSD 10ppm ARA FOB Brg vs LS GO Frontline Swap Mo06</v>
          </cell>
          <cell r="D21269" t="str">
            <v>USD</v>
          </cell>
          <cell r="E21269" t="str">
            <v>MT</v>
          </cell>
          <cell r="F21269">
            <v>7.45</v>
          </cell>
          <cell r="G21269" t="str">
            <v>/</v>
          </cell>
          <cell r="H21269" t="str">
            <v>BBL</v>
          </cell>
          <cell r="I21269" t="str">
            <v>DW</v>
          </cell>
          <cell r="J21269" t="str">
            <v>15:15 US Eastern</v>
          </cell>
          <cell r="K21269" t="str">
            <v>c</v>
          </cell>
          <cell r="L21269">
            <v>3</v>
          </cell>
          <cell r="M21269">
            <v>41360</v>
          </cell>
          <cell r="N21269">
            <v>42223</v>
          </cell>
          <cell r="O21269" t="str">
            <v>Y</v>
          </cell>
          <cell r="R21269" t="str">
            <v>North West Europe</v>
          </cell>
          <cell r="S21269" t="str">
            <v>North West Europe</v>
          </cell>
          <cell r="T21269" t="str">
            <v>Swap</v>
          </cell>
          <cell r="U21269" t="str">
            <v>Financial</v>
          </cell>
          <cell r="V21269" t="str">
            <v>Differential</v>
          </cell>
          <cell r="W21269" t="str">
            <v>ULSD</v>
          </cell>
          <cell r="AG21269">
            <v>6</v>
          </cell>
          <cell r="AH21269" t="str">
            <v>Month</v>
          </cell>
          <cell r="AI21269" t="str">
            <v>AAPTW00</v>
          </cell>
          <cell r="AJ21269" t="str">
            <v>AAJUS00</v>
          </cell>
        </row>
        <row r="21270">
          <cell r="A21270" t="str">
            <v>URGHP07</v>
          </cell>
          <cell r="B21270" t="str">
            <v>RHM</v>
          </cell>
          <cell r="C21270" t="str">
            <v>FtS Houston ULSD 10ppm ARA FOB Brg vs LS GO Frontline Swap Mo07</v>
          </cell>
          <cell r="D21270" t="str">
            <v>USD</v>
          </cell>
          <cell r="E21270" t="str">
            <v>MT</v>
          </cell>
          <cell r="F21270">
            <v>7.45</v>
          </cell>
          <cell r="G21270" t="str">
            <v>/</v>
          </cell>
          <cell r="H21270" t="str">
            <v>BBL</v>
          </cell>
          <cell r="I21270" t="str">
            <v>DW</v>
          </cell>
          <cell r="J21270" t="str">
            <v>15:15 US Eastern</v>
          </cell>
          <cell r="K21270" t="str">
            <v>c</v>
          </cell>
          <cell r="L21270">
            <v>3</v>
          </cell>
          <cell r="M21270">
            <v>41360</v>
          </cell>
          <cell r="N21270">
            <v>42223</v>
          </cell>
          <cell r="O21270" t="str">
            <v>Y</v>
          </cell>
          <cell r="R21270" t="str">
            <v>North West Europe</v>
          </cell>
          <cell r="S21270" t="str">
            <v>North West Europe</v>
          </cell>
          <cell r="T21270" t="str">
            <v>Swap</v>
          </cell>
          <cell r="U21270" t="str">
            <v>Financial</v>
          </cell>
          <cell r="V21270" t="str">
            <v>Differential</v>
          </cell>
          <cell r="W21270" t="str">
            <v>ULSD</v>
          </cell>
          <cell r="AG21270">
            <v>7</v>
          </cell>
          <cell r="AH21270" t="str">
            <v>Month</v>
          </cell>
          <cell r="AI21270" t="str">
            <v>AAPQ007</v>
          </cell>
          <cell r="AJ21270" t="str">
            <v>AAJUS00</v>
          </cell>
        </row>
        <row r="21271">
          <cell r="A21271" t="str">
            <v>URGHP08</v>
          </cell>
          <cell r="B21271" t="str">
            <v>RHM</v>
          </cell>
          <cell r="C21271" t="str">
            <v>FtS Houston ULSD 10ppm ARA FOB Brg vs LS GO Frontline Swap Mo08</v>
          </cell>
          <cell r="D21271" t="str">
            <v>USD</v>
          </cell>
          <cell r="E21271" t="str">
            <v>MT</v>
          </cell>
          <cell r="F21271">
            <v>7.45</v>
          </cell>
          <cell r="G21271" t="str">
            <v>/</v>
          </cell>
          <cell r="H21271" t="str">
            <v>BBL</v>
          </cell>
          <cell r="I21271" t="str">
            <v>DW</v>
          </cell>
          <cell r="J21271" t="str">
            <v>15:15 US Eastern</v>
          </cell>
          <cell r="K21271" t="str">
            <v>c</v>
          </cell>
          <cell r="L21271">
            <v>3</v>
          </cell>
          <cell r="M21271">
            <v>41360</v>
          </cell>
          <cell r="N21271">
            <v>42223</v>
          </cell>
          <cell r="O21271" t="str">
            <v>Y</v>
          </cell>
          <cell r="R21271" t="str">
            <v>North West Europe</v>
          </cell>
          <cell r="S21271" t="str">
            <v>North West Europe</v>
          </cell>
          <cell r="T21271" t="str">
            <v>Swap</v>
          </cell>
          <cell r="U21271" t="str">
            <v>Financial</v>
          </cell>
          <cell r="V21271" t="str">
            <v>Differential</v>
          </cell>
          <cell r="W21271" t="str">
            <v>ULSD</v>
          </cell>
          <cell r="AG21271">
            <v>8</v>
          </cell>
          <cell r="AH21271" t="str">
            <v>Month</v>
          </cell>
          <cell r="AI21271" t="str">
            <v>AAPQ008</v>
          </cell>
          <cell r="AJ21271" t="str">
            <v>AAJUS00</v>
          </cell>
        </row>
        <row r="21272">
          <cell r="A21272" t="str">
            <v>URGHP09</v>
          </cell>
          <cell r="B21272" t="str">
            <v>RHM</v>
          </cell>
          <cell r="C21272" t="str">
            <v>FtS Houston ULSD 10ppm ARA FOB Brg vs LS GO Frontline Swap Mo09</v>
          </cell>
          <cell r="D21272" t="str">
            <v>USD</v>
          </cell>
          <cell r="E21272" t="str">
            <v>MT</v>
          </cell>
          <cell r="F21272">
            <v>7.45</v>
          </cell>
          <cell r="G21272" t="str">
            <v>/</v>
          </cell>
          <cell r="H21272" t="str">
            <v>BBL</v>
          </cell>
          <cell r="I21272" t="str">
            <v>DW</v>
          </cell>
          <cell r="J21272" t="str">
            <v>15:15 US Eastern</v>
          </cell>
          <cell r="K21272" t="str">
            <v>c</v>
          </cell>
          <cell r="L21272">
            <v>3</v>
          </cell>
          <cell r="M21272">
            <v>41360</v>
          </cell>
          <cell r="N21272">
            <v>42223</v>
          </cell>
          <cell r="O21272" t="str">
            <v>Y</v>
          </cell>
          <cell r="R21272" t="str">
            <v>North West Europe</v>
          </cell>
          <cell r="S21272" t="str">
            <v>North West Europe</v>
          </cell>
          <cell r="T21272" t="str">
            <v>Swap</v>
          </cell>
          <cell r="U21272" t="str">
            <v>Financial</v>
          </cell>
          <cell r="V21272" t="str">
            <v>Differential</v>
          </cell>
          <cell r="W21272" t="str">
            <v>ULSD</v>
          </cell>
          <cell r="AG21272">
            <v>9</v>
          </cell>
          <cell r="AH21272" t="str">
            <v>Month</v>
          </cell>
          <cell r="AI21272" t="str">
            <v>AAPQ009</v>
          </cell>
          <cell r="AJ21272" t="str">
            <v>AAJUS00</v>
          </cell>
        </row>
        <row r="21273">
          <cell r="A21273" t="str">
            <v>URGHP10</v>
          </cell>
          <cell r="B21273" t="str">
            <v>RHM</v>
          </cell>
          <cell r="C21273" t="str">
            <v>FtS Houston ULSD 10ppm ARA FOB Brg vs LS GO Frontline Swap Mo10</v>
          </cell>
          <cell r="D21273" t="str">
            <v>USD</v>
          </cell>
          <cell r="E21273" t="str">
            <v>MT</v>
          </cell>
          <cell r="F21273">
            <v>7.45</v>
          </cell>
          <cell r="G21273" t="str">
            <v>/</v>
          </cell>
          <cell r="H21273" t="str">
            <v>BBL</v>
          </cell>
          <cell r="I21273" t="str">
            <v>DW</v>
          </cell>
          <cell r="J21273" t="str">
            <v>15:15 US Eastern</v>
          </cell>
          <cell r="K21273" t="str">
            <v>c</v>
          </cell>
          <cell r="L21273">
            <v>3</v>
          </cell>
          <cell r="M21273">
            <v>41360</v>
          </cell>
          <cell r="N21273">
            <v>42223</v>
          </cell>
          <cell r="O21273" t="str">
            <v>Y</v>
          </cell>
          <cell r="R21273" t="str">
            <v>North West Europe</v>
          </cell>
          <cell r="S21273" t="str">
            <v>North West Europe</v>
          </cell>
          <cell r="T21273" t="str">
            <v>Swap</v>
          </cell>
          <cell r="U21273" t="str">
            <v>Financial</v>
          </cell>
          <cell r="V21273" t="str">
            <v>Differential</v>
          </cell>
          <cell r="W21273" t="str">
            <v>ULSD</v>
          </cell>
          <cell r="AG21273">
            <v>10</v>
          </cell>
          <cell r="AH21273" t="str">
            <v>Month</v>
          </cell>
          <cell r="AI21273" t="str">
            <v>AAPQ010</v>
          </cell>
          <cell r="AJ21273" t="str">
            <v>AAJUS00</v>
          </cell>
        </row>
        <row r="21274">
          <cell r="A21274" t="str">
            <v>URGHP11</v>
          </cell>
          <cell r="B21274" t="str">
            <v>RHM</v>
          </cell>
          <cell r="C21274" t="str">
            <v>FtS Houston ULSD 10ppm ARA FOB Brg vs LS GO Frontline Swap Mo11</v>
          </cell>
          <cell r="D21274" t="str">
            <v>USD</v>
          </cell>
          <cell r="E21274" t="str">
            <v>MT</v>
          </cell>
          <cell r="F21274">
            <v>7.45</v>
          </cell>
          <cell r="G21274" t="str">
            <v>/</v>
          </cell>
          <cell r="H21274" t="str">
            <v>BBL</v>
          </cell>
          <cell r="I21274" t="str">
            <v>DW</v>
          </cell>
          <cell r="J21274" t="str">
            <v>15:15 US Eastern</v>
          </cell>
          <cell r="K21274" t="str">
            <v>c</v>
          </cell>
          <cell r="L21274">
            <v>3</v>
          </cell>
          <cell r="M21274">
            <v>41360</v>
          </cell>
          <cell r="N21274">
            <v>42223</v>
          </cell>
          <cell r="O21274" t="str">
            <v>Y</v>
          </cell>
          <cell r="R21274" t="str">
            <v>North West Europe</v>
          </cell>
          <cell r="S21274" t="str">
            <v>North West Europe</v>
          </cell>
          <cell r="T21274" t="str">
            <v>Swap</v>
          </cell>
          <cell r="U21274" t="str">
            <v>Financial</v>
          </cell>
          <cell r="V21274" t="str">
            <v>Differential</v>
          </cell>
          <cell r="W21274" t="str">
            <v>ULSD</v>
          </cell>
          <cell r="AG21274">
            <v>11</v>
          </cell>
          <cell r="AH21274" t="str">
            <v>Month</v>
          </cell>
          <cell r="AI21274" t="str">
            <v>AAPQ011</v>
          </cell>
          <cell r="AJ21274" t="str">
            <v>AAJUS00</v>
          </cell>
        </row>
        <row r="21275">
          <cell r="A21275" t="str">
            <v>URGHP12</v>
          </cell>
          <cell r="B21275" t="str">
            <v>RHM</v>
          </cell>
          <cell r="C21275" t="str">
            <v>FtS Houston ULSD 10ppm ARA FOB Brg vs LS GO Frontline Swap Mo12</v>
          </cell>
          <cell r="D21275" t="str">
            <v>USD</v>
          </cell>
          <cell r="E21275" t="str">
            <v>MT</v>
          </cell>
          <cell r="F21275">
            <v>7.45</v>
          </cell>
          <cell r="G21275" t="str">
            <v>/</v>
          </cell>
          <cell r="H21275" t="str">
            <v>BBL</v>
          </cell>
          <cell r="I21275" t="str">
            <v>DW</v>
          </cell>
          <cell r="J21275" t="str">
            <v>15:15 US Eastern</v>
          </cell>
          <cell r="K21275" t="str">
            <v>c</v>
          </cell>
          <cell r="L21275">
            <v>3</v>
          </cell>
          <cell r="M21275">
            <v>41360</v>
          </cell>
          <cell r="N21275">
            <v>42223</v>
          </cell>
          <cell r="O21275" t="str">
            <v>Y</v>
          </cell>
          <cell r="R21275" t="str">
            <v>North West Europe</v>
          </cell>
          <cell r="S21275" t="str">
            <v>North West Europe</v>
          </cell>
          <cell r="T21275" t="str">
            <v>Swap</v>
          </cell>
          <cell r="U21275" t="str">
            <v>Financial</v>
          </cell>
          <cell r="V21275" t="str">
            <v>Differential</v>
          </cell>
          <cell r="W21275" t="str">
            <v>ULSD</v>
          </cell>
          <cell r="AG21275">
            <v>12</v>
          </cell>
          <cell r="AH21275" t="str">
            <v>Month</v>
          </cell>
          <cell r="AI21275" t="str">
            <v>AAPQ012</v>
          </cell>
          <cell r="AJ21275" t="str">
            <v>AAJUS00</v>
          </cell>
        </row>
        <row r="21276">
          <cell r="A21276" t="str">
            <v>URGHP13</v>
          </cell>
          <cell r="B21276" t="str">
            <v>RHM</v>
          </cell>
          <cell r="C21276" t="str">
            <v>FtS Houston ULSD 10ppm ARA FOB Brg vs LS GO Frontline Swap Mo13</v>
          </cell>
          <cell r="D21276" t="str">
            <v>USD</v>
          </cell>
          <cell r="E21276" t="str">
            <v>MT</v>
          </cell>
          <cell r="F21276">
            <v>7.45</v>
          </cell>
          <cell r="G21276" t="str">
            <v>/</v>
          </cell>
          <cell r="H21276" t="str">
            <v>BBL</v>
          </cell>
          <cell r="I21276" t="str">
            <v>DW</v>
          </cell>
          <cell r="J21276" t="str">
            <v>15:15 US Eastern</v>
          </cell>
          <cell r="K21276" t="str">
            <v>c</v>
          </cell>
          <cell r="L21276">
            <v>3</v>
          </cell>
          <cell r="M21276">
            <v>41360</v>
          </cell>
          <cell r="N21276">
            <v>42223</v>
          </cell>
          <cell r="O21276" t="str">
            <v>Y</v>
          </cell>
          <cell r="R21276" t="str">
            <v>North West Europe</v>
          </cell>
          <cell r="S21276" t="str">
            <v>North West Europe</v>
          </cell>
          <cell r="T21276" t="str">
            <v>Swap</v>
          </cell>
          <cell r="U21276" t="str">
            <v>Financial</v>
          </cell>
          <cell r="V21276" t="str">
            <v>Differential</v>
          </cell>
          <cell r="W21276" t="str">
            <v>ULSD</v>
          </cell>
          <cell r="AG21276">
            <v>13</v>
          </cell>
          <cell r="AH21276" t="str">
            <v>Month</v>
          </cell>
          <cell r="AI21276" t="str">
            <v>AAPQ013</v>
          </cell>
          <cell r="AJ21276" t="str">
            <v>AAJUS00</v>
          </cell>
        </row>
        <row r="21277">
          <cell r="A21277" t="str">
            <v>URGHP14</v>
          </cell>
          <cell r="B21277" t="str">
            <v>RHM</v>
          </cell>
          <cell r="C21277" t="str">
            <v>FtS Houston ULSD 10ppm ARA FOB Brg vs LS GO Frontline Swap Mo14</v>
          </cell>
          <cell r="D21277" t="str">
            <v>USD</v>
          </cell>
          <cell r="E21277" t="str">
            <v>MT</v>
          </cell>
          <cell r="F21277">
            <v>7.45</v>
          </cell>
          <cell r="G21277" t="str">
            <v>/</v>
          </cell>
          <cell r="H21277" t="str">
            <v>BBL</v>
          </cell>
          <cell r="I21277" t="str">
            <v>DW</v>
          </cell>
          <cell r="J21277" t="str">
            <v>15:15 US Eastern</v>
          </cell>
          <cell r="K21277" t="str">
            <v>c</v>
          </cell>
          <cell r="L21277">
            <v>3</v>
          </cell>
          <cell r="M21277">
            <v>41360</v>
          </cell>
          <cell r="N21277">
            <v>42223</v>
          </cell>
          <cell r="O21277" t="str">
            <v>Y</v>
          </cell>
          <cell r="R21277" t="str">
            <v>North West Europe</v>
          </cell>
          <cell r="S21277" t="str">
            <v>North West Europe</v>
          </cell>
          <cell r="T21277" t="str">
            <v>Swap</v>
          </cell>
          <cell r="U21277" t="str">
            <v>Financial</v>
          </cell>
          <cell r="V21277" t="str">
            <v>Differential</v>
          </cell>
          <cell r="W21277" t="str">
            <v>ULSD</v>
          </cell>
          <cell r="AG21277">
            <v>14</v>
          </cell>
          <cell r="AH21277" t="str">
            <v>Month</v>
          </cell>
          <cell r="AI21277" t="str">
            <v>AAPQ014</v>
          </cell>
          <cell r="AJ21277" t="str">
            <v>AAJUS00</v>
          </cell>
        </row>
        <row r="21278">
          <cell r="A21278" t="str">
            <v>URGHP15</v>
          </cell>
          <cell r="B21278" t="str">
            <v>RHM</v>
          </cell>
          <cell r="C21278" t="str">
            <v>FtS Houston ULSD 10ppm ARA FOB Brg vs LS GO Frontline Swap Mo15</v>
          </cell>
          <cell r="D21278" t="str">
            <v>USD</v>
          </cell>
          <cell r="E21278" t="str">
            <v>MT</v>
          </cell>
          <cell r="F21278">
            <v>7.45</v>
          </cell>
          <cell r="G21278" t="str">
            <v>/</v>
          </cell>
          <cell r="H21278" t="str">
            <v>BBL</v>
          </cell>
          <cell r="I21278" t="str">
            <v>DW</v>
          </cell>
          <cell r="J21278" t="str">
            <v>15:15 US Eastern</v>
          </cell>
          <cell r="K21278" t="str">
            <v>c</v>
          </cell>
          <cell r="L21278">
            <v>3</v>
          </cell>
          <cell r="M21278">
            <v>41360</v>
          </cell>
          <cell r="N21278">
            <v>42223</v>
          </cell>
          <cell r="O21278" t="str">
            <v>Y</v>
          </cell>
          <cell r="R21278" t="str">
            <v>North West Europe</v>
          </cell>
          <cell r="S21278" t="str">
            <v>North West Europe</v>
          </cell>
          <cell r="T21278" t="str">
            <v>Swap</v>
          </cell>
          <cell r="U21278" t="str">
            <v>Financial</v>
          </cell>
          <cell r="V21278" t="str">
            <v>Differential</v>
          </cell>
          <cell r="W21278" t="str">
            <v>ULSD</v>
          </cell>
          <cell r="AG21278">
            <v>15</v>
          </cell>
          <cell r="AH21278" t="str">
            <v>Month</v>
          </cell>
          <cell r="AI21278" t="str">
            <v>AAPQ015</v>
          </cell>
          <cell r="AJ21278" t="str">
            <v>AAJUS00</v>
          </cell>
        </row>
        <row r="21279">
          <cell r="A21279" t="str">
            <v>URGHP16</v>
          </cell>
          <cell r="B21279" t="str">
            <v>RHM</v>
          </cell>
          <cell r="C21279" t="str">
            <v>FtS Houston ULSD 10ppm ARA FOB Brg vs LS GO Frontline Swap Mo16</v>
          </cell>
          <cell r="D21279" t="str">
            <v>USD</v>
          </cell>
          <cell r="E21279" t="str">
            <v>MT</v>
          </cell>
          <cell r="F21279">
            <v>7.45</v>
          </cell>
          <cell r="G21279" t="str">
            <v>/</v>
          </cell>
          <cell r="H21279" t="str">
            <v>BBL</v>
          </cell>
          <cell r="I21279" t="str">
            <v>DW</v>
          </cell>
          <cell r="J21279" t="str">
            <v>15:15 US Eastern</v>
          </cell>
          <cell r="K21279" t="str">
            <v>c</v>
          </cell>
          <cell r="L21279">
            <v>3</v>
          </cell>
          <cell r="M21279">
            <v>41360</v>
          </cell>
          <cell r="N21279">
            <v>42223</v>
          </cell>
          <cell r="O21279" t="str">
            <v>Y</v>
          </cell>
          <cell r="R21279" t="str">
            <v>North West Europe</v>
          </cell>
          <cell r="S21279" t="str">
            <v>North West Europe</v>
          </cell>
          <cell r="T21279" t="str">
            <v>Swap</v>
          </cell>
          <cell r="U21279" t="str">
            <v>Financial</v>
          </cell>
          <cell r="V21279" t="str">
            <v>Differential</v>
          </cell>
          <cell r="W21279" t="str">
            <v>ULSD</v>
          </cell>
          <cell r="AG21279">
            <v>16</v>
          </cell>
          <cell r="AH21279" t="str">
            <v>Month</v>
          </cell>
          <cell r="AI21279" t="str">
            <v>AAPQ016</v>
          </cell>
          <cell r="AJ21279" t="str">
            <v>AAJUS00</v>
          </cell>
        </row>
        <row r="21280">
          <cell r="A21280" t="str">
            <v>URGHP17</v>
          </cell>
          <cell r="B21280" t="str">
            <v>RHM</v>
          </cell>
          <cell r="C21280" t="str">
            <v>FtS Houston ULSD 10ppm ARA FOB Brg vs LS GO Frontline Swap Mo17</v>
          </cell>
          <cell r="D21280" t="str">
            <v>USD</v>
          </cell>
          <cell r="E21280" t="str">
            <v>MT</v>
          </cell>
          <cell r="F21280">
            <v>7.45</v>
          </cell>
          <cell r="G21280" t="str">
            <v>/</v>
          </cell>
          <cell r="H21280" t="str">
            <v>BBL</v>
          </cell>
          <cell r="I21280" t="str">
            <v>DW</v>
          </cell>
          <cell r="J21280" t="str">
            <v>15:15 US Eastern</v>
          </cell>
          <cell r="K21280" t="str">
            <v>c</v>
          </cell>
          <cell r="L21280">
            <v>3</v>
          </cell>
          <cell r="M21280">
            <v>41360</v>
          </cell>
          <cell r="N21280">
            <v>42223</v>
          </cell>
          <cell r="O21280" t="str">
            <v>Y</v>
          </cell>
          <cell r="R21280" t="str">
            <v>North West Europe</v>
          </cell>
          <cell r="S21280" t="str">
            <v>North West Europe</v>
          </cell>
          <cell r="T21280" t="str">
            <v>Swap</v>
          </cell>
          <cell r="U21280" t="str">
            <v>Financial</v>
          </cell>
          <cell r="V21280" t="str">
            <v>Differential</v>
          </cell>
          <cell r="W21280" t="str">
            <v>ULSD</v>
          </cell>
          <cell r="AG21280">
            <v>17</v>
          </cell>
          <cell r="AH21280" t="str">
            <v>Month</v>
          </cell>
          <cell r="AI21280" t="str">
            <v>AAPQ017</v>
          </cell>
          <cell r="AJ21280" t="str">
            <v>AAJUS00</v>
          </cell>
        </row>
        <row r="21281">
          <cell r="A21281" t="str">
            <v>URGHP18</v>
          </cell>
          <cell r="B21281" t="str">
            <v>RHM</v>
          </cell>
          <cell r="C21281" t="str">
            <v>FtS Houston ULSD 10ppm ARA FOB Brg vs LS GO Frontline Swap Mo18</v>
          </cell>
          <cell r="D21281" t="str">
            <v>USD</v>
          </cell>
          <cell r="E21281" t="str">
            <v>MT</v>
          </cell>
          <cell r="F21281">
            <v>7.45</v>
          </cell>
          <cell r="G21281" t="str">
            <v>/</v>
          </cell>
          <cell r="H21281" t="str">
            <v>BBL</v>
          </cell>
          <cell r="I21281" t="str">
            <v>DW</v>
          </cell>
          <cell r="J21281" t="str">
            <v>15:15 US Eastern</v>
          </cell>
          <cell r="K21281" t="str">
            <v>c</v>
          </cell>
          <cell r="L21281">
            <v>3</v>
          </cell>
          <cell r="M21281">
            <v>41360</v>
          </cell>
          <cell r="N21281">
            <v>42223</v>
          </cell>
          <cell r="O21281" t="str">
            <v>Y</v>
          </cell>
          <cell r="R21281" t="str">
            <v>North West Europe</v>
          </cell>
          <cell r="S21281" t="str">
            <v>North West Europe</v>
          </cell>
          <cell r="T21281" t="str">
            <v>Swap</v>
          </cell>
          <cell r="U21281" t="str">
            <v>Financial</v>
          </cell>
          <cell r="V21281" t="str">
            <v>Differential</v>
          </cell>
          <cell r="W21281" t="str">
            <v>ULSD</v>
          </cell>
          <cell r="AG21281">
            <v>18</v>
          </cell>
          <cell r="AH21281" t="str">
            <v>Month</v>
          </cell>
          <cell r="AI21281" t="str">
            <v>AAPQ018</v>
          </cell>
          <cell r="AJ21281" t="str">
            <v>AAJUS00</v>
          </cell>
        </row>
        <row r="21282">
          <cell r="A21282" t="str">
            <v>URGHP19</v>
          </cell>
          <cell r="B21282" t="str">
            <v>RHM</v>
          </cell>
          <cell r="C21282" t="str">
            <v>FtS Houston ULSD 10ppm ARA FOB Brg vs LS GO Frontline Swap Mo19</v>
          </cell>
          <cell r="D21282" t="str">
            <v>USD</v>
          </cell>
          <cell r="E21282" t="str">
            <v>MT</v>
          </cell>
          <cell r="F21282">
            <v>7.45</v>
          </cell>
          <cell r="G21282" t="str">
            <v>/</v>
          </cell>
          <cell r="H21282" t="str">
            <v>BBL</v>
          </cell>
          <cell r="I21282" t="str">
            <v>DW</v>
          </cell>
          <cell r="J21282" t="str">
            <v>15:15 US Eastern</v>
          </cell>
          <cell r="K21282" t="str">
            <v>c</v>
          </cell>
          <cell r="L21282">
            <v>3</v>
          </cell>
          <cell r="M21282">
            <v>41360</v>
          </cell>
          <cell r="N21282">
            <v>42223</v>
          </cell>
          <cell r="O21282" t="str">
            <v>Y</v>
          </cell>
          <cell r="R21282" t="str">
            <v>North West Europe</v>
          </cell>
          <cell r="S21282" t="str">
            <v>North West Europe</v>
          </cell>
          <cell r="T21282" t="str">
            <v>Swap</v>
          </cell>
          <cell r="U21282" t="str">
            <v>Financial</v>
          </cell>
          <cell r="V21282" t="str">
            <v>Differential</v>
          </cell>
          <cell r="W21282" t="str">
            <v>ULSD</v>
          </cell>
          <cell r="AG21282">
            <v>19</v>
          </cell>
          <cell r="AH21282" t="str">
            <v>Month</v>
          </cell>
          <cell r="AI21282" t="str">
            <v>AAPQ019</v>
          </cell>
          <cell r="AJ21282" t="str">
            <v>AAJUS00</v>
          </cell>
        </row>
        <row r="21283">
          <cell r="A21283" t="str">
            <v>URGHP20</v>
          </cell>
          <cell r="B21283" t="str">
            <v>RHM</v>
          </cell>
          <cell r="C21283" t="str">
            <v>FtS Houston ULSD 10ppm ARA FOB Brg vs LS GO Frontline Swap Mo20</v>
          </cell>
          <cell r="D21283" t="str">
            <v>USD</v>
          </cell>
          <cell r="E21283" t="str">
            <v>MT</v>
          </cell>
          <cell r="F21283">
            <v>7.45</v>
          </cell>
          <cell r="G21283" t="str">
            <v>/</v>
          </cell>
          <cell r="H21283" t="str">
            <v>BBL</v>
          </cell>
          <cell r="I21283" t="str">
            <v>DW</v>
          </cell>
          <cell r="J21283" t="str">
            <v>15:15 US Eastern</v>
          </cell>
          <cell r="K21283" t="str">
            <v>c</v>
          </cell>
          <cell r="L21283">
            <v>3</v>
          </cell>
          <cell r="M21283">
            <v>41360</v>
          </cell>
          <cell r="N21283">
            <v>42223</v>
          </cell>
          <cell r="O21283" t="str">
            <v>Y</v>
          </cell>
          <cell r="R21283" t="str">
            <v>North West Europe</v>
          </cell>
          <cell r="S21283" t="str">
            <v>North West Europe</v>
          </cell>
          <cell r="T21283" t="str">
            <v>Swap</v>
          </cell>
          <cell r="U21283" t="str">
            <v>Financial</v>
          </cell>
          <cell r="V21283" t="str">
            <v>Differential</v>
          </cell>
          <cell r="W21283" t="str">
            <v>ULSD</v>
          </cell>
          <cell r="AG21283">
            <v>20</v>
          </cell>
          <cell r="AH21283" t="str">
            <v>Month</v>
          </cell>
          <cell r="AI21283" t="str">
            <v>AAPQ020</v>
          </cell>
          <cell r="AJ21283" t="str">
            <v>AAJUS00</v>
          </cell>
        </row>
        <row r="21284">
          <cell r="A21284" t="str">
            <v>URGHP21</v>
          </cell>
          <cell r="B21284" t="str">
            <v>RHM</v>
          </cell>
          <cell r="C21284" t="str">
            <v>FtS Houston ULSD 10ppm ARA FOB Brg vs LS GO Frontline Swap Mo21</v>
          </cell>
          <cell r="D21284" t="str">
            <v>USD</v>
          </cell>
          <cell r="E21284" t="str">
            <v>MT</v>
          </cell>
          <cell r="F21284">
            <v>7.45</v>
          </cell>
          <cell r="G21284" t="str">
            <v>/</v>
          </cell>
          <cell r="H21284" t="str">
            <v>BBL</v>
          </cell>
          <cell r="I21284" t="str">
            <v>DW</v>
          </cell>
          <cell r="J21284" t="str">
            <v>15:15 US Eastern</v>
          </cell>
          <cell r="K21284" t="str">
            <v>c</v>
          </cell>
          <cell r="L21284">
            <v>3</v>
          </cell>
          <cell r="M21284">
            <v>41360</v>
          </cell>
          <cell r="N21284">
            <v>42223</v>
          </cell>
          <cell r="O21284" t="str">
            <v>Y</v>
          </cell>
          <cell r="R21284" t="str">
            <v>North West Europe</v>
          </cell>
          <cell r="S21284" t="str">
            <v>North West Europe</v>
          </cell>
          <cell r="T21284" t="str">
            <v>Swap</v>
          </cell>
          <cell r="U21284" t="str">
            <v>Financial</v>
          </cell>
          <cell r="V21284" t="str">
            <v>Differential</v>
          </cell>
          <cell r="W21284" t="str">
            <v>ULSD</v>
          </cell>
          <cell r="AG21284">
            <v>21</v>
          </cell>
          <cell r="AH21284" t="str">
            <v>Month</v>
          </cell>
          <cell r="AI21284" t="str">
            <v>AAPQ021</v>
          </cell>
          <cell r="AJ21284" t="str">
            <v>AAJUS00</v>
          </cell>
        </row>
        <row r="21285">
          <cell r="A21285" t="str">
            <v>URGHR01</v>
          </cell>
          <cell r="B21285" t="str">
            <v>RHM</v>
          </cell>
          <cell r="C21285" t="str">
            <v>FtS Houston ULSD 10ppm ARA FOB Brg vs LS GO Frontline Swap Qr01</v>
          </cell>
          <cell r="D21285" t="str">
            <v>USD</v>
          </cell>
          <cell r="E21285" t="str">
            <v>MT</v>
          </cell>
          <cell r="F21285">
            <v>7.45</v>
          </cell>
          <cell r="G21285" t="str">
            <v>/</v>
          </cell>
          <cell r="H21285" t="str">
            <v>BBL</v>
          </cell>
          <cell r="I21285" t="str">
            <v>DW</v>
          </cell>
          <cell r="J21285" t="str">
            <v>15:15 US Eastern</v>
          </cell>
          <cell r="K21285" t="str">
            <v>c</v>
          </cell>
          <cell r="L21285">
            <v>3</v>
          </cell>
          <cell r="M21285">
            <v>41360</v>
          </cell>
          <cell r="N21285">
            <v>42223</v>
          </cell>
          <cell r="O21285" t="str">
            <v>Y</v>
          </cell>
          <cell r="R21285" t="str">
            <v>North West Europe</v>
          </cell>
          <cell r="S21285" t="str">
            <v>North West Europe</v>
          </cell>
          <cell r="T21285" t="str">
            <v>Swap</v>
          </cell>
          <cell r="U21285" t="str">
            <v>Financial</v>
          </cell>
          <cell r="V21285" t="str">
            <v>Differential</v>
          </cell>
          <cell r="W21285" t="str">
            <v>ULSD</v>
          </cell>
          <cell r="AG21285">
            <v>1</v>
          </cell>
          <cell r="AH21285" t="str">
            <v>Quarter</v>
          </cell>
          <cell r="AI21285" t="str">
            <v>AAPQW00</v>
          </cell>
          <cell r="AJ21285" t="str">
            <v>AAJUS00</v>
          </cell>
        </row>
        <row r="21286">
          <cell r="A21286" t="str">
            <v>URGHR02</v>
          </cell>
          <cell r="B21286" t="str">
            <v>RHM</v>
          </cell>
          <cell r="C21286" t="str">
            <v>FtS Houston ULSD 10ppm ARA FOB Brg vs LS GO Frontline Swap Qr02</v>
          </cell>
          <cell r="D21286" t="str">
            <v>USD</v>
          </cell>
          <cell r="E21286" t="str">
            <v>MT</v>
          </cell>
          <cell r="F21286">
            <v>7.45</v>
          </cell>
          <cell r="G21286" t="str">
            <v>/</v>
          </cell>
          <cell r="H21286" t="str">
            <v>BBL</v>
          </cell>
          <cell r="I21286" t="str">
            <v>DW</v>
          </cell>
          <cell r="J21286" t="str">
            <v>15:15 US Eastern</v>
          </cell>
          <cell r="K21286" t="str">
            <v>c</v>
          </cell>
          <cell r="L21286">
            <v>3</v>
          </cell>
          <cell r="M21286">
            <v>41360</v>
          </cell>
          <cell r="N21286">
            <v>42223</v>
          </cell>
          <cell r="O21286" t="str">
            <v>Y</v>
          </cell>
          <cell r="R21286" t="str">
            <v>North West Europe</v>
          </cell>
          <cell r="S21286" t="str">
            <v>North West Europe</v>
          </cell>
          <cell r="T21286" t="str">
            <v>Swap</v>
          </cell>
          <cell r="U21286" t="str">
            <v>Financial</v>
          </cell>
          <cell r="V21286" t="str">
            <v>Differential</v>
          </cell>
          <cell r="W21286" t="str">
            <v>ULSD</v>
          </cell>
          <cell r="AG21286">
            <v>2</v>
          </cell>
          <cell r="AH21286" t="str">
            <v>Quarter</v>
          </cell>
          <cell r="AI21286" t="str">
            <v>AAPQX00</v>
          </cell>
          <cell r="AJ21286" t="str">
            <v>AAJUS00</v>
          </cell>
        </row>
        <row r="21287">
          <cell r="A21287" t="str">
            <v>URGHR03</v>
          </cell>
          <cell r="B21287" t="str">
            <v>RHM</v>
          </cell>
          <cell r="C21287" t="str">
            <v>FtS Houston ULSD 10ppm ARA FOB Brg vs LS GO Frontline Swap Qr03</v>
          </cell>
          <cell r="D21287" t="str">
            <v>USD</v>
          </cell>
          <cell r="E21287" t="str">
            <v>MT</v>
          </cell>
          <cell r="F21287">
            <v>7.45</v>
          </cell>
          <cell r="G21287" t="str">
            <v>/</v>
          </cell>
          <cell r="H21287" t="str">
            <v>BBL</v>
          </cell>
          <cell r="I21287" t="str">
            <v>DW</v>
          </cell>
          <cell r="J21287" t="str">
            <v>15:15 US Eastern</v>
          </cell>
          <cell r="K21287" t="str">
            <v>c</v>
          </cell>
          <cell r="L21287">
            <v>3</v>
          </cell>
          <cell r="M21287">
            <v>41360</v>
          </cell>
          <cell r="N21287">
            <v>42223</v>
          </cell>
          <cell r="O21287" t="str">
            <v>Y</v>
          </cell>
          <cell r="R21287" t="str">
            <v>North West Europe</v>
          </cell>
          <cell r="S21287" t="str">
            <v>North West Europe</v>
          </cell>
          <cell r="T21287" t="str">
            <v>Swap</v>
          </cell>
          <cell r="U21287" t="str">
            <v>Financial</v>
          </cell>
          <cell r="V21287" t="str">
            <v>Differential</v>
          </cell>
          <cell r="W21287" t="str">
            <v>ULSD</v>
          </cell>
          <cell r="AG21287">
            <v>3</v>
          </cell>
          <cell r="AH21287" t="str">
            <v>Quarter</v>
          </cell>
          <cell r="AI21287" t="str">
            <v>AAPQY00</v>
          </cell>
          <cell r="AJ21287" t="str">
            <v>AAJUS00</v>
          </cell>
        </row>
        <row r="21288">
          <cell r="A21288" t="str">
            <v>URGHR04</v>
          </cell>
          <cell r="B21288" t="str">
            <v>RHM</v>
          </cell>
          <cell r="C21288" t="str">
            <v>FtS Houston ULSD 10ppm ARA FOB Brg vs LS GO Frontline Swap Qr04</v>
          </cell>
          <cell r="D21288" t="str">
            <v>USD</v>
          </cell>
          <cell r="E21288" t="str">
            <v>MT</v>
          </cell>
          <cell r="F21288">
            <v>7.45</v>
          </cell>
          <cell r="G21288" t="str">
            <v>/</v>
          </cell>
          <cell r="H21288" t="str">
            <v>BBL</v>
          </cell>
          <cell r="I21288" t="str">
            <v>DW</v>
          </cell>
          <cell r="J21288" t="str">
            <v>15:15 US Eastern</v>
          </cell>
          <cell r="K21288" t="str">
            <v>c</v>
          </cell>
          <cell r="L21288">
            <v>3</v>
          </cell>
          <cell r="M21288">
            <v>41360</v>
          </cell>
          <cell r="N21288">
            <v>42223</v>
          </cell>
          <cell r="O21288" t="str">
            <v>Y</v>
          </cell>
          <cell r="R21288" t="str">
            <v>North West Europe</v>
          </cell>
          <cell r="S21288" t="str">
            <v>North West Europe</v>
          </cell>
          <cell r="T21288" t="str">
            <v>Swap</v>
          </cell>
          <cell r="U21288" t="str">
            <v>Financial</v>
          </cell>
          <cell r="V21288" t="str">
            <v>Differential</v>
          </cell>
          <cell r="W21288" t="str">
            <v>ULSD</v>
          </cell>
          <cell r="AG21288">
            <v>4</v>
          </cell>
          <cell r="AH21288" t="str">
            <v>Quarter</v>
          </cell>
          <cell r="AI21288" t="str">
            <v>AAPQZ00</v>
          </cell>
          <cell r="AJ21288" t="str">
            <v>AAJUS00</v>
          </cell>
        </row>
        <row r="21289">
          <cell r="A21289" t="str">
            <v>URGHR05</v>
          </cell>
          <cell r="B21289" t="str">
            <v>RHM</v>
          </cell>
          <cell r="C21289" t="str">
            <v>FtS Houston ULSD 10ppm ARA FOB Brg vs LS GO Frontline Swap Qr05</v>
          </cell>
          <cell r="D21289" t="str">
            <v>USD</v>
          </cell>
          <cell r="E21289" t="str">
            <v>MT</v>
          </cell>
          <cell r="F21289">
            <v>7.45</v>
          </cell>
          <cell r="G21289" t="str">
            <v>/</v>
          </cell>
          <cell r="H21289" t="str">
            <v>BBL</v>
          </cell>
          <cell r="I21289" t="str">
            <v>DW</v>
          </cell>
          <cell r="J21289" t="str">
            <v>15:15 US Eastern</v>
          </cell>
          <cell r="K21289" t="str">
            <v>c</v>
          </cell>
          <cell r="L21289">
            <v>3</v>
          </cell>
          <cell r="M21289">
            <v>41360</v>
          </cell>
          <cell r="N21289">
            <v>42223</v>
          </cell>
          <cell r="O21289" t="str">
            <v>Y</v>
          </cell>
          <cell r="R21289" t="str">
            <v>North West Europe</v>
          </cell>
          <cell r="S21289" t="str">
            <v>North West Europe</v>
          </cell>
          <cell r="T21289" t="str">
            <v>Swap</v>
          </cell>
          <cell r="U21289" t="str">
            <v>Financial</v>
          </cell>
          <cell r="V21289" t="str">
            <v>Differential</v>
          </cell>
          <cell r="W21289" t="str">
            <v>ULSD</v>
          </cell>
          <cell r="AG21289">
            <v>5</v>
          </cell>
          <cell r="AH21289" t="str">
            <v>Quarter</v>
          </cell>
          <cell r="AI21289" t="str">
            <v>AAPQQ05</v>
          </cell>
          <cell r="AJ21289" t="str">
            <v>AAJUS00</v>
          </cell>
        </row>
        <row r="21290">
          <cell r="A21290" t="str">
            <v>URGHR06</v>
          </cell>
          <cell r="B21290" t="str">
            <v>RHM</v>
          </cell>
          <cell r="C21290" t="str">
            <v>FtS Houston ULSD 10ppm ARA FOB Brg vs LS GO Frontline Swap Qr06</v>
          </cell>
          <cell r="D21290" t="str">
            <v>USD</v>
          </cell>
          <cell r="E21290" t="str">
            <v>MT</v>
          </cell>
          <cell r="F21290">
            <v>7.45</v>
          </cell>
          <cell r="G21290" t="str">
            <v>/</v>
          </cell>
          <cell r="H21290" t="str">
            <v>BBL</v>
          </cell>
          <cell r="I21290" t="str">
            <v>DW</v>
          </cell>
          <cell r="J21290" t="str">
            <v>15:15 US Eastern</v>
          </cell>
          <cell r="K21290" t="str">
            <v>c</v>
          </cell>
          <cell r="L21290">
            <v>3</v>
          </cell>
          <cell r="M21290">
            <v>41360</v>
          </cell>
          <cell r="N21290">
            <v>42223</v>
          </cell>
          <cell r="O21290" t="str">
            <v>Y</v>
          </cell>
          <cell r="R21290" t="str">
            <v>North West Europe</v>
          </cell>
          <cell r="S21290" t="str">
            <v>North West Europe</v>
          </cell>
          <cell r="T21290" t="str">
            <v>Swap</v>
          </cell>
          <cell r="U21290" t="str">
            <v>Financial</v>
          </cell>
          <cell r="V21290" t="str">
            <v>Differential</v>
          </cell>
          <cell r="W21290" t="str">
            <v>ULSD</v>
          </cell>
          <cell r="AG21290">
            <v>6</v>
          </cell>
          <cell r="AH21290" t="str">
            <v>Quarter</v>
          </cell>
          <cell r="AI21290" t="str">
            <v>AAPQQ06</v>
          </cell>
          <cell r="AJ21290" t="str">
            <v>AAJUS00</v>
          </cell>
        </row>
        <row r="21291">
          <cell r="A21291" t="str">
            <v>URGHR07</v>
          </cell>
          <cell r="B21291" t="str">
            <v>RHM</v>
          </cell>
          <cell r="C21291" t="str">
            <v>FtS Houston ULSD 10ppm ARA FOB Brg vs LS GO Frontline Swap Qr07</v>
          </cell>
          <cell r="D21291" t="str">
            <v>USD</v>
          </cell>
          <cell r="E21291" t="str">
            <v>MT</v>
          </cell>
          <cell r="F21291">
            <v>7.45</v>
          </cell>
          <cell r="G21291" t="str">
            <v>/</v>
          </cell>
          <cell r="H21291" t="str">
            <v>BBL</v>
          </cell>
          <cell r="I21291" t="str">
            <v>DW</v>
          </cell>
          <cell r="J21291" t="str">
            <v>15:15 US Eastern</v>
          </cell>
          <cell r="K21291" t="str">
            <v>c</v>
          </cell>
          <cell r="L21291">
            <v>3</v>
          </cell>
          <cell r="M21291">
            <v>41360</v>
          </cell>
          <cell r="N21291">
            <v>42223</v>
          </cell>
          <cell r="O21291" t="str">
            <v>Y</v>
          </cell>
          <cell r="R21291" t="str">
            <v>North West Europe</v>
          </cell>
          <cell r="S21291" t="str">
            <v>North West Europe</v>
          </cell>
          <cell r="T21291" t="str">
            <v>Swap</v>
          </cell>
          <cell r="U21291" t="str">
            <v>Financial</v>
          </cell>
          <cell r="V21291" t="str">
            <v>Differential</v>
          </cell>
          <cell r="W21291" t="str">
            <v>ULSD</v>
          </cell>
          <cell r="AG21291">
            <v>7</v>
          </cell>
          <cell r="AH21291" t="str">
            <v>Quarter</v>
          </cell>
          <cell r="AI21291" t="str">
            <v>AAPQQ07</v>
          </cell>
          <cell r="AJ21291" t="str">
            <v>AAJUS00</v>
          </cell>
        </row>
        <row r="21292">
          <cell r="A21292" t="str">
            <v>URGHR08</v>
          </cell>
          <cell r="B21292" t="str">
            <v>RHM</v>
          </cell>
          <cell r="C21292" t="str">
            <v>FtS Houston ULSD 10ppm ARA FOB Brg vs LS GO Frontline Swap Qr08</v>
          </cell>
          <cell r="D21292" t="str">
            <v>USD</v>
          </cell>
          <cell r="E21292" t="str">
            <v>MT</v>
          </cell>
          <cell r="F21292">
            <v>7.45</v>
          </cell>
          <cell r="G21292" t="str">
            <v>/</v>
          </cell>
          <cell r="H21292" t="str">
            <v>BBL</v>
          </cell>
          <cell r="I21292" t="str">
            <v>DW</v>
          </cell>
          <cell r="J21292" t="str">
            <v>15:15 US Eastern</v>
          </cell>
          <cell r="K21292" t="str">
            <v>c</v>
          </cell>
          <cell r="L21292">
            <v>3</v>
          </cell>
          <cell r="M21292">
            <v>41884</v>
          </cell>
          <cell r="N21292">
            <v>42223</v>
          </cell>
          <cell r="O21292" t="str">
            <v>Y</v>
          </cell>
          <cell r="R21292" t="str">
            <v>North West Europe</v>
          </cell>
          <cell r="S21292" t="str">
            <v>North West Europe</v>
          </cell>
          <cell r="T21292" t="str">
            <v>Swap</v>
          </cell>
          <cell r="U21292" t="str">
            <v>Financial</v>
          </cell>
          <cell r="V21292" t="str">
            <v>Differential</v>
          </cell>
          <cell r="W21292" t="str">
            <v>ULSD</v>
          </cell>
          <cell r="AG21292">
            <v>8</v>
          </cell>
          <cell r="AH21292" t="str">
            <v>Quarter</v>
          </cell>
          <cell r="AI21292" t="str">
            <v>AAPQQ08</v>
          </cell>
          <cell r="AJ21292" t="str">
            <v>AAJUS00</v>
          </cell>
        </row>
        <row r="21293">
          <cell r="A21293" t="str">
            <v>URGHS01</v>
          </cell>
          <cell r="B21293" t="str">
            <v>RHM</v>
          </cell>
          <cell r="C21293" t="str">
            <v>FtS Houston ULSD 10ppm ARA FOB Brg vs LS GO Frontline Swap Yr01</v>
          </cell>
          <cell r="D21293" t="str">
            <v>USD</v>
          </cell>
          <cell r="E21293" t="str">
            <v>MT</v>
          </cell>
          <cell r="F21293">
            <v>7.45</v>
          </cell>
          <cell r="G21293" t="str">
            <v>/</v>
          </cell>
          <cell r="H21293" t="str">
            <v>BBL</v>
          </cell>
          <cell r="I21293" t="str">
            <v>DW</v>
          </cell>
          <cell r="J21293" t="str">
            <v>15:15 US Eastern</v>
          </cell>
          <cell r="K21293" t="str">
            <v>c</v>
          </cell>
          <cell r="L21293">
            <v>3</v>
          </cell>
          <cell r="M21293">
            <v>41360</v>
          </cell>
          <cell r="N21293">
            <v>42223</v>
          </cell>
          <cell r="O21293" t="str">
            <v>Y</v>
          </cell>
          <cell r="R21293" t="str">
            <v>North West Europe</v>
          </cell>
          <cell r="S21293" t="str">
            <v>North West Europe</v>
          </cell>
          <cell r="T21293" t="str">
            <v>Swap</v>
          </cell>
          <cell r="U21293" t="str">
            <v>Financial</v>
          </cell>
          <cell r="V21293" t="str">
            <v>Differential</v>
          </cell>
          <cell r="W21293" t="str">
            <v>ULSD</v>
          </cell>
          <cell r="AG21293">
            <v>1</v>
          </cell>
          <cell r="AH21293" t="str">
            <v>Year</v>
          </cell>
          <cell r="AI21293" t="str">
            <v>AAPRB00</v>
          </cell>
          <cell r="AJ21293" t="str">
            <v>AAJUS00</v>
          </cell>
        </row>
        <row r="21294">
          <cell r="A21294" t="str">
            <v>URGHS02</v>
          </cell>
          <cell r="B21294" t="str">
            <v>RHM</v>
          </cell>
          <cell r="C21294" t="str">
            <v>FtS Houston ULSD 10ppm ARA FOB Brg vs LS GO Frontline Swap Yr02</v>
          </cell>
          <cell r="D21294" t="str">
            <v>USD</v>
          </cell>
          <cell r="E21294" t="str">
            <v>MT</v>
          </cell>
          <cell r="F21294">
            <v>7.45</v>
          </cell>
          <cell r="G21294" t="str">
            <v>/</v>
          </cell>
          <cell r="H21294" t="str">
            <v>BBL</v>
          </cell>
          <cell r="I21294" t="str">
            <v>DW</v>
          </cell>
          <cell r="J21294" t="str">
            <v>15:15 US Eastern</v>
          </cell>
          <cell r="K21294" t="str">
            <v>c</v>
          </cell>
          <cell r="L21294">
            <v>3</v>
          </cell>
          <cell r="M21294">
            <v>41453</v>
          </cell>
          <cell r="N21294">
            <v>42223</v>
          </cell>
          <cell r="O21294" t="str">
            <v>Y</v>
          </cell>
          <cell r="R21294" t="str">
            <v>North West Europe</v>
          </cell>
          <cell r="S21294" t="str">
            <v>North West Europe</v>
          </cell>
          <cell r="T21294" t="str">
            <v>Swap</v>
          </cell>
          <cell r="U21294" t="str">
            <v>Financial</v>
          </cell>
          <cell r="V21294" t="str">
            <v>Differential</v>
          </cell>
          <cell r="W21294" t="str">
            <v>ULSD</v>
          </cell>
          <cell r="AG21294">
            <v>2</v>
          </cell>
          <cell r="AH21294" t="str">
            <v>Year</v>
          </cell>
          <cell r="AI21294" t="str">
            <v>AAPRC00</v>
          </cell>
          <cell r="AJ21294" t="str">
            <v>AAJUS00</v>
          </cell>
        </row>
        <row r="21295">
          <cell r="A21295" t="str">
            <v>URGSP01</v>
          </cell>
          <cell r="B21295" t="str">
            <v>RSM</v>
          </cell>
          <cell r="C21295" t="str">
            <v>FtS Spore ULSD 10ppm ARA FOB Brg vs LS GO Frontline Swap Mo01</v>
          </cell>
          <cell r="D21295" t="str">
            <v>USD</v>
          </cell>
          <cell r="E21295" t="str">
            <v>MT</v>
          </cell>
          <cell r="F21295">
            <v>7.45</v>
          </cell>
          <cell r="G21295" t="str">
            <v>/</v>
          </cell>
          <cell r="H21295" t="str">
            <v>BBL</v>
          </cell>
          <cell r="I21295" t="str">
            <v>DW</v>
          </cell>
          <cell r="J21295" t="str">
            <v>16:30 Singapore</v>
          </cell>
          <cell r="K21295" t="str">
            <v>c</v>
          </cell>
          <cell r="L21295">
            <v>3</v>
          </cell>
          <cell r="M21295">
            <v>41360</v>
          </cell>
          <cell r="N21295">
            <v>42222</v>
          </cell>
          <cell r="O21295" t="str">
            <v>Y</v>
          </cell>
          <cell r="R21295" t="str">
            <v>North West Europe</v>
          </cell>
          <cell r="S21295" t="str">
            <v>North West Europe</v>
          </cell>
          <cell r="T21295" t="str">
            <v>Swap</v>
          </cell>
          <cell r="U21295" t="str">
            <v>Financial</v>
          </cell>
          <cell r="V21295" t="str">
            <v>Differential</v>
          </cell>
          <cell r="W21295" t="str">
            <v>ULSD</v>
          </cell>
          <cell r="AG21295">
            <v>1</v>
          </cell>
          <cell r="AH21295" t="str">
            <v>Month</v>
          </cell>
          <cell r="AI21295" t="str">
            <v>AAPQS00</v>
          </cell>
          <cell r="AJ21295" t="str">
            <v>AAJUS00</v>
          </cell>
        </row>
        <row r="21296">
          <cell r="A21296" t="str">
            <v>URGSP02</v>
          </cell>
          <cell r="B21296" t="str">
            <v>RSM</v>
          </cell>
          <cell r="C21296" t="str">
            <v>FtS Spore ULSD 10ppm ARA FOB Brg vs LS GO Frontline Swap Mo02</v>
          </cell>
          <cell r="D21296" t="str">
            <v>USD</v>
          </cell>
          <cell r="E21296" t="str">
            <v>MT</v>
          </cell>
          <cell r="F21296">
            <v>7.45</v>
          </cell>
          <cell r="G21296" t="str">
            <v>/</v>
          </cell>
          <cell r="H21296" t="str">
            <v>BBL</v>
          </cell>
          <cell r="I21296" t="str">
            <v>DW</v>
          </cell>
          <cell r="J21296" t="str">
            <v>16:30 Singapore</v>
          </cell>
          <cell r="K21296" t="str">
            <v>c</v>
          </cell>
          <cell r="L21296">
            <v>3</v>
          </cell>
          <cell r="M21296">
            <v>41360</v>
          </cell>
          <cell r="N21296">
            <v>42222</v>
          </cell>
          <cell r="O21296" t="str">
            <v>Y</v>
          </cell>
          <cell r="R21296" t="str">
            <v>North West Europe</v>
          </cell>
          <cell r="S21296" t="str">
            <v>North West Europe</v>
          </cell>
          <cell r="T21296" t="str">
            <v>Swap</v>
          </cell>
          <cell r="U21296" t="str">
            <v>Financial</v>
          </cell>
          <cell r="V21296" t="str">
            <v>Differential</v>
          </cell>
          <cell r="W21296" t="str">
            <v>ULSD</v>
          </cell>
          <cell r="AG21296">
            <v>2</v>
          </cell>
          <cell r="AH21296" t="str">
            <v>Month</v>
          </cell>
          <cell r="AI21296" t="str">
            <v>AAPQT00</v>
          </cell>
          <cell r="AJ21296" t="str">
            <v>AAJUS00</v>
          </cell>
        </row>
        <row r="21297">
          <cell r="A21297" t="str">
            <v>URGSP03</v>
          </cell>
          <cell r="B21297" t="str">
            <v>RSM</v>
          </cell>
          <cell r="C21297" t="str">
            <v>FtS Spore ULSD 10ppm ARA FOB Brg vs LS GO Frontline Swap Mo03</v>
          </cell>
          <cell r="D21297" t="str">
            <v>USD</v>
          </cell>
          <cell r="E21297" t="str">
            <v>MT</v>
          </cell>
          <cell r="F21297">
            <v>7.45</v>
          </cell>
          <cell r="G21297" t="str">
            <v>/</v>
          </cell>
          <cell r="H21297" t="str">
            <v>BBL</v>
          </cell>
          <cell r="I21297" t="str">
            <v>DW</v>
          </cell>
          <cell r="J21297" t="str">
            <v>16:30 Singapore</v>
          </cell>
          <cell r="K21297" t="str">
            <v>c</v>
          </cell>
          <cell r="L21297">
            <v>3</v>
          </cell>
          <cell r="M21297">
            <v>41360</v>
          </cell>
          <cell r="N21297">
            <v>42222</v>
          </cell>
          <cell r="O21297" t="str">
            <v>Y</v>
          </cell>
          <cell r="R21297" t="str">
            <v>North West Europe</v>
          </cell>
          <cell r="S21297" t="str">
            <v>North West Europe</v>
          </cell>
          <cell r="T21297" t="str">
            <v>Swap</v>
          </cell>
          <cell r="U21297" t="str">
            <v>Financial</v>
          </cell>
          <cell r="V21297" t="str">
            <v>Differential</v>
          </cell>
          <cell r="W21297" t="str">
            <v>ULSD</v>
          </cell>
          <cell r="AG21297">
            <v>3</v>
          </cell>
          <cell r="AH21297" t="str">
            <v>Month</v>
          </cell>
          <cell r="AI21297" t="str">
            <v>AAPQU00</v>
          </cell>
          <cell r="AJ21297" t="str">
            <v>AAJUS00</v>
          </cell>
        </row>
        <row r="21298">
          <cell r="A21298" t="str">
            <v>URGSP04</v>
          </cell>
          <cell r="B21298" t="str">
            <v>RSM</v>
          </cell>
          <cell r="C21298" t="str">
            <v>FtS Spore ULSD 10ppm ARA FOB Brg vs LS GO Frontline Swap Mo04</v>
          </cell>
          <cell r="D21298" t="str">
            <v>USD</v>
          </cell>
          <cell r="E21298" t="str">
            <v>MT</v>
          </cell>
          <cell r="F21298">
            <v>7.45</v>
          </cell>
          <cell r="G21298" t="str">
            <v>/</v>
          </cell>
          <cell r="H21298" t="str">
            <v>BBL</v>
          </cell>
          <cell r="I21298" t="str">
            <v>DW</v>
          </cell>
          <cell r="J21298" t="str">
            <v>16:30 Singapore</v>
          </cell>
          <cell r="K21298" t="str">
            <v>c</v>
          </cell>
          <cell r="L21298">
            <v>3</v>
          </cell>
          <cell r="M21298">
            <v>41360</v>
          </cell>
          <cell r="N21298">
            <v>42222</v>
          </cell>
          <cell r="O21298" t="str">
            <v>Y</v>
          </cell>
          <cell r="R21298" t="str">
            <v>North West Europe</v>
          </cell>
          <cell r="S21298" t="str">
            <v>North West Europe</v>
          </cell>
          <cell r="T21298" t="str">
            <v>Swap</v>
          </cell>
          <cell r="U21298" t="str">
            <v>Financial</v>
          </cell>
          <cell r="V21298" t="str">
            <v>Differential</v>
          </cell>
          <cell r="W21298" t="str">
            <v>ULSD</v>
          </cell>
          <cell r="AG21298">
            <v>4</v>
          </cell>
          <cell r="AH21298" t="str">
            <v>Month</v>
          </cell>
          <cell r="AI21298" t="str">
            <v>AAPQV00</v>
          </cell>
          <cell r="AJ21298" t="str">
            <v>AAJUS00</v>
          </cell>
        </row>
        <row r="21299">
          <cell r="A21299" t="str">
            <v>URGSP05</v>
          </cell>
          <cell r="B21299" t="str">
            <v>RSM</v>
          </cell>
          <cell r="C21299" t="str">
            <v>FtS Spore ULSD 10ppm ARA FOB Brg vs LS GO Frontline Swap Mo05</v>
          </cell>
          <cell r="D21299" t="str">
            <v>USD</v>
          </cell>
          <cell r="E21299" t="str">
            <v>MT</v>
          </cell>
          <cell r="F21299">
            <v>7.45</v>
          </cell>
          <cell r="G21299" t="str">
            <v>/</v>
          </cell>
          <cell r="H21299" t="str">
            <v>BBL</v>
          </cell>
          <cell r="I21299" t="str">
            <v>DW</v>
          </cell>
          <cell r="J21299" t="str">
            <v>16:30 Singapore</v>
          </cell>
          <cell r="K21299" t="str">
            <v>c</v>
          </cell>
          <cell r="L21299">
            <v>3</v>
          </cell>
          <cell r="M21299">
            <v>41360</v>
          </cell>
          <cell r="N21299">
            <v>42222</v>
          </cell>
          <cell r="O21299" t="str">
            <v>Y</v>
          </cell>
          <cell r="R21299" t="str">
            <v>North West Europe</v>
          </cell>
          <cell r="S21299" t="str">
            <v>North West Europe</v>
          </cell>
          <cell r="T21299" t="str">
            <v>Swap</v>
          </cell>
          <cell r="U21299" t="str">
            <v>Financial</v>
          </cell>
          <cell r="V21299" t="str">
            <v>Differential</v>
          </cell>
          <cell r="W21299" t="str">
            <v>ULSD</v>
          </cell>
          <cell r="AG21299">
            <v>5</v>
          </cell>
          <cell r="AH21299" t="str">
            <v>Month</v>
          </cell>
          <cell r="AI21299" t="str">
            <v>AAPTV00</v>
          </cell>
          <cell r="AJ21299" t="str">
            <v>AAJUS00</v>
          </cell>
        </row>
        <row r="21300">
          <cell r="A21300" t="str">
            <v>URGSP06</v>
          </cell>
          <cell r="B21300" t="str">
            <v>RSM</v>
          </cell>
          <cell r="C21300" t="str">
            <v>FtS Spore ULSD 10ppm ARA FOB Brg vs LS GO Frontline Swap Mo06</v>
          </cell>
          <cell r="D21300" t="str">
            <v>USD</v>
          </cell>
          <cell r="E21300" t="str">
            <v>MT</v>
          </cell>
          <cell r="F21300">
            <v>7.45</v>
          </cell>
          <cell r="G21300" t="str">
            <v>/</v>
          </cell>
          <cell r="H21300" t="str">
            <v>BBL</v>
          </cell>
          <cell r="I21300" t="str">
            <v>DW</v>
          </cell>
          <cell r="J21300" t="str">
            <v>16:30 Singapore</v>
          </cell>
          <cell r="K21300" t="str">
            <v>c</v>
          </cell>
          <cell r="L21300">
            <v>3</v>
          </cell>
          <cell r="M21300">
            <v>41360</v>
          </cell>
          <cell r="N21300">
            <v>42222</v>
          </cell>
          <cell r="O21300" t="str">
            <v>Y</v>
          </cell>
          <cell r="R21300" t="str">
            <v>North West Europe</v>
          </cell>
          <cell r="S21300" t="str">
            <v>North West Europe</v>
          </cell>
          <cell r="T21300" t="str">
            <v>Swap</v>
          </cell>
          <cell r="U21300" t="str">
            <v>Financial</v>
          </cell>
          <cell r="V21300" t="str">
            <v>Differential</v>
          </cell>
          <cell r="W21300" t="str">
            <v>ULSD</v>
          </cell>
          <cell r="AG21300">
            <v>6</v>
          </cell>
          <cell r="AH21300" t="str">
            <v>Month</v>
          </cell>
          <cell r="AI21300" t="str">
            <v>AAPTW00</v>
          </cell>
          <cell r="AJ21300" t="str">
            <v>AAJUS00</v>
          </cell>
        </row>
        <row r="21301">
          <cell r="A21301" t="str">
            <v>URGSP07</v>
          </cell>
          <cell r="B21301" t="str">
            <v>RSM</v>
          </cell>
          <cell r="C21301" t="str">
            <v>FtS Spore ULSD 10ppm ARA FOB Brg vs LS GO Frontline Swap Mo07</v>
          </cell>
          <cell r="D21301" t="str">
            <v>USD</v>
          </cell>
          <cell r="E21301" t="str">
            <v>MT</v>
          </cell>
          <cell r="F21301">
            <v>7.45</v>
          </cell>
          <cell r="G21301" t="str">
            <v>/</v>
          </cell>
          <cell r="H21301" t="str">
            <v>BBL</v>
          </cell>
          <cell r="I21301" t="str">
            <v>DW</v>
          </cell>
          <cell r="J21301" t="str">
            <v>16:30 Singapore</v>
          </cell>
          <cell r="K21301" t="str">
            <v>c</v>
          </cell>
          <cell r="L21301">
            <v>3</v>
          </cell>
          <cell r="M21301">
            <v>41360</v>
          </cell>
          <cell r="N21301">
            <v>42222</v>
          </cell>
          <cell r="O21301" t="str">
            <v>Y</v>
          </cell>
          <cell r="R21301" t="str">
            <v>North West Europe</v>
          </cell>
          <cell r="S21301" t="str">
            <v>North West Europe</v>
          </cell>
          <cell r="T21301" t="str">
            <v>Swap</v>
          </cell>
          <cell r="U21301" t="str">
            <v>Financial</v>
          </cell>
          <cell r="V21301" t="str">
            <v>Differential</v>
          </cell>
          <cell r="W21301" t="str">
            <v>ULSD</v>
          </cell>
          <cell r="AG21301">
            <v>7</v>
          </cell>
          <cell r="AH21301" t="str">
            <v>Month</v>
          </cell>
          <cell r="AI21301" t="str">
            <v>AAPQ007</v>
          </cell>
          <cell r="AJ21301" t="str">
            <v>AAJUS00</v>
          </cell>
        </row>
        <row r="21302">
          <cell r="A21302" t="str">
            <v>URGSP08</v>
          </cell>
          <cell r="B21302" t="str">
            <v>RSM</v>
          </cell>
          <cell r="C21302" t="str">
            <v>FtS Spore ULSD 10ppm ARA FOB Brg vs LS GO Frontline Swap Mo08</v>
          </cell>
          <cell r="D21302" t="str">
            <v>USD</v>
          </cell>
          <cell r="E21302" t="str">
            <v>MT</v>
          </cell>
          <cell r="F21302">
            <v>7.45</v>
          </cell>
          <cell r="G21302" t="str">
            <v>/</v>
          </cell>
          <cell r="H21302" t="str">
            <v>BBL</v>
          </cell>
          <cell r="I21302" t="str">
            <v>DW</v>
          </cell>
          <cell r="J21302" t="str">
            <v>16:30 Singapore</v>
          </cell>
          <cell r="K21302" t="str">
            <v>c</v>
          </cell>
          <cell r="L21302">
            <v>3</v>
          </cell>
          <cell r="M21302">
            <v>41360</v>
          </cell>
          <cell r="N21302">
            <v>42222</v>
          </cell>
          <cell r="O21302" t="str">
            <v>Y</v>
          </cell>
          <cell r="R21302" t="str">
            <v>North West Europe</v>
          </cell>
          <cell r="S21302" t="str">
            <v>North West Europe</v>
          </cell>
          <cell r="T21302" t="str">
            <v>Swap</v>
          </cell>
          <cell r="U21302" t="str">
            <v>Financial</v>
          </cell>
          <cell r="V21302" t="str">
            <v>Differential</v>
          </cell>
          <cell r="W21302" t="str">
            <v>ULSD</v>
          </cell>
          <cell r="AG21302">
            <v>8</v>
          </cell>
          <cell r="AH21302" t="str">
            <v>Month</v>
          </cell>
          <cell r="AI21302" t="str">
            <v>AAPQ008</v>
          </cell>
          <cell r="AJ21302" t="str">
            <v>AAJUS00</v>
          </cell>
        </row>
        <row r="21303">
          <cell r="A21303" t="str">
            <v>URGSP09</v>
          </cell>
          <cell r="B21303" t="str">
            <v>RSM</v>
          </cell>
          <cell r="C21303" t="str">
            <v>FtS Spore ULSD 10ppm ARA FOB Brg vs LS GO Frontline Swap Mo09</v>
          </cell>
          <cell r="D21303" t="str">
            <v>USD</v>
          </cell>
          <cell r="E21303" t="str">
            <v>MT</v>
          </cell>
          <cell r="F21303">
            <v>7.45</v>
          </cell>
          <cell r="G21303" t="str">
            <v>/</v>
          </cell>
          <cell r="H21303" t="str">
            <v>BBL</v>
          </cell>
          <cell r="I21303" t="str">
            <v>DW</v>
          </cell>
          <cell r="J21303" t="str">
            <v>16:30 Singapore</v>
          </cell>
          <cell r="K21303" t="str">
            <v>c</v>
          </cell>
          <cell r="L21303">
            <v>3</v>
          </cell>
          <cell r="M21303">
            <v>41360</v>
          </cell>
          <cell r="N21303">
            <v>42222</v>
          </cell>
          <cell r="O21303" t="str">
            <v>Y</v>
          </cell>
          <cell r="R21303" t="str">
            <v>North West Europe</v>
          </cell>
          <cell r="S21303" t="str">
            <v>North West Europe</v>
          </cell>
          <cell r="T21303" t="str">
            <v>Swap</v>
          </cell>
          <cell r="U21303" t="str">
            <v>Financial</v>
          </cell>
          <cell r="V21303" t="str">
            <v>Differential</v>
          </cell>
          <cell r="W21303" t="str">
            <v>ULSD</v>
          </cell>
          <cell r="AG21303">
            <v>9</v>
          </cell>
          <cell r="AH21303" t="str">
            <v>Month</v>
          </cell>
          <cell r="AI21303" t="str">
            <v>AAPQ009</v>
          </cell>
          <cell r="AJ21303" t="str">
            <v>AAJUS00</v>
          </cell>
        </row>
        <row r="21304">
          <cell r="A21304" t="str">
            <v>URGSP10</v>
          </cell>
          <cell r="B21304" t="str">
            <v>RSM</v>
          </cell>
          <cell r="C21304" t="str">
            <v>FtS Spore ULSD 10ppm ARA FOB Brg vs LS GO Frontline Swap Mo10</v>
          </cell>
          <cell r="D21304" t="str">
            <v>USD</v>
          </cell>
          <cell r="E21304" t="str">
            <v>MT</v>
          </cell>
          <cell r="F21304">
            <v>7.45</v>
          </cell>
          <cell r="G21304" t="str">
            <v>/</v>
          </cell>
          <cell r="H21304" t="str">
            <v>BBL</v>
          </cell>
          <cell r="I21304" t="str">
            <v>DW</v>
          </cell>
          <cell r="J21304" t="str">
            <v>16:30 Singapore</v>
          </cell>
          <cell r="K21304" t="str">
            <v>c</v>
          </cell>
          <cell r="L21304">
            <v>3</v>
          </cell>
          <cell r="M21304">
            <v>41360</v>
          </cell>
          <cell r="N21304">
            <v>42222</v>
          </cell>
          <cell r="O21304" t="str">
            <v>Y</v>
          </cell>
          <cell r="R21304" t="str">
            <v>North West Europe</v>
          </cell>
          <cell r="S21304" t="str">
            <v>North West Europe</v>
          </cell>
          <cell r="T21304" t="str">
            <v>Swap</v>
          </cell>
          <cell r="U21304" t="str">
            <v>Financial</v>
          </cell>
          <cell r="V21304" t="str">
            <v>Differential</v>
          </cell>
          <cell r="W21304" t="str">
            <v>ULSD</v>
          </cell>
          <cell r="AG21304">
            <v>10</v>
          </cell>
          <cell r="AH21304" t="str">
            <v>Month</v>
          </cell>
          <cell r="AI21304" t="str">
            <v>AAPQ010</v>
          </cell>
          <cell r="AJ21304" t="str">
            <v>AAJUS00</v>
          </cell>
        </row>
        <row r="21305">
          <cell r="A21305" t="str">
            <v>URGSP11</v>
          </cell>
          <cell r="B21305" t="str">
            <v>RSM</v>
          </cell>
          <cell r="C21305" t="str">
            <v>FtS Spore ULSD 10ppm ARA FOB Brg vs LS GO Frontline Swap Mo11</v>
          </cell>
          <cell r="D21305" t="str">
            <v>USD</v>
          </cell>
          <cell r="E21305" t="str">
            <v>MT</v>
          </cell>
          <cell r="F21305">
            <v>7.45</v>
          </cell>
          <cell r="G21305" t="str">
            <v>/</v>
          </cell>
          <cell r="H21305" t="str">
            <v>BBL</v>
          </cell>
          <cell r="I21305" t="str">
            <v>DW</v>
          </cell>
          <cell r="J21305" t="str">
            <v>16:30 Singapore</v>
          </cell>
          <cell r="K21305" t="str">
            <v>c</v>
          </cell>
          <cell r="L21305">
            <v>3</v>
          </cell>
          <cell r="M21305">
            <v>41360</v>
          </cell>
          <cell r="N21305">
            <v>42222</v>
          </cell>
          <cell r="O21305" t="str">
            <v>Y</v>
          </cell>
          <cell r="R21305" t="str">
            <v>North West Europe</v>
          </cell>
          <cell r="S21305" t="str">
            <v>North West Europe</v>
          </cell>
          <cell r="T21305" t="str">
            <v>Swap</v>
          </cell>
          <cell r="U21305" t="str">
            <v>Financial</v>
          </cell>
          <cell r="V21305" t="str">
            <v>Differential</v>
          </cell>
          <cell r="W21305" t="str">
            <v>ULSD</v>
          </cell>
          <cell r="AG21305">
            <v>11</v>
          </cell>
          <cell r="AH21305" t="str">
            <v>Month</v>
          </cell>
          <cell r="AI21305" t="str">
            <v>AAPQ011</v>
          </cell>
          <cell r="AJ21305" t="str">
            <v>AAJUS00</v>
          </cell>
        </row>
        <row r="21306">
          <cell r="A21306" t="str">
            <v>URGSP12</v>
          </cell>
          <cell r="B21306" t="str">
            <v>RSM</v>
          </cell>
          <cell r="C21306" t="str">
            <v>FtS Spore ULSD 10ppm ARA FOB Brg vs LS GO Frontline Swap Mo12</v>
          </cell>
          <cell r="D21306" t="str">
            <v>USD</v>
          </cell>
          <cell r="E21306" t="str">
            <v>MT</v>
          </cell>
          <cell r="F21306">
            <v>7.45</v>
          </cell>
          <cell r="G21306" t="str">
            <v>/</v>
          </cell>
          <cell r="H21306" t="str">
            <v>BBL</v>
          </cell>
          <cell r="I21306" t="str">
            <v>DW</v>
          </cell>
          <cell r="J21306" t="str">
            <v>16:30 Singapore</v>
          </cell>
          <cell r="K21306" t="str">
            <v>c</v>
          </cell>
          <cell r="L21306">
            <v>3</v>
          </cell>
          <cell r="M21306">
            <v>41360</v>
          </cell>
          <cell r="N21306">
            <v>42222</v>
          </cell>
          <cell r="O21306" t="str">
            <v>Y</v>
          </cell>
          <cell r="R21306" t="str">
            <v>North West Europe</v>
          </cell>
          <cell r="S21306" t="str">
            <v>North West Europe</v>
          </cell>
          <cell r="T21306" t="str">
            <v>Swap</v>
          </cell>
          <cell r="U21306" t="str">
            <v>Financial</v>
          </cell>
          <cell r="V21306" t="str">
            <v>Differential</v>
          </cell>
          <cell r="W21306" t="str">
            <v>ULSD</v>
          </cell>
          <cell r="AG21306">
            <v>12</v>
          </cell>
          <cell r="AH21306" t="str">
            <v>Month</v>
          </cell>
          <cell r="AI21306" t="str">
            <v>AAPQ012</v>
          </cell>
          <cell r="AJ21306" t="str">
            <v>AAJUS00</v>
          </cell>
        </row>
        <row r="21307">
          <cell r="A21307" t="str">
            <v>URGSP13</v>
          </cell>
          <cell r="B21307" t="str">
            <v>RSM</v>
          </cell>
          <cell r="C21307" t="str">
            <v>FtS Spore ULSD 10ppm ARA FOB Brg vs LS GO Frontline Swap Mo13</v>
          </cell>
          <cell r="D21307" t="str">
            <v>USD</v>
          </cell>
          <cell r="E21307" t="str">
            <v>MT</v>
          </cell>
          <cell r="F21307">
            <v>7.45</v>
          </cell>
          <cell r="G21307" t="str">
            <v>/</v>
          </cell>
          <cell r="H21307" t="str">
            <v>BBL</v>
          </cell>
          <cell r="I21307" t="str">
            <v>DW</v>
          </cell>
          <cell r="J21307" t="str">
            <v>16:30 Singapore</v>
          </cell>
          <cell r="K21307" t="str">
            <v>c</v>
          </cell>
          <cell r="L21307">
            <v>3</v>
          </cell>
          <cell r="M21307">
            <v>41360</v>
          </cell>
          <cell r="N21307">
            <v>42222</v>
          </cell>
          <cell r="O21307" t="str">
            <v>Y</v>
          </cell>
          <cell r="R21307" t="str">
            <v>North West Europe</v>
          </cell>
          <cell r="S21307" t="str">
            <v>North West Europe</v>
          </cell>
          <cell r="T21307" t="str">
            <v>Swap</v>
          </cell>
          <cell r="U21307" t="str">
            <v>Financial</v>
          </cell>
          <cell r="V21307" t="str">
            <v>Differential</v>
          </cell>
          <cell r="W21307" t="str">
            <v>ULSD</v>
          </cell>
          <cell r="AG21307">
            <v>13</v>
          </cell>
          <cell r="AH21307" t="str">
            <v>Month</v>
          </cell>
          <cell r="AI21307" t="str">
            <v>AAPQ013</v>
          </cell>
          <cell r="AJ21307" t="str">
            <v>AAJUS00</v>
          </cell>
        </row>
        <row r="21308">
          <cell r="A21308" t="str">
            <v>URGSP14</v>
          </cell>
          <cell r="B21308" t="str">
            <v>RSM</v>
          </cell>
          <cell r="C21308" t="str">
            <v>FtS Spore ULSD 10ppm ARA FOB Brg vs LS GO Frontline Swap Mo14</v>
          </cell>
          <cell r="D21308" t="str">
            <v>USD</v>
          </cell>
          <cell r="E21308" t="str">
            <v>MT</v>
          </cell>
          <cell r="F21308">
            <v>7.45</v>
          </cell>
          <cell r="G21308" t="str">
            <v>/</v>
          </cell>
          <cell r="H21308" t="str">
            <v>BBL</v>
          </cell>
          <cell r="I21308" t="str">
            <v>DW</v>
          </cell>
          <cell r="J21308" t="str">
            <v>16:30 Singapore</v>
          </cell>
          <cell r="K21308" t="str">
            <v>c</v>
          </cell>
          <cell r="L21308">
            <v>3</v>
          </cell>
          <cell r="M21308">
            <v>41360</v>
          </cell>
          <cell r="N21308">
            <v>42222</v>
          </cell>
          <cell r="O21308" t="str">
            <v>Y</v>
          </cell>
          <cell r="R21308" t="str">
            <v>North West Europe</v>
          </cell>
          <cell r="S21308" t="str">
            <v>North West Europe</v>
          </cell>
          <cell r="T21308" t="str">
            <v>Swap</v>
          </cell>
          <cell r="U21308" t="str">
            <v>Financial</v>
          </cell>
          <cell r="V21308" t="str">
            <v>Differential</v>
          </cell>
          <cell r="W21308" t="str">
            <v>ULSD</v>
          </cell>
          <cell r="AG21308">
            <v>14</v>
          </cell>
          <cell r="AH21308" t="str">
            <v>Month</v>
          </cell>
          <cell r="AI21308" t="str">
            <v>AAPQ014</v>
          </cell>
          <cell r="AJ21308" t="str">
            <v>AAJUS00</v>
          </cell>
        </row>
        <row r="21309">
          <cell r="A21309" t="str">
            <v>URGSP15</v>
          </cell>
          <cell r="B21309" t="str">
            <v>RSM</v>
          </cell>
          <cell r="C21309" t="str">
            <v>FtS Spore ULSD 10ppm ARA FOB Brg vs LS GO Frontline Swap Mo15</v>
          </cell>
          <cell r="D21309" t="str">
            <v>USD</v>
          </cell>
          <cell r="E21309" t="str">
            <v>MT</v>
          </cell>
          <cell r="F21309">
            <v>7.45</v>
          </cell>
          <cell r="G21309" t="str">
            <v>/</v>
          </cell>
          <cell r="H21309" t="str">
            <v>BBL</v>
          </cell>
          <cell r="I21309" t="str">
            <v>DW</v>
          </cell>
          <cell r="J21309" t="str">
            <v>16:30 Singapore</v>
          </cell>
          <cell r="K21309" t="str">
            <v>c</v>
          </cell>
          <cell r="L21309">
            <v>3</v>
          </cell>
          <cell r="M21309">
            <v>41360</v>
          </cell>
          <cell r="N21309">
            <v>42222</v>
          </cell>
          <cell r="O21309" t="str">
            <v>Y</v>
          </cell>
          <cell r="R21309" t="str">
            <v>North West Europe</v>
          </cell>
          <cell r="S21309" t="str">
            <v>North West Europe</v>
          </cell>
          <cell r="T21309" t="str">
            <v>Swap</v>
          </cell>
          <cell r="U21309" t="str">
            <v>Financial</v>
          </cell>
          <cell r="V21309" t="str">
            <v>Differential</v>
          </cell>
          <cell r="W21309" t="str">
            <v>ULSD</v>
          </cell>
          <cell r="AG21309">
            <v>15</v>
          </cell>
          <cell r="AH21309" t="str">
            <v>Month</v>
          </cell>
          <cell r="AI21309" t="str">
            <v>AAPQ015</v>
          </cell>
          <cell r="AJ21309" t="str">
            <v>AAJUS00</v>
          </cell>
        </row>
        <row r="21310">
          <cell r="A21310" t="str">
            <v>URGSP16</v>
          </cell>
          <cell r="B21310" t="str">
            <v>RSM</v>
          </cell>
          <cell r="C21310" t="str">
            <v>FtS Spore ULSD 10ppm ARA FOB Brg vs LS GO Frontline Swap Mo16</v>
          </cell>
          <cell r="D21310" t="str">
            <v>USD</v>
          </cell>
          <cell r="E21310" t="str">
            <v>MT</v>
          </cell>
          <cell r="F21310">
            <v>7.45</v>
          </cell>
          <cell r="G21310" t="str">
            <v>/</v>
          </cell>
          <cell r="H21310" t="str">
            <v>BBL</v>
          </cell>
          <cell r="I21310" t="str">
            <v>DW</v>
          </cell>
          <cell r="J21310" t="str">
            <v>16:30 Singapore</v>
          </cell>
          <cell r="K21310" t="str">
            <v>c</v>
          </cell>
          <cell r="L21310">
            <v>3</v>
          </cell>
          <cell r="M21310">
            <v>41360</v>
          </cell>
          <cell r="N21310">
            <v>42222</v>
          </cell>
          <cell r="O21310" t="str">
            <v>Y</v>
          </cell>
          <cell r="R21310" t="str">
            <v>North West Europe</v>
          </cell>
          <cell r="S21310" t="str">
            <v>North West Europe</v>
          </cell>
          <cell r="T21310" t="str">
            <v>Swap</v>
          </cell>
          <cell r="U21310" t="str">
            <v>Financial</v>
          </cell>
          <cell r="V21310" t="str">
            <v>Differential</v>
          </cell>
          <cell r="W21310" t="str">
            <v>ULSD</v>
          </cell>
          <cell r="AG21310">
            <v>16</v>
          </cell>
          <cell r="AH21310" t="str">
            <v>Month</v>
          </cell>
          <cell r="AI21310" t="str">
            <v>AAPQ016</v>
          </cell>
          <cell r="AJ21310" t="str">
            <v>AAJUS00</v>
          </cell>
        </row>
        <row r="21311">
          <cell r="A21311" t="str">
            <v>URGSP17</v>
          </cell>
          <cell r="B21311" t="str">
            <v>RSM</v>
          </cell>
          <cell r="C21311" t="str">
            <v>FtS Spore ULSD 10ppm ARA FOB Brg vs LS GO Frontline Swap Mo17</v>
          </cell>
          <cell r="D21311" t="str">
            <v>USD</v>
          </cell>
          <cell r="E21311" t="str">
            <v>MT</v>
          </cell>
          <cell r="F21311">
            <v>7.45</v>
          </cell>
          <cell r="G21311" t="str">
            <v>/</v>
          </cell>
          <cell r="H21311" t="str">
            <v>BBL</v>
          </cell>
          <cell r="I21311" t="str">
            <v>DW</v>
          </cell>
          <cell r="J21311" t="str">
            <v>16:30 Singapore</v>
          </cell>
          <cell r="K21311" t="str">
            <v>c</v>
          </cell>
          <cell r="L21311">
            <v>3</v>
          </cell>
          <cell r="M21311">
            <v>41360</v>
          </cell>
          <cell r="N21311">
            <v>42222</v>
          </cell>
          <cell r="O21311" t="str">
            <v>Y</v>
          </cell>
          <cell r="R21311" t="str">
            <v>North West Europe</v>
          </cell>
          <cell r="S21311" t="str">
            <v>North West Europe</v>
          </cell>
          <cell r="T21311" t="str">
            <v>Swap</v>
          </cell>
          <cell r="U21311" t="str">
            <v>Financial</v>
          </cell>
          <cell r="V21311" t="str">
            <v>Differential</v>
          </cell>
          <cell r="W21311" t="str">
            <v>ULSD</v>
          </cell>
          <cell r="AG21311">
            <v>17</v>
          </cell>
          <cell r="AH21311" t="str">
            <v>Month</v>
          </cell>
          <cell r="AI21311" t="str">
            <v>AAPQ017</v>
          </cell>
          <cell r="AJ21311" t="str">
            <v>AAJUS00</v>
          </cell>
        </row>
        <row r="21312">
          <cell r="A21312" t="str">
            <v>URGSP18</v>
          </cell>
          <cell r="B21312" t="str">
            <v>RSM</v>
          </cell>
          <cell r="C21312" t="str">
            <v>FtS Spore ULSD 10ppm ARA FOB Brg vs LS GO Frontline Swap Mo18</v>
          </cell>
          <cell r="D21312" t="str">
            <v>USD</v>
          </cell>
          <cell r="E21312" t="str">
            <v>MT</v>
          </cell>
          <cell r="F21312">
            <v>7.45</v>
          </cell>
          <cell r="G21312" t="str">
            <v>/</v>
          </cell>
          <cell r="H21312" t="str">
            <v>BBL</v>
          </cell>
          <cell r="I21312" t="str">
            <v>DW</v>
          </cell>
          <cell r="J21312" t="str">
            <v>16:30 Singapore</v>
          </cell>
          <cell r="K21312" t="str">
            <v>c</v>
          </cell>
          <cell r="L21312">
            <v>3</v>
          </cell>
          <cell r="M21312">
            <v>41360</v>
          </cell>
          <cell r="N21312">
            <v>42222</v>
          </cell>
          <cell r="O21312" t="str">
            <v>Y</v>
          </cell>
          <cell r="R21312" t="str">
            <v>North West Europe</v>
          </cell>
          <cell r="S21312" t="str">
            <v>North West Europe</v>
          </cell>
          <cell r="T21312" t="str">
            <v>Swap</v>
          </cell>
          <cell r="U21312" t="str">
            <v>Financial</v>
          </cell>
          <cell r="V21312" t="str">
            <v>Differential</v>
          </cell>
          <cell r="W21312" t="str">
            <v>ULSD</v>
          </cell>
          <cell r="AG21312">
            <v>18</v>
          </cell>
          <cell r="AH21312" t="str">
            <v>Month</v>
          </cell>
          <cell r="AI21312" t="str">
            <v>AAPQ018</v>
          </cell>
          <cell r="AJ21312" t="str">
            <v>AAJUS00</v>
          </cell>
        </row>
        <row r="21313">
          <cell r="A21313" t="str">
            <v>URGSP19</v>
          </cell>
          <cell r="B21313" t="str">
            <v>RSM</v>
          </cell>
          <cell r="C21313" t="str">
            <v>FtS Spore ULSD 10ppm ARA FOB Brg vs LS GO Frontline Swap Mo19</v>
          </cell>
          <cell r="D21313" t="str">
            <v>USD</v>
          </cell>
          <cell r="E21313" t="str">
            <v>MT</v>
          </cell>
          <cell r="F21313">
            <v>7.45</v>
          </cell>
          <cell r="G21313" t="str">
            <v>/</v>
          </cell>
          <cell r="H21313" t="str">
            <v>BBL</v>
          </cell>
          <cell r="I21313" t="str">
            <v>DW</v>
          </cell>
          <cell r="J21313" t="str">
            <v>16:30 Singapore</v>
          </cell>
          <cell r="K21313" t="str">
            <v>c</v>
          </cell>
          <cell r="L21313">
            <v>3</v>
          </cell>
          <cell r="M21313">
            <v>41360</v>
          </cell>
          <cell r="N21313">
            <v>42222</v>
          </cell>
          <cell r="O21313" t="str">
            <v>Y</v>
          </cell>
          <cell r="R21313" t="str">
            <v>North West Europe</v>
          </cell>
          <cell r="S21313" t="str">
            <v>North West Europe</v>
          </cell>
          <cell r="T21313" t="str">
            <v>Swap</v>
          </cell>
          <cell r="U21313" t="str">
            <v>Financial</v>
          </cell>
          <cell r="V21313" t="str">
            <v>Differential</v>
          </cell>
          <cell r="W21313" t="str">
            <v>ULSD</v>
          </cell>
          <cell r="AG21313">
            <v>19</v>
          </cell>
          <cell r="AH21313" t="str">
            <v>Month</v>
          </cell>
          <cell r="AI21313" t="str">
            <v>AAPQ019</v>
          </cell>
          <cell r="AJ21313" t="str">
            <v>AAJUS00</v>
          </cell>
        </row>
        <row r="21314">
          <cell r="A21314" t="str">
            <v>URGSP20</v>
          </cell>
          <cell r="B21314" t="str">
            <v>RSM</v>
          </cell>
          <cell r="C21314" t="str">
            <v>FtS Spore ULSD 10ppm ARA FOB Brg vs LS GO Frontline Swap Mo20</v>
          </cell>
          <cell r="D21314" t="str">
            <v>USD</v>
          </cell>
          <cell r="E21314" t="str">
            <v>MT</v>
          </cell>
          <cell r="F21314">
            <v>7.45</v>
          </cell>
          <cell r="G21314" t="str">
            <v>/</v>
          </cell>
          <cell r="H21314" t="str">
            <v>BBL</v>
          </cell>
          <cell r="I21314" t="str">
            <v>DW</v>
          </cell>
          <cell r="J21314" t="str">
            <v>16:30 Singapore</v>
          </cell>
          <cell r="K21314" t="str">
            <v>c</v>
          </cell>
          <cell r="L21314">
            <v>3</v>
          </cell>
          <cell r="M21314">
            <v>41360</v>
          </cell>
          <cell r="N21314">
            <v>42222</v>
          </cell>
          <cell r="O21314" t="str">
            <v>Y</v>
          </cell>
          <cell r="R21314" t="str">
            <v>North West Europe</v>
          </cell>
          <cell r="S21314" t="str">
            <v>North West Europe</v>
          </cell>
          <cell r="T21314" t="str">
            <v>Swap</v>
          </cell>
          <cell r="U21314" t="str">
            <v>Financial</v>
          </cell>
          <cell r="V21314" t="str">
            <v>Differential</v>
          </cell>
          <cell r="W21314" t="str">
            <v>ULSD</v>
          </cell>
          <cell r="AG21314">
            <v>20</v>
          </cell>
          <cell r="AH21314" t="str">
            <v>Month</v>
          </cell>
          <cell r="AI21314" t="str">
            <v>AAPQ020</v>
          </cell>
          <cell r="AJ21314" t="str">
            <v>AAJUS00</v>
          </cell>
        </row>
        <row r="21315">
          <cell r="A21315" t="str">
            <v>URGSP21</v>
          </cell>
          <cell r="B21315" t="str">
            <v>RSM</v>
          </cell>
          <cell r="C21315" t="str">
            <v>FtS Spore ULSD 10ppm ARA FOB Brg vs LS GO Frontline Swap Mo21</v>
          </cell>
          <cell r="D21315" t="str">
            <v>USD</v>
          </cell>
          <cell r="E21315" t="str">
            <v>MT</v>
          </cell>
          <cell r="F21315">
            <v>7.45</v>
          </cell>
          <cell r="G21315" t="str">
            <v>/</v>
          </cell>
          <cell r="H21315" t="str">
            <v>BBL</v>
          </cell>
          <cell r="I21315" t="str">
            <v>DW</v>
          </cell>
          <cell r="J21315" t="str">
            <v>16:30 Singapore</v>
          </cell>
          <cell r="K21315" t="str">
            <v>c</v>
          </cell>
          <cell r="L21315">
            <v>3</v>
          </cell>
          <cell r="M21315">
            <v>41360</v>
          </cell>
          <cell r="N21315">
            <v>42222</v>
          </cell>
          <cell r="O21315" t="str">
            <v>Y</v>
          </cell>
          <cell r="R21315" t="str">
            <v>North West Europe</v>
          </cell>
          <cell r="S21315" t="str">
            <v>North West Europe</v>
          </cell>
          <cell r="T21315" t="str">
            <v>Swap</v>
          </cell>
          <cell r="U21315" t="str">
            <v>Financial</v>
          </cell>
          <cell r="V21315" t="str">
            <v>Differential</v>
          </cell>
          <cell r="W21315" t="str">
            <v>ULSD</v>
          </cell>
          <cell r="AG21315">
            <v>21</v>
          </cell>
          <cell r="AH21315" t="str">
            <v>Month</v>
          </cell>
          <cell r="AI21315" t="str">
            <v>AAPQ021</v>
          </cell>
          <cell r="AJ21315" t="str">
            <v>AAJUS00</v>
          </cell>
        </row>
        <row r="21316">
          <cell r="A21316" t="str">
            <v>URGSR01</v>
          </cell>
          <cell r="B21316" t="str">
            <v>RSM</v>
          </cell>
          <cell r="C21316" t="str">
            <v>FtS Spore ULSD 10ppm ARA FOB Brg vs LS GO Frontline Swap Qr01</v>
          </cell>
          <cell r="D21316" t="str">
            <v>USD</v>
          </cell>
          <cell r="E21316" t="str">
            <v>MT</v>
          </cell>
          <cell r="F21316">
            <v>7.45</v>
          </cell>
          <cell r="G21316" t="str">
            <v>/</v>
          </cell>
          <cell r="H21316" t="str">
            <v>BBL</v>
          </cell>
          <cell r="I21316" t="str">
            <v>DW</v>
          </cell>
          <cell r="J21316" t="str">
            <v>16:30 Singapore</v>
          </cell>
          <cell r="K21316" t="str">
            <v>c</v>
          </cell>
          <cell r="L21316">
            <v>3</v>
          </cell>
          <cell r="M21316">
            <v>41360</v>
          </cell>
          <cell r="N21316">
            <v>42222</v>
          </cell>
          <cell r="O21316" t="str">
            <v>Y</v>
          </cell>
          <cell r="R21316" t="str">
            <v>North West Europe</v>
          </cell>
          <cell r="S21316" t="str">
            <v>North West Europe</v>
          </cell>
          <cell r="T21316" t="str">
            <v>Swap</v>
          </cell>
          <cell r="U21316" t="str">
            <v>Financial</v>
          </cell>
          <cell r="V21316" t="str">
            <v>Differential</v>
          </cell>
          <cell r="W21316" t="str">
            <v>ULSD</v>
          </cell>
          <cell r="AG21316">
            <v>1</v>
          </cell>
          <cell r="AH21316" t="str">
            <v>Quarter</v>
          </cell>
          <cell r="AI21316" t="str">
            <v>AAPQW00</v>
          </cell>
          <cell r="AJ21316" t="str">
            <v>AAJUS00</v>
          </cell>
        </row>
        <row r="21317">
          <cell r="A21317" t="str">
            <v>URGSR02</v>
          </cell>
          <cell r="B21317" t="str">
            <v>RSM</v>
          </cell>
          <cell r="C21317" t="str">
            <v>FtS Spore ULSD 10ppm ARA FOB Brg vs LS GO Frontline Swap Qr02</v>
          </cell>
          <cell r="D21317" t="str">
            <v>USD</v>
          </cell>
          <cell r="E21317" t="str">
            <v>MT</v>
          </cell>
          <cell r="F21317">
            <v>7.45</v>
          </cell>
          <cell r="G21317" t="str">
            <v>/</v>
          </cell>
          <cell r="H21317" t="str">
            <v>BBL</v>
          </cell>
          <cell r="I21317" t="str">
            <v>DW</v>
          </cell>
          <cell r="J21317" t="str">
            <v>16:30 Singapore</v>
          </cell>
          <cell r="K21317" t="str">
            <v>c</v>
          </cell>
          <cell r="L21317">
            <v>3</v>
          </cell>
          <cell r="M21317">
            <v>41360</v>
          </cell>
          <cell r="N21317">
            <v>42222</v>
          </cell>
          <cell r="O21317" t="str">
            <v>Y</v>
          </cell>
          <cell r="R21317" t="str">
            <v>North West Europe</v>
          </cell>
          <cell r="S21317" t="str">
            <v>North West Europe</v>
          </cell>
          <cell r="T21317" t="str">
            <v>Swap</v>
          </cell>
          <cell r="U21317" t="str">
            <v>Financial</v>
          </cell>
          <cell r="V21317" t="str">
            <v>Differential</v>
          </cell>
          <cell r="W21317" t="str">
            <v>ULSD</v>
          </cell>
          <cell r="AG21317">
            <v>2</v>
          </cell>
          <cell r="AH21317" t="str">
            <v>Quarter</v>
          </cell>
          <cell r="AI21317" t="str">
            <v>AAPQX00</v>
          </cell>
          <cell r="AJ21317" t="str">
            <v>AAJUS00</v>
          </cell>
        </row>
        <row r="21318">
          <cell r="A21318" t="str">
            <v>URGSR03</v>
          </cell>
          <cell r="B21318" t="str">
            <v>RSM</v>
          </cell>
          <cell r="C21318" t="str">
            <v>FtS Spore ULSD 10ppm ARA FOB Brg vs LS GO Frontline Swap Qr03</v>
          </cell>
          <cell r="D21318" t="str">
            <v>USD</v>
          </cell>
          <cell r="E21318" t="str">
            <v>MT</v>
          </cell>
          <cell r="F21318">
            <v>7.45</v>
          </cell>
          <cell r="G21318" t="str">
            <v>/</v>
          </cell>
          <cell r="H21318" t="str">
            <v>BBL</v>
          </cell>
          <cell r="I21318" t="str">
            <v>DW</v>
          </cell>
          <cell r="J21318" t="str">
            <v>16:30 Singapore</v>
          </cell>
          <cell r="K21318" t="str">
            <v>c</v>
          </cell>
          <cell r="L21318">
            <v>3</v>
          </cell>
          <cell r="M21318">
            <v>41360</v>
          </cell>
          <cell r="N21318">
            <v>42222</v>
          </cell>
          <cell r="O21318" t="str">
            <v>Y</v>
          </cell>
          <cell r="R21318" t="str">
            <v>North West Europe</v>
          </cell>
          <cell r="S21318" t="str">
            <v>North West Europe</v>
          </cell>
          <cell r="T21318" t="str">
            <v>Swap</v>
          </cell>
          <cell r="U21318" t="str">
            <v>Financial</v>
          </cell>
          <cell r="V21318" t="str">
            <v>Differential</v>
          </cell>
          <cell r="W21318" t="str">
            <v>ULSD</v>
          </cell>
          <cell r="AG21318">
            <v>3</v>
          </cell>
          <cell r="AH21318" t="str">
            <v>Quarter</v>
          </cell>
          <cell r="AI21318" t="str">
            <v>AAPQY00</v>
          </cell>
          <cell r="AJ21318" t="str">
            <v>AAJUS00</v>
          </cell>
        </row>
        <row r="21319">
          <cell r="A21319" t="str">
            <v>URGSR04</v>
          </cell>
          <cell r="B21319" t="str">
            <v>RSM</v>
          </cell>
          <cell r="C21319" t="str">
            <v>FtS Spore ULSD 10ppm ARA FOB Brg vs LS GO Frontline Swap Qr04</v>
          </cell>
          <cell r="D21319" t="str">
            <v>USD</v>
          </cell>
          <cell r="E21319" t="str">
            <v>MT</v>
          </cell>
          <cell r="F21319">
            <v>7.45</v>
          </cell>
          <cell r="G21319" t="str">
            <v>/</v>
          </cell>
          <cell r="H21319" t="str">
            <v>BBL</v>
          </cell>
          <cell r="I21319" t="str">
            <v>DW</v>
          </cell>
          <cell r="J21319" t="str">
            <v>16:30 Singapore</v>
          </cell>
          <cell r="K21319" t="str">
            <v>c</v>
          </cell>
          <cell r="L21319">
            <v>3</v>
          </cell>
          <cell r="M21319">
            <v>41360</v>
          </cell>
          <cell r="N21319">
            <v>42222</v>
          </cell>
          <cell r="O21319" t="str">
            <v>Y</v>
          </cell>
          <cell r="R21319" t="str">
            <v>North West Europe</v>
          </cell>
          <cell r="S21319" t="str">
            <v>North West Europe</v>
          </cell>
          <cell r="T21319" t="str">
            <v>Swap</v>
          </cell>
          <cell r="U21319" t="str">
            <v>Financial</v>
          </cell>
          <cell r="V21319" t="str">
            <v>Differential</v>
          </cell>
          <cell r="W21319" t="str">
            <v>ULSD</v>
          </cell>
          <cell r="AG21319">
            <v>4</v>
          </cell>
          <cell r="AH21319" t="str">
            <v>Quarter</v>
          </cell>
          <cell r="AI21319" t="str">
            <v>AAPQZ00</v>
          </cell>
          <cell r="AJ21319" t="str">
            <v>AAJUS00</v>
          </cell>
        </row>
        <row r="21320">
          <cell r="A21320" t="str">
            <v>URGSR05</v>
          </cell>
          <cell r="B21320" t="str">
            <v>RSM</v>
          </cell>
          <cell r="C21320" t="str">
            <v>FtS Spore ULSD 10ppm ARA FOB Brg vs LS GO Frontline Swap Qr05</v>
          </cell>
          <cell r="D21320" t="str">
            <v>USD</v>
          </cell>
          <cell r="E21320" t="str">
            <v>MT</v>
          </cell>
          <cell r="F21320">
            <v>7.45</v>
          </cell>
          <cell r="G21320" t="str">
            <v>/</v>
          </cell>
          <cell r="H21320" t="str">
            <v>BBL</v>
          </cell>
          <cell r="I21320" t="str">
            <v>DW</v>
          </cell>
          <cell r="J21320" t="str">
            <v>16:30 Singapore</v>
          </cell>
          <cell r="K21320" t="str">
            <v>c</v>
          </cell>
          <cell r="L21320">
            <v>3</v>
          </cell>
          <cell r="R21320" t="str">
            <v>North West Europe</v>
          </cell>
          <cell r="S21320" t="str">
            <v>North West Europe</v>
          </cell>
          <cell r="T21320" t="str">
            <v>Swap</v>
          </cell>
          <cell r="U21320" t="str">
            <v>Financial</v>
          </cell>
          <cell r="V21320" t="str">
            <v>Differential</v>
          </cell>
          <cell r="W21320" t="str">
            <v>ULSD</v>
          </cell>
          <cell r="AG21320">
            <v>5</v>
          </cell>
          <cell r="AH21320" t="str">
            <v>Quarter</v>
          </cell>
          <cell r="AI21320" t="str">
            <v>AAPQQ05</v>
          </cell>
          <cell r="AJ21320" t="str">
            <v>AAJUS00</v>
          </cell>
        </row>
        <row r="21321">
          <cell r="A21321" t="str">
            <v>URGSR06</v>
          </cell>
          <cell r="B21321" t="str">
            <v>RSM</v>
          </cell>
          <cell r="C21321" t="str">
            <v>FtS Spore ULSD 10ppm ARA FOB Brg vs LS GO Frontline Swap Qr06</v>
          </cell>
          <cell r="D21321" t="str">
            <v>USD</v>
          </cell>
          <cell r="E21321" t="str">
            <v>MT</v>
          </cell>
          <cell r="F21321">
            <v>7.45</v>
          </cell>
          <cell r="G21321" t="str">
            <v>/</v>
          </cell>
          <cell r="H21321" t="str">
            <v>BBL</v>
          </cell>
          <cell r="I21321" t="str">
            <v>DW</v>
          </cell>
          <cell r="J21321" t="str">
            <v>16:30 Singapore</v>
          </cell>
          <cell r="K21321" t="str">
            <v>c</v>
          </cell>
          <cell r="L21321">
            <v>3</v>
          </cell>
          <cell r="R21321" t="str">
            <v>North West Europe</v>
          </cell>
          <cell r="S21321" t="str">
            <v>North West Europe</v>
          </cell>
          <cell r="T21321" t="str">
            <v>Swap</v>
          </cell>
          <cell r="U21321" t="str">
            <v>Financial</v>
          </cell>
          <cell r="V21321" t="str">
            <v>Differential</v>
          </cell>
          <cell r="W21321" t="str">
            <v>ULSD</v>
          </cell>
          <cell r="AG21321">
            <v>6</v>
          </cell>
          <cell r="AH21321" t="str">
            <v>Quarter</v>
          </cell>
          <cell r="AI21321" t="str">
            <v>AAPQQ06</v>
          </cell>
          <cell r="AJ21321" t="str">
            <v>AAJUS00</v>
          </cell>
        </row>
        <row r="21322">
          <cell r="A21322" t="str">
            <v>URGSR07</v>
          </cell>
          <cell r="B21322" t="str">
            <v>RSM</v>
          </cell>
          <cell r="C21322" t="str">
            <v>FtS Spore ULSD 10ppm ARA FOB Brg vs LS GO Frontline Swap Qr07</v>
          </cell>
          <cell r="D21322" t="str">
            <v>USD</v>
          </cell>
          <cell r="E21322" t="str">
            <v>MT</v>
          </cell>
          <cell r="F21322">
            <v>7.45</v>
          </cell>
          <cell r="G21322" t="str">
            <v>/</v>
          </cell>
          <cell r="H21322" t="str">
            <v>BBL</v>
          </cell>
          <cell r="I21322" t="str">
            <v>DW</v>
          </cell>
          <cell r="J21322" t="str">
            <v>16:30 Singapore</v>
          </cell>
          <cell r="K21322" t="str">
            <v>c</v>
          </cell>
          <cell r="L21322">
            <v>3</v>
          </cell>
          <cell r="R21322" t="str">
            <v>North West Europe</v>
          </cell>
          <cell r="S21322" t="str">
            <v>North West Europe</v>
          </cell>
          <cell r="T21322" t="str">
            <v>Swap</v>
          </cell>
          <cell r="U21322" t="str">
            <v>Financial</v>
          </cell>
          <cell r="V21322" t="str">
            <v>Differential</v>
          </cell>
          <cell r="W21322" t="str">
            <v>ULSD</v>
          </cell>
          <cell r="AG21322">
            <v>7</v>
          </cell>
          <cell r="AH21322" t="str">
            <v>Quarter</v>
          </cell>
          <cell r="AI21322" t="str">
            <v>AAPQQ07</v>
          </cell>
          <cell r="AJ21322" t="str">
            <v>AAJUS00</v>
          </cell>
        </row>
        <row r="21323">
          <cell r="A21323" t="str">
            <v>URGSR08</v>
          </cell>
          <cell r="B21323" t="str">
            <v>RSM</v>
          </cell>
          <cell r="C21323" t="str">
            <v>FtS Spore ULSD 10ppm ARA FOB Brg vs LS GO Frontline Swap Qr08</v>
          </cell>
          <cell r="D21323" t="str">
            <v>USD</v>
          </cell>
          <cell r="E21323" t="str">
            <v>MT</v>
          </cell>
          <cell r="F21323">
            <v>7.45</v>
          </cell>
          <cell r="G21323" t="str">
            <v>/</v>
          </cell>
          <cell r="H21323" t="str">
            <v>BBL</v>
          </cell>
          <cell r="I21323" t="str">
            <v>DW</v>
          </cell>
          <cell r="J21323" t="str">
            <v>16:30 Singapore</v>
          </cell>
          <cell r="K21323" t="str">
            <v>c</v>
          </cell>
          <cell r="L21323">
            <v>3</v>
          </cell>
          <cell r="R21323" t="str">
            <v>North West Europe</v>
          </cell>
          <cell r="S21323" t="str">
            <v>North West Europe</v>
          </cell>
          <cell r="T21323" t="str">
            <v>Swap</v>
          </cell>
          <cell r="U21323" t="str">
            <v>Financial</v>
          </cell>
          <cell r="V21323" t="str">
            <v>Differential</v>
          </cell>
          <cell r="W21323" t="str">
            <v>ULSD</v>
          </cell>
          <cell r="AG21323">
            <v>8</v>
          </cell>
          <cell r="AH21323" t="str">
            <v>Quarter</v>
          </cell>
          <cell r="AI21323" t="str">
            <v>AAPQQ08</v>
          </cell>
          <cell r="AJ21323" t="str">
            <v>AAJUS00</v>
          </cell>
        </row>
        <row r="21324">
          <cell r="A21324" t="str">
            <v>URGSS01</v>
          </cell>
          <cell r="B21324" t="str">
            <v>RSM</v>
          </cell>
          <cell r="C21324" t="str">
            <v>FtS Spore ULSD 10ppm ARA FOB Brg vs LS GO Frontline Swap Yr01</v>
          </cell>
          <cell r="D21324" t="str">
            <v>USD</v>
          </cell>
          <cell r="E21324" t="str">
            <v>MT</v>
          </cell>
          <cell r="F21324">
            <v>7.45</v>
          </cell>
          <cell r="G21324" t="str">
            <v>/</v>
          </cell>
          <cell r="H21324" t="str">
            <v>BBL</v>
          </cell>
          <cell r="I21324" t="str">
            <v>DW</v>
          </cell>
          <cell r="J21324" t="str">
            <v>16:30 Singapore</v>
          </cell>
          <cell r="K21324" t="str">
            <v>c</v>
          </cell>
          <cell r="L21324">
            <v>3</v>
          </cell>
          <cell r="M21324">
            <v>41360</v>
          </cell>
          <cell r="N21324">
            <v>42222</v>
          </cell>
          <cell r="O21324" t="str">
            <v>Y</v>
          </cell>
          <cell r="R21324" t="str">
            <v>North West Europe</v>
          </cell>
          <cell r="S21324" t="str">
            <v>North West Europe</v>
          </cell>
          <cell r="T21324" t="str">
            <v>Swap</v>
          </cell>
          <cell r="U21324" t="str">
            <v>Financial</v>
          </cell>
          <cell r="V21324" t="str">
            <v>Differential</v>
          </cell>
          <cell r="W21324" t="str">
            <v>ULSD</v>
          </cell>
          <cell r="AG21324">
            <v>1</v>
          </cell>
          <cell r="AH21324" t="str">
            <v>Year</v>
          </cell>
          <cell r="AI21324" t="str">
            <v>AAPRB00</v>
          </cell>
          <cell r="AJ21324" t="str">
            <v>AAJUS00</v>
          </cell>
        </row>
        <row r="21325">
          <cell r="A21325" t="str">
            <v>URGSS02</v>
          </cell>
          <cell r="B21325" t="str">
            <v>RSM</v>
          </cell>
          <cell r="C21325" t="str">
            <v>FtS Spore ULSD 10ppm ARA FOB Brg vs LS GO Frontline Swap Yr02</v>
          </cell>
          <cell r="D21325" t="str">
            <v>USD</v>
          </cell>
          <cell r="E21325" t="str">
            <v>MT</v>
          </cell>
          <cell r="F21325">
            <v>7.45</v>
          </cell>
          <cell r="G21325" t="str">
            <v>/</v>
          </cell>
          <cell r="H21325" t="str">
            <v>BBL</v>
          </cell>
          <cell r="I21325" t="str">
            <v>DW</v>
          </cell>
          <cell r="J21325" t="str">
            <v>16:30 Singapore</v>
          </cell>
          <cell r="K21325" t="str">
            <v>c</v>
          </cell>
          <cell r="L21325">
            <v>3</v>
          </cell>
          <cell r="M21325">
            <v>41884</v>
          </cell>
          <cell r="N21325">
            <v>42222</v>
          </cell>
          <cell r="O21325" t="str">
            <v>Y</v>
          </cell>
          <cell r="R21325" t="str">
            <v>North West Europe</v>
          </cell>
          <cell r="S21325" t="str">
            <v>North West Europe</v>
          </cell>
          <cell r="T21325" t="str">
            <v>Swap</v>
          </cell>
          <cell r="U21325" t="str">
            <v>Financial</v>
          </cell>
          <cell r="V21325" t="str">
            <v>Differential</v>
          </cell>
          <cell r="W21325" t="str">
            <v>ULSD</v>
          </cell>
          <cell r="AG21325">
            <v>2</v>
          </cell>
          <cell r="AH21325" t="str">
            <v>Year</v>
          </cell>
          <cell r="AI21325" t="str">
            <v>AAPRC00</v>
          </cell>
          <cell r="AJ21325" t="str">
            <v>AAJUS00</v>
          </cell>
        </row>
        <row r="21326">
          <cell r="A21326" t="str">
            <v>URMHP01</v>
          </cell>
          <cell r="B21326" t="str">
            <v>RHM</v>
          </cell>
          <cell r="C21326" t="str">
            <v>FtS Houston ULSD 10ppm ARA FOB Brg Flat Prc Swap Mo01</v>
          </cell>
          <cell r="D21326" t="str">
            <v>USD</v>
          </cell>
          <cell r="E21326" t="str">
            <v>MT</v>
          </cell>
          <cell r="F21326">
            <v>7.45</v>
          </cell>
          <cell r="G21326" t="str">
            <v>/</v>
          </cell>
          <cell r="H21326" t="str">
            <v>BBL</v>
          </cell>
          <cell r="I21326" t="str">
            <v>DW</v>
          </cell>
          <cell r="J21326" t="str">
            <v>15:15 US Eastern</v>
          </cell>
          <cell r="K21326" t="str">
            <v>c</v>
          </cell>
          <cell r="L21326">
            <v>3</v>
          </cell>
          <cell r="M21326">
            <v>41360</v>
          </cell>
          <cell r="N21326">
            <v>42223</v>
          </cell>
          <cell r="O21326" t="str">
            <v>Y</v>
          </cell>
          <cell r="R21326" t="str">
            <v>North West Europe</v>
          </cell>
          <cell r="S21326" t="str">
            <v>North West Europe</v>
          </cell>
          <cell r="T21326" t="str">
            <v>Swap</v>
          </cell>
          <cell r="U21326" t="str">
            <v>Financial</v>
          </cell>
          <cell r="V21326" t="str">
            <v>Flat</v>
          </cell>
          <cell r="W21326" t="str">
            <v>ULSD</v>
          </cell>
          <cell r="AG21326">
            <v>1</v>
          </cell>
          <cell r="AH21326" t="str">
            <v>Month</v>
          </cell>
          <cell r="AI21326" t="str">
            <v>AAPQS00</v>
          </cell>
          <cell r="AJ21326" t="str">
            <v>AAPRD00</v>
          </cell>
        </row>
        <row r="21327">
          <cell r="A21327" t="str">
            <v>URMHP02</v>
          </cell>
          <cell r="B21327" t="str">
            <v>RHM</v>
          </cell>
          <cell r="C21327" t="str">
            <v>FtS Houston ULSD 10ppm ARA FOB Brg Flat Prc Swap Mo02</v>
          </cell>
          <cell r="D21327" t="str">
            <v>USD</v>
          </cell>
          <cell r="E21327" t="str">
            <v>MT</v>
          </cell>
          <cell r="F21327">
            <v>7.45</v>
          </cell>
          <cell r="G21327" t="str">
            <v>/</v>
          </cell>
          <cell r="H21327" t="str">
            <v>BBL</v>
          </cell>
          <cell r="I21327" t="str">
            <v>DW</v>
          </cell>
          <cell r="J21327" t="str">
            <v>15:15 US Eastern</v>
          </cell>
          <cell r="K21327" t="str">
            <v>c</v>
          </cell>
          <cell r="L21327">
            <v>3</v>
          </cell>
          <cell r="M21327">
            <v>41360</v>
          </cell>
          <cell r="N21327">
            <v>42223</v>
          </cell>
          <cell r="O21327" t="str">
            <v>Y</v>
          </cell>
          <cell r="R21327" t="str">
            <v>North West Europe</v>
          </cell>
          <cell r="S21327" t="str">
            <v>North West Europe</v>
          </cell>
          <cell r="T21327" t="str">
            <v>Swap</v>
          </cell>
          <cell r="U21327" t="str">
            <v>Financial</v>
          </cell>
          <cell r="V21327" t="str">
            <v>Flat</v>
          </cell>
          <cell r="W21327" t="str">
            <v>ULSD</v>
          </cell>
          <cell r="AG21327">
            <v>2</v>
          </cell>
          <cell r="AH21327" t="str">
            <v>Month</v>
          </cell>
          <cell r="AI21327" t="str">
            <v>AAPQT00</v>
          </cell>
          <cell r="AJ21327" t="str">
            <v>AAPRE00</v>
          </cell>
        </row>
        <row r="21328">
          <cell r="A21328" t="str">
            <v>URMHP03</v>
          </cell>
          <cell r="B21328" t="str">
            <v>RHM</v>
          </cell>
          <cell r="C21328" t="str">
            <v>FtS Houston ULSD 10ppm ARA FOB Brg Flat Prc Swap Mo03</v>
          </cell>
          <cell r="D21328" t="str">
            <v>USD</v>
          </cell>
          <cell r="E21328" t="str">
            <v>MT</v>
          </cell>
          <cell r="F21328">
            <v>7.45</v>
          </cell>
          <cell r="G21328" t="str">
            <v>/</v>
          </cell>
          <cell r="H21328" t="str">
            <v>BBL</v>
          </cell>
          <cell r="I21328" t="str">
            <v>DW</v>
          </cell>
          <cell r="J21328" t="str">
            <v>15:15 US Eastern</v>
          </cell>
          <cell r="K21328" t="str">
            <v>c</v>
          </cell>
          <cell r="L21328">
            <v>3</v>
          </cell>
          <cell r="M21328">
            <v>41360</v>
          </cell>
          <cell r="N21328">
            <v>42223</v>
          </cell>
          <cell r="O21328" t="str">
            <v>Y</v>
          </cell>
          <cell r="R21328" t="str">
            <v>North West Europe</v>
          </cell>
          <cell r="S21328" t="str">
            <v>North West Europe</v>
          </cell>
          <cell r="T21328" t="str">
            <v>Swap</v>
          </cell>
          <cell r="U21328" t="str">
            <v>Financial</v>
          </cell>
          <cell r="V21328" t="str">
            <v>Flat</v>
          </cell>
          <cell r="W21328" t="str">
            <v>ULSD</v>
          </cell>
          <cell r="AG21328">
            <v>3</v>
          </cell>
          <cell r="AH21328" t="str">
            <v>Month</v>
          </cell>
          <cell r="AI21328" t="str">
            <v>AAPQU00</v>
          </cell>
          <cell r="AJ21328" t="str">
            <v>AAPRF00</v>
          </cell>
        </row>
        <row r="21329">
          <cell r="A21329" t="str">
            <v>URMHP04</v>
          </cell>
          <cell r="B21329" t="str">
            <v>RHM</v>
          </cell>
          <cell r="C21329" t="str">
            <v>FtS Houston ULSD 10ppm ARA FOB Brg Flat Prc Swap Mo04</v>
          </cell>
          <cell r="D21329" t="str">
            <v>USD</v>
          </cell>
          <cell r="E21329" t="str">
            <v>MT</v>
          </cell>
          <cell r="F21329">
            <v>7.45</v>
          </cell>
          <cell r="G21329" t="str">
            <v>/</v>
          </cell>
          <cell r="H21329" t="str">
            <v>BBL</v>
          </cell>
          <cell r="I21329" t="str">
            <v>DW</v>
          </cell>
          <cell r="J21329" t="str">
            <v>15:15 US Eastern</v>
          </cell>
          <cell r="K21329" t="str">
            <v>c</v>
          </cell>
          <cell r="L21329">
            <v>3</v>
          </cell>
          <cell r="M21329">
            <v>41360</v>
          </cell>
          <cell r="N21329">
            <v>42223</v>
          </cell>
          <cell r="O21329" t="str">
            <v>Y</v>
          </cell>
          <cell r="R21329" t="str">
            <v>North West Europe</v>
          </cell>
          <cell r="S21329" t="str">
            <v>North West Europe</v>
          </cell>
          <cell r="T21329" t="str">
            <v>Swap</v>
          </cell>
          <cell r="U21329" t="str">
            <v>Financial</v>
          </cell>
          <cell r="V21329" t="str">
            <v>Flat</v>
          </cell>
          <cell r="W21329" t="str">
            <v>ULSD</v>
          </cell>
          <cell r="AG21329">
            <v>4</v>
          </cell>
          <cell r="AH21329" t="str">
            <v>Month</v>
          </cell>
          <cell r="AI21329" t="str">
            <v>AAPQV00</v>
          </cell>
          <cell r="AJ21329" t="str">
            <v>AAPRG00</v>
          </cell>
        </row>
        <row r="21330">
          <cell r="A21330" t="str">
            <v>URMHP05</v>
          </cell>
          <cell r="B21330" t="str">
            <v>RHM</v>
          </cell>
          <cell r="C21330" t="str">
            <v>FtS Houston ULSD 10ppm ARA FOB Brg Flat Prc Swap Mo05</v>
          </cell>
          <cell r="D21330" t="str">
            <v>USD</v>
          </cell>
          <cell r="E21330" t="str">
            <v>MT</v>
          </cell>
          <cell r="F21330">
            <v>7.45</v>
          </cell>
          <cell r="G21330" t="str">
            <v>/</v>
          </cell>
          <cell r="H21330" t="str">
            <v>BBL</v>
          </cell>
          <cell r="I21330" t="str">
            <v>DW</v>
          </cell>
          <cell r="J21330" t="str">
            <v>15:15 US Eastern</v>
          </cell>
          <cell r="K21330" t="str">
            <v>c</v>
          </cell>
          <cell r="L21330">
            <v>3</v>
          </cell>
          <cell r="M21330">
            <v>41360</v>
          </cell>
          <cell r="N21330">
            <v>42223</v>
          </cell>
          <cell r="O21330" t="str">
            <v>Y</v>
          </cell>
          <cell r="R21330" t="str">
            <v>North West Europe</v>
          </cell>
          <cell r="S21330" t="str">
            <v>North West Europe</v>
          </cell>
          <cell r="T21330" t="str">
            <v>Swap</v>
          </cell>
          <cell r="U21330" t="str">
            <v>Financial</v>
          </cell>
          <cell r="V21330" t="str">
            <v>Flat</v>
          </cell>
          <cell r="W21330" t="str">
            <v>ULSD</v>
          </cell>
          <cell r="AG21330">
            <v>5</v>
          </cell>
          <cell r="AH21330" t="str">
            <v>Month</v>
          </cell>
          <cell r="AI21330" t="str">
            <v>AAPTV00</v>
          </cell>
          <cell r="AJ21330" t="str">
            <v>AAPRH00</v>
          </cell>
        </row>
        <row r="21331">
          <cell r="A21331" t="str">
            <v>URMHP06</v>
          </cell>
          <cell r="B21331" t="str">
            <v>RHM</v>
          </cell>
          <cell r="C21331" t="str">
            <v>FtS Houston ULSD 10ppm ARA FOB Brg Flat Prc Swap Mo06</v>
          </cell>
          <cell r="D21331" t="str">
            <v>USD</v>
          </cell>
          <cell r="E21331" t="str">
            <v>MT</v>
          </cell>
          <cell r="F21331">
            <v>7.45</v>
          </cell>
          <cell r="G21331" t="str">
            <v>/</v>
          </cell>
          <cell r="H21331" t="str">
            <v>BBL</v>
          </cell>
          <cell r="I21331" t="str">
            <v>DW</v>
          </cell>
          <cell r="J21331" t="str">
            <v>15:15 US Eastern</v>
          </cell>
          <cell r="K21331" t="str">
            <v>c</v>
          </cell>
          <cell r="L21331">
            <v>3</v>
          </cell>
          <cell r="M21331">
            <v>41360</v>
          </cell>
          <cell r="N21331">
            <v>42223</v>
          </cell>
          <cell r="O21331" t="str">
            <v>Y</v>
          </cell>
          <cell r="R21331" t="str">
            <v>North West Europe</v>
          </cell>
          <cell r="S21331" t="str">
            <v>North West Europe</v>
          </cell>
          <cell r="T21331" t="str">
            <v>Swap</v>
          </cell>
          <cell r="U21331" t="str">
            <v>Financial</v>
          </cell>
          <cell r="V21331" t="str">
            <v>Flat</v>
          </cell>
          <cell r="W21331" t="str">
            <v>ULSD</v>
          </cell>
          <cell r="AG21331">
            <v>6</v>
          </cell>
          <cell r="AH21331" t="str">
            <v>Month</v>
          </cell>
          <cell r="AI21331" t="str">
            <v>AAPTW00</v>
          </cell>
          <cell r="AJ21331" t="str">
            <v>AAPRI00</v>
          </cell>
        </row>
        <row r="21332">
          <cell r="A21332" t="str">
            <v>URMHP07</v>
          </cell>
          <cell r="B21332" t="str">
            <v>RHM</v>
          </cell>
          <cell r="C21332" t="str">
            <v>FtS Houston ULSD 10ppm ARA FOB Brg Flat Prc Swap Mo07</v>
          </cell>
          <cell r="D21332" t="str">
            <v>USD</v>
          </cell>
          <cell r="E21332" t="str">
            <v>MT</v>
          </cell>
          <cell r="F21332">
            <v>7.45</v>
          </cell>
          <cell r="G21332" t="str">
            <v>/</v>
          </cell>
          <cell r="H21332" t="str">
            <v>BBL</v>
          </cell>
          <cell r="I21332" t="str">
            <v>DW</v>
          </cell>
          <cell r="J21332" t="str">
            <v>15:15 US Eastern</v>
          </cell>
          <cell r="K21332" t="str">
            <v>c</v>
          </cell>
          <cell r="L21332">
            <v>3</v>
          </cell>
          <cell r="M21332">
            <v>41360</v>
          </cell>
          <cell r="N21332">
            <v>42223</v>
          </cell>
          <cell r="O21332" t="str">
            <v>Y</v>
          </cell>
          <cell r="R21332" t="str">
            <v>North West Europe</v>
          </cell>
          <cell r="S21332" t="str">
            <v>North West Europe</v>
          </cell>
          <cell r="T21332" t="str">
            <v>Swap</v>
          </cell>
          <cell r="U21332" t="str">
            <v>Financial</v>
          </cell>
          <cell r="V21332" t="str">
            <v>Flat</v>
          </cell>
          <cell r="W21332" t="str">
            <v>ULSD</v>
          </cell>
          <cell r="AG21332">
            <v>7</v>
          </cell>
          <cell r="AH21332" t="str">
            <v>Month</v>
          </cell>
          <cell r="AI21332" t="str">
            <v>AAPQ007</v>
          </cell>
          <cell r="AJ21332" t="str">
            <v>AAPR007</v>
          </cell>
        </row>
        <row r="21333">
          <cell r="A21333" t="str">
            <v>URMHP08</v>
          </cell>
          <cell r="B21333" t="str">
            <v>RHM</v>
          </cell>
          <cell r="C21333" t="str">
            <v>FtS Houston ULSD 10ppm ARA FOB Brg Flat Prc Swap Mo08</v>
          </cell>
          <cell r="D21333" t="str">
            <v>USD</v>
          </cell>
          <cell r="E21333" t="str">
            <v>MT</v>
          </cell>
          <cell r="F21333">
            <v>7.45</v>
          </cell>
          <cell r="G21333" t="str">
            <v>/</v>
          </cell>
          <cell r="H21333" t="str">
            <v>BBL</v>
          </cell>
          <cell r="I21333" t="str">
            <v>DW</v>
          </cell>
          <cell r="J21333" t="str">
            <v>15:15 US Eastern</v>
          </cell>
          <cell r="K21333" t="str">
            <v>c</v>
          </cell>
          <cell r="L21333">
            <v>3</v>
          </cell>
          <cell r="M21333">
            <v>41360</v>
          </cell>
          <cell r="N21333">
            <v>42223</v>
          </cell>
          <cell r="O21333" t="str">
            <v>Y</v>
          </cell>
          <cell r="R21333" t="str">
            <v>North West Europe</v>
          </cell>
          <cell r="S21333" t="str">
            <v>North West Europe</v>
          </cell>
          <cell r="T21333" t="str">
            <v>Swap</v>
          </cell>
          <cell r="U21333" t="str">
            <v>Financial</v>
          </cell>
          <cell r="V21333" t="str">
            <v>Flat</v>
          </cell>
          <cell r="W21333" t="str">
            <v>ULSD</v>
          </cell>
          <cell r="AG21333">
            <v>8</v>
          </cell>
          <cell r="AH21333" t="str">
            <v>Month</v>
          </cell>
          <cell r="AI21333" t="str">
            <v>AAPQ008</v>
          </cell>
          <cell r="AJ21333" t="str">
            <v>AAPR008</v>
          </cell>
        </row>
        <row r="21334">
          <cell r="A21334" t="str">
            <v>URMHP09</v>
          </cell>
          <cell r="B21334" t="str">
            <v>RHM</v>
          </cell>
          <cell r="C21334" t="str">
            <v>FtS Houston ULSD 10ppm ARA FOB Brg Flat Prc Swap Mo09</v>
          </cell>
          <cell r="D21334" t="str">
            <v>USD</v>
          </cell>
          <cell r="E21334" t="str">
            <v>MT</v>
          </cell>
          <cell r="F21334">
            <v>7.45</v>
          </cell>
          <cell r="G21334" t="str">
            <v>/</v>
          </cell>
          <cell r="H21334" t="str">
            <v>BBL</v>
          </cell>
          <cell r="I21334" t="str">
            <v>DW</v>
          </cell>
          <cell r="J21334" t="str">
            <v>15:15 US Eastern</v>
          </cell>
          <cell r="K21334" t="str">
            <v>c</v>
          </cell>
          <cell r="L21334">
            <v>3</v>
          </cell>
          <cell r="M21334">
            <v>41360</v>
          </cell>
          <cell r="N21334">
            <v>42223</v>
          </cell>
          <cell r="O21334" t="str">
            <v>Y</v>
          </cell>
          <cell r="R21334" t="str">
            <v>North West Europe</v>
          </cell>
          <cell r="S21334" t="str">
            <v>North West Europe</v>
          </cell>
          <cell r="T21334" t="str">
            <v>Swap</v>
          </cell>
          <cell r="U21334" t="str">
            <v>Financial</v>
          </cell>
          <cell r="V21334" t="str">
            <v>Flat</v>
          </cell>
          <cell r="W21334" t="str">
            <v>ULSD</v>
          </cell>
          <cell r="AG21334">
            <v>9</v>
          </cell>
          <cell r="AH21334" t="str">
            <v>Month</v>
          </cell>
          <cell r="AI21334" t="str">
            <v>AAPQ009</v>
          </cell>
          <cell r="AJ21334" t="str">
            <v>AAPR009</v>
          </cell>
        </row>
        <row r="21335">
          <cell r="A21335" t="str">
            <v>URMHP10</v>
          </cell>
          <cell r="B21335" t="str">
            <v>RHM</v>
          </cell>
          <cell r="C21335" t="str">
            <v>FtS Houston ULSD 10ppm ARA FOB Brg Flat Prc Swap Mo10</v>
          </cell>
          <cell r="D21335" t="str">
            <v>USD</v>
          </cell>
          <cell r="E21335" t="str">
            <v>MT</v>
          </cell>
          <cell r="F21335">
            <v>7.45</v>
          </cell>
          <cell r="G21335" t="str">
            <v>/</v>
          </cell>
          <cell r="H21335" t="str">
            <v>BBL</v>
          </cell>
          <cell r="I21335" t="str">
            <v>DW</v>
          </cell>
          <cell r="J21335" t="str">
            <v>15:15 US Eastern</v>
          </cell>
          <cell r="K21335" t="str">
            <v>c</v>
          </cell>
          <cell r="L21335">
            <v>3</v>
          </cell>
          <cell r="M21335">
            <v>41360</v>
          </cell>
          <cell r="N21335">
            <v>42223</v>
          </cell>
          <cell r="O21335" t="str">
            <v>Y</v>
          </cell>
          <cell r="R21335" t="str">
            <v>North West Europe</v>
          </cell>
          <cell r="S21335" t="str">
            <v>North West Europe</v>
          </cell>
          <cell r="T21335" t="str">
            <v>Swap</v>
          </cell>
          <cell r="U21335" t="str">
            <v>Financial</v>
          </cell>
          <cell r="V21335" t="str">
            <v>Flat</v>
          </cell>
          <cell r="W21335" t="str">
            <v>ULSD</v>
          </cell>
          <cell r="AG21335">
            <v>10</v>
          </cell>
          <cell r="AH21335" t="str">
            <v>Month</v>
          </cell>
          <cell r="AI21335" t="str">
            <v>AAPQ010</v>
          </cell>
          <cell r="AJ21335" t="str">
            <v>AAPR010</v>
          </cell>
        </row>
        <row r="21336">
          <cell r="A21336" t="str">
            <v>URMHP11</v>
          </cell>
          <cell r="B21336" t="str">
            <v>RHM</v>
          </cell>
          <cell r="C21336" t="str">
            <v>FtS Houston ULSD 10ppm ARA FOB Brg Flat Prc Swap Mo11</v>
          </cell>
          <cell r="D21336" t="str">
            <v>USD</v>
          </cell>
          <cell r="E21336" t="str">
            <v>MT</v>
          </cell>
          <cell r="F21336">
            <v>7.45</v>
          </cell>
          <cell r="G21336" t="str">
            <v>/</v>
          </cell>
          <cell r="H21336" t="str">
            <v>BBL</v>
          </cell>
          <cell r="I21336" t="str">
            <v>DW</v>
          </cell>
          <cell r="J21336" t="str">
            <v>15:15 US Eastern</v>
          </cell>
          <cell r="K21336" t="str">
            <v>c</v>
          </cell>
          <cell r="L21336">
            <v>3</v>
          </cell>
          <cell r="M21336">
            <v>41360</v>
          </cell>
          <cell r="N21336">
            <v>42223</v>
          </cell>
          <cell r="O21336" t="str">
            <v>Y</v>
          </cell>
          <cell r="R21336" t="str">
            <v>North West Europe</v>
          </cell>
          <cell r="S21336" t="str">
            <v>North West Europe</v>
          </cell>
          <cell r="T21336" t="str">
            <v>Swap</v>
          </cell>
          <cell r="U21336" t="str">
            <v>Financial</v>
          </cell>
          <cell r="V21336" t="str">
            <v>Flat</v>
          </cell>
          <cell r="W21336" t="str">
            <v>ULSD</v>
          </cell>
          <cell r="AG21336">
            <v>11</v>
          </cell>
          <cell r="AH21336" t="str">
            <v>Month</v>
          </cell>
          <cell r="AI21336" t="str">
            <v>AAPQ011</v>
          </cell>
          <cell r="AJ21336" t="str">
            <v>AAPR011</v>
          </cell>
        </row>
        <row r="21337">
          <cell r="A21337" t="str">
            <v>URMHP12</v>
          </cell>
          <cell r="B21337" t="str">
            <v>RHM</v>
          </cell>
          <cell r="C21337" t="str">
            <v>FtS Houston ULSD 10ppm ARA FOB Brg Flat Prc Swap Mo12</v>
          </cell>
          <cell r="D21337" t="str">
            <v>USD</v>
          </cell>
          <cell r="E21337" t="str">
            <v>MT</v>
          </cell>
          <cell r="F21337">
            <v>7.45</v>
          </cell>
          <cell r="G21337" t="str">
            <v>/</v>
          </cell>
          <cell r="H21337" t="str">
            <v>BBL</v>
          </cell>
          <cell r="I21337" t="str">
            <v>DW</v>
          </cell>
          <cell r="J21337" t="str">
            <v>15:15 US Eastern</v>
          </cell>
          <cell r="K21337" t="str">
            <v>c</v>
          </cell>
          <cell r="L21337">
            <v>3</v>
          </cell>
          <cell r="M21337">
            <v>41360</v>
          </cell>
          <cell r="N21337">
            <v>42223</v>
          </cell>
          <cell r="O21337" t="str">
            <v>Y</v>
          </cell>
          <cell r="R21337" t="str">
            <v>North West Europe</v>
          </cell>
          <cell r="S21337" t="str">
            <v>North West Europe</v>
          </cell>
          <cell r="T21337" t="str">
            <v>Swap</v>
          </cell>
          <cell r="U21337" t="str">
            <v>Financial</v>
          </cell>
          <cell r="V21337" t="str">
            <v>Flat</v>
          </cell>
          <cell r="W21337" t="str">
            <v>ULSD</v>
          </cell>
          <cell r="AG21337">
            <v>12</v>
          </cell>
          <cell r="AH21337" t="str">
            <v>Month</v>
          </cell>
          <cell r="AI21337" t="str">
            <v>AAPQ012</v>
          </cell>
          <cell r="AJ21337" t="str">
            <v>AAPR012</v>
          </cell>
        </row>
        <row r="21338">
          <cell r="A21338" t="str">
            <v>URMHP13</v>
          </cell>
          <cell r="B21338" t="str">
            <v>RHM</v>
          </cell>
          <cell r="C21338" t="str">
            <v>FtS Houston ULSD 10ppm ARA FOB Brg Flat Prc Swap Mo13</v>
          </cell>
          <cell r="D21338" t="str">
            <v>USD</v>
          </cell>
          <cell r="E21338" t="str">
            <v>MT</v>
          </cell>
          <cell r="F21338">
            <v>7.45</v>
          </cell>
          <cell r="G21338" t="str">
            <v>/</v>
          </cell>
          <cell r="H21338" t="str">
            <v>BBL</v>
          </cell>
          <cell r="I21338" t="str">
            <v>DW</v>
          </cell>
          <cell r="J21338" t="str">
            <v>15:15 US Eastern</v>
          </cell>
          <cell r="K21338" t="str">
            <v>c</v>
          </cell>
          <cell r="L21338">
            <v>3</v>
          </cell>
          <cell r="M21338">
            <v>41360</v>
          </cell>
          <cell r="N21338">
            <v>42223</v>
          </cell>
          <cell r="O21338" t="str">
            <v>Y</v>
          </cell>
          <cell r="R21338" t="str">
            <v>North West Europe</v>
          </cell>
          <cell r="S21338" t="str">
            <v>North West Europe</v>
          </cell>
          <cell r="T21338" t="str">
            <v>Swap</v>
          </cell>
          <cell r="U21338" t="str">
            <v>Financial</v>
          </cell>
          <cell r="V21338" t="str">
            <v>Flat</v>
          </cell>
          <cell r="W21338" t="str">
            <v>ULSD</v>
          </cell>
          <cell r="AG21338">
            <v>13</v>
          </cell>
          <cell r="AH21338" t="str">
            <v>Month</v>
          </cell>
          <cell r="AI21338" t="str">
            <v>AAPQ013</v>
          </cell>
          <cell r="AJ21338" t="str">
            <v>AAPR013</v>
          </cell>
        </row>
        <row r="21339">
          <cell r="A21339" t="str">
            <v>URMHP14</v>
          </cell>
          <cell r="B21339" t="str">
            <v>RHM</v>
          </cell>
          <cell r="C21339" t="str">
            <v>FtS Houston ULSD 10ppm ARA FOB Brg Flat Prc Swap Mo14</v>
          </cell>
          <cell r="D21339" t="str">
            <v>USD</v>
          </cell>
          <cell r="E21339" t="str">
            <v>MT</v>
          </cell>
          <cell r="F21339">
            <v>7.45</v>
          </cell>
          <cell r="G21339" t="str">
            <v>/</v>
          </cell>
          <cell r="H21339" t="str">
            <v>BBL</v>
          </cell>
          <cell r="I21339" t="str">
            <v>DW</v>
          </cell>
          <cell r="J21339" t="str">
            <v>15:15 US Eastern</v>
          </cell>
          <cell r="K21339" t="str">
            <v>c</v>
          </cell>
          <cell r="L21339">
            <v>3</v>
          </cell>
          <cell r="M21339">
            <v>41360</v>
          </cell>
          <cell r="N21339">
            <v>42223</v>
          </cell>
          <cell r="O21339" t="str">
            <v>Y</v>
          </cell>
          <cell r="R21339" t="str">
            <v>North West Europe</v>
          </cell>
          <cell r="S21339" t="str">
            <v>North West Europe</v>
          </cell>
          <cell r="T21339" t="str">
            <v>Swap</v>
          </cell>
          <cell r="U21339" t="str">
            <v>Financial</v>
          </cell>
          <cell r="V21339" t="str">
            <v>Flat</v>
          </cell>
          <cell r="W21339" t="str">
            <v>ULSD</v>
          </cell>
          <cell r="AG21339">
            <v>14</v>
          </cell>
          <cell r="AH21339" t="str">
            <v>Month</v>
          </cell>
          <cell r="AI21339" t="str">
            <v>AAPQ014</v>
          </cell>
          <cell r="AJ21339" t="str">
            <v>AAPR014</v>
          </cell>
        </row>
        <row r="21340">
          <cell r="A21340" t="str">
            <v>URMHP15</v>
          </cell>
          <cell r="B21340" t="str">
            <v>RHM</v>
          </cell>
          <cell r="C21340" t="str">
            <v>FtS Houston ULSD 10ppm ARA FOB Brg Flat Prc Swap Mo15</v>
          </cell>
          <cell r="D21340" t="str">
            <v>USD</v>
          </cell>
          <cell r="E21340" t="str">
            <v>MT</v>
          </cell>
          <cell r="F21340">
            <v>7.45</v>
          </cell>
          <cell r="G21340" t="str">
            <v>/</v>
          </cell>
          <cell r="H21340" t="str">
            <v>BBL</v>
          </cell>
          <cell r="I21340" t="str">
            <v>DW</v>
          </cell>
          <cell r="J21340" t="str">
            <v>15:15 US Eastern</v>
          </cell>
          <cell r="K21340" t="str">
            <v>c</v>
          </cell>
          <cell r="L21340">
            <v>3</v>
          </cell>
          <cell r="M21340">
            <v>41360</v>
          </cell>
          <cell r="N21340">
            <v>42223</v>
          </cell>
          <cell r="O21340" t="str">
            <v>Y</v>
          </cell>
          <cell r="R21340" t="str">
            <v>North West Europe</v>
          </cell>
          <cell r="S21340" t="str">
            <v>North West Europe</v>
          </cell>
          <cell r="T21340" t="str">
            <v>Swap</v>
          </cell>
          <cell r="U21340" t="str">
            <v>Financial</v>
          </cell>
          <cell r="V21340" t="str">
            <v>Flat</v>
          </cell>
          <cell r="W21340" t="str">
            <v>ULSD</v>
          </cell>
          <cell r="AG21340">
            <v>15</v>
          </cell>
          <cell r="AH21340" t="str">
            <v>Month</v>
          </cell>
          <cell r="AI21340" t="str">
            <v>AAPQ015</v>
          </cell>
          <cell r="AJ21340" t="str">
            <v>AAPR015</v>
          </cell>
        </row>
        <row r="21341">
          <cell r="A21341" t="str">
            <v>URMHP16</v>
          </cell>
          <cell r="B21341" t="str">
            <v>RHM</v>
          </cell>
          <cell r="C21341" t="str">
            <v>FtS Houston ULSD 10ppm ARA FOB Brg Flat Prc Swap Mo16</v>
          </cell>
          <cell r="D21341" t="str">
            <v>USD</v>
          </cell>
          <cell r="E21341" t="str">
            <v>MT</v>
          </cell>
          <cell r="F21341">
            <v>7.45</v>
          </cell>
          <cell r="G21341" t="str">
            <v>/</v>
          </cell>
          <cell r="H21341" t="str">
            <v>BBL</v>
          </cell>
          <cell r="I21341" t="str">
            <v>DW</v>
          </cell>
          <cell r="J21341" t="str">
            <v>15:15 US Eastern</v>
          </cell>
          <cell r="K21341" t="str">
            <v>c</v>
          </cell>
          <cell r="L21341">
            <v>3</v>
          </cell>
          <cell r="M21341">
            <v>41360</v>
          </cell>
          <cell r="N21341">
            <v>42223</v>
          </cell>
          <cell r="O21341" t="str">
            <v>Y</v>
          </cell>
          <cell r="R21341" t="str">
            <v>North West Europe</v>
          </cell>
          <cell r="S21341" t="str">
            <v>North West Europe</v>
          </cell>
          <cell r="T21341" t="str">
            <v>Swap</v>
          </cell>
          <cell r="U21341" t="str">
            <v>Financial</v>
          </cell>
          <cell r="V21341" t="str">
            <v>Flat</v>
          </cell>
          <cell r="W21341" t="str">
            <v>ULSD</v>
          </cell>
          <cell r="AG21341">
            <v>16</v>
          </cell>
          <cell r="AH21341" t="str">
            <v>Month</v>
          </cell>
          <cell r="AI21341" t="str">
            <v>AAPQ016</v>
          </cell>
          <cell r="AJ21341" t="str">
            <v>AAPR016</v>
          </cell>
        </row>
        <row r="21342">
          <cell r="A21342" t="str">
            <v>URMHP17</v>
          </cell>
          <cell r="B21342" t="str">
            <v>RHM</v>
          </cell>
          <cell r="C21342" t="str">
            <v>FtS Houston ULSD 10ppm ARA FOB Brg Flat Prc Swap Mo17</v>
          </cell>
          <cell r="D21342" t="str">
            <v>USD</v>
          </cell>
          <cell r="E21342" t="str">
            <v>MT</v>
          </cell>
          <cell r="F21342">
            <v>7.45</v>
          </cell>
          <cell r="G21342" t="str">
            <v>/</v>
          </cell>
          <cell r="H21342" t="str">
            <v>BBL</v>
          </cell>
          <cell r="I21342" t="str">
            <v>DW</v>
          </cell>
          <cell r="J21342" t="str">
            <v>15:15 US Eastern</v>
          </cell>
          <cell r="K21342" t="str">
            <v>c</v>
          </cell>
          <cell r="L21342">
            <v>3</v>
          </cell>
          <cell r="M21342">
            <v>41360</v>
          </cell>
          <cell r="N21342">
            <v>42223</v>
          </cell>
          <cell r="O21342" t="str">
            <v>Y</v>
          </cell>
          <cell r="R21342" t="str">
            <v>North West Europe</v>
          </cell>
          <cell r="S21342" t="str">
            <v>North West Europe</v>
          </cell>
          <cell r="T21342" t="str">
            <v>Swap</v>
          </cell>
          <cell r="U21342" t="str">
            <v>Financial</v>
          </cell>
          <cell r="V21342" t="str">
            <v>Flat</v>
          </cell>
          <cell r="W21342" t="str">
            <v>ULSD</v>
          </cell>
          <cell r="AG21342">
            <v>17</v>
          </cell>
          <cell r="AH21342" t="str">
            <v>Month</v>
          </cell>
          <cell r="AI21342" t="str">
            <v>AAPQ017</v>
          </cell>
          <cell r="AJ21342" t="str">
            <v>AAPR017</v>
          </cell>
        </row>
        <row r="21343">
          <cell r="A21343" t="str">
            <v>URMHP18</v>
          </cell>
          <cell r="B21343" t="str">
            <v>RHM</v>
          </cell>
          <cell r="C21343" t="str">
            <v>FtS Houston ULSD 10ppm ARA FOB Brg Flat Prc Swap Mo18</v>
          </cell>
          <cell r="D21343" t="str">
            <v>USD</v>
          </cell>
          <cell r="E21343" t="str">
            <v>MT</v>
          </cell>
          <cell r="F21343">
            <v>7.45</v>
          </cell>
          <cell r="G21343" t="str">
            <v>/</v>
          </cell>
          <cell r="H21343" t="str">
            <v>BBL</v>
          </cell>
          <cell r="I21343" t="str">
            <v>DW</v>
          </cell>
          <cell r="J21343" t="str">
            <v>15:15 US Eastern</v>
          </cell>
          <cell r="K21343" t="str">
            <v>c</v>
          </cell>
          <cell r="L21343">
            <v>3</v>
          </cell>
          <cell r="M21343">
            <v>41360</v>
          </cell>
          <cell r="N21343">
            <v>42223</v>
          </cell>
          <cell r="O21343" t="str">
            <v>Y</v>
          </cell>
          <cell r="R21343" t="str">
            <v>North West Europe</v>
          </cell>
          <cell r="S21343" t="str">
            <v>North West Europe</v>
          </cell>
          <cell r="T21343" t="str">
            <v>Swap</v>
          </cell>
          <cell r="U21343" t="str">
            <v>Financial</v>
          </cell>
          <cell r="V21343" t="str">
            <v>Flat</v>
          </cell>
          <cell r="W21343" t="str">
            <v>ULSD</v>
          </cell>
          <cell r="AG21343">
            <v>18</v>
          </cell>
          <cell r="AH21343" t="str">
            <v>Month</v>
          </cell>
          <cell r="AI21343" t="str">
            <v>AAPQ018</v>
          </cell>
          <cell r="AJ21343" t="str">
            <v>AAPR018</v>
          </cell>
        </row>
        <row r="21344">
          <cell r="A21344" t="str">
            <v>URMHP19</v>
          </cell>
          <cell r="B21344" t="str">
            <v>RHM</v>
          </cell>
          <cell r="C21344" t="str">
            <v>FtS Houston ULSD 10ppm ARA FOB Brg Flat Prc Swap Mo19</v>
          </cell>
          <cell r="D21344" t="str">
            <v>USD</v>
          </cell>
          <cell r="E21344" t="str">
            <v>MT</v>
          </cell>
          <cell r="F21344">
            <v>7.45</v>
          </cell>
          <cell r="G21344" t="str">
            <v>/</v>
          </cell>
          <cell r="H21344" t="str">
            <v>BBL</v>
          </cell>
          <cell r="I21344" t="str">
            <v>DW</v>
          </cell>
          <cell r="J21344" t="str">
            <v>15:15 US Eastern</v>
          </cell>
          <cell r="K21344" t="str">
            <v>c</v>
          </cell>
          <cell r="L21344">
            <v>3</v>
          </cell>
          <cell r="M21344">
            <v>41360</v>
          </cell>
          <cell r="N21344">
            <v>42223</v>
          </cell>
          <cell r="O21344" t="str">
            <v>Y</v>
          </cell>
          <cell r="R21344" t="str">
            <v>North West Europe</v>
          </cell>
          <cell r="S21344" t="str">
            <v>North West Europe</v>
          </cell>
          <cell r="T21344" t="str">
            <v>Swap</v>
          </cell>
          <cell r="U21344" t="str">
            <v>Financial</v>
          </cell>
          <cell r="V21344" t="str">
            <v>Flat</v>
          </cell>
          <cell r="W21344" t="str">
            <v>ULSD</v>
          </cell>
          <cell r="AG21344">
            <v>19</v>
          </cell>
          <cell r="AH21344" t="str">
            <v>Month</v>
          </cell>
          <cell r="AI21344" t="str">
            <v>AAPQ019</v>
          </cell>
          <cell r="AJ21344" t="str">
            <v>AAPR019</v>
          </cell>
        </row>
        <row r="21345">
          <cell r="A21345" t="str">
            <v>URMHP20</v>
          </cell>
          <cell r="B21345" t="str">
            <v>RHM</v>
          </cell>
          <cell r="C21345" t="str">
            <v>FtS Houston ULSD 10ppm ARA FOB Brg Flat Prc Swap Mo20</v>
          </cell>
          <cell r="D21345" t="str">
            <v>USD</v>
          </cell>
          <cell r="E21345" t="str">
            <v>MT</v>
          </cell>
          <cell r="F21345">
            <v>7.45</v>
          </cell>
          <cell r="G21345" t="str">
            <v>/</v>
          </cell>
          <cell r="H21345" t="str">
            <v>BBL</v>
          </cell>
          <cell r="I21345" t="str">
            <v>DW</v>
          </cell>
          <cell r="J21345" t="str">
            <v>15:15 US Eastern</v>
          </cell>
          <cell r="K21345" t="str">
            <v>c</v>
          </cell>
          <cell r="L21345">
            <v>3</v>
          </cell>
          <cell r="M21345">
            <v>41360</v>
          </cell>
          <cell r="N21345">
            <v>42223</v>
          </cell>
          <cell r="O21345" t="str">
            <v>Y</v>
          </cell>
          <cell r="R21345" t="str">
            <v>North West Europe</v>
          </cell>
          <cell r="S21345" t="str">
            <v>North West Europe</v>
          </cell>
          <cell r="T21345" t="str">
            <v>Swap</v>
          </cell>
          <cell r="U21345" t="str">
            <v>Financial</v>
          </cell>
          <cell r="V21345" t="str">
            <v>Flat</v>
          </cell>
          <cell r="W21345" t="str">
            <v>ULSD</v>
          </cell>
          <cell r="AG21345">
            <v>20</v>
          </cell>
          <cell r="AH21345" t="str">
            <v>Month</v>
          </cell>
          <cell r="AI21345" t="str">
            <v>AAPQ020</v>
          </cell>
          <cell r="AJ21345" t="str">
            <v>AAPR020</v>
          </cell>
        </row>
        <row r="21346">
          <cell r="A21346" t="str">
            <v>URMHP21</v>
          </cell>
          <cell r="B21346" t="str">
            <v>RHM</v>
          </cell>
          <cell r="C21346" t="str">
            <v>FtS Houston ULSD 10ppm ARA FOB Brg Flat Prc Swap Mo21</v>
          </cell>
          <cell r="D21346" t="str">
            <v>USD</v>
          </cell>
          <cell r="E21346" t="str">
            <v>MT</v>
          </cell>
          <cell r="F21346">
            <v>7.45</v>
          </cell>
          <cell r="G21346" t="str">
            <v>/</v>
          </cell>
          <cell r="H21346" t="str">
            <v>BBL</v>
          </cell>
          <cell r="I21346" t="str">
            <v>DW</v>
          </cell>
          <cell r="J21346" t="str">
            <v>15:15 US Eastern</v>
          </cell>
          <cell r="K21346" t="str">
            <v>c</v>
          </cell>
          <cell r="L21346">
            <v>3</v>
          </cell>
          <cell r="M21346">
            <v>41360</v>
          </cell>
          <cell r="N21346">
            <v>42223</v>
          </cell>
          <cell r="O21346" t="str">
            <v>Y</v>
          </cell>
          <cell r="R21346" t="str">
            <v>North West Europe</v>
          </cell>
          <cell r="S21346" t="str">
            <v>North West Europe</v>
          </cell>
          <cell r="T21346" t="str">
            <v>Swap</v>
          </cell>
          <cell r="U21346" t="str">
            <v>Financial</v>
          </cell>
          <cell r="V21346" t="str">
            <v>Flat</v>
          </cell>
          <cell r="W21346" t="str">
            <v>ULSD</v>
          </cell>
          <cell r="AG21346">
            <v>21</v>
          </cell>
          <cell r="AH21346" t="str">
            <v>Month</v>
          </cell>
          <cell r="AI21346" t="str">
            <v>AAPQ021</v>
          </cell>
          <cell r="AJ21346" t="str">
            <v>AAPR021</v>
          </cell>
        </row>
        <row r="21347">
          <cell r="A21347" t="str">
            <v>URMHR01</v>
          </cell>
          <cell r="B21347" t="str">
            <v>RHM</v>
          </cell>
          <cell r="C21347" t="str">
            <v>FtS Houston ULSD 10ppm ARA FOB Brg Flat Prc Swap Qr01</v>
          </cell>
          <cell r="D21347" t="str">
            <v>USD</v>
          </cell>
          <cell r="E21347" t="str">
            <v>MT</v>
          </cell>
          <cell r="F21347">
            <v>7.45</v>
          </cell>
          <cell r="G21347" t="str">
            <v>/</v>
          </cell>
          <cell r="H21347" t="str">
            <v>BBL</v>
          </cell>
          <cell r="I21347" t="str">
            <v>DW</v>
          </cell>
          <cell r="J21347" t="str">
            <v>15:15 US Eastern</v>
          </cell>
          <cell r="K21347" t="str">
            <v>c</v>
          </cell>
          <cell r="L21347">
            <v>3</v>
          </cell>
          <cell r="M21347">
            <v>41360</v>
          </cell>
          <cell r="N21347">
            <v>42223</v>
          </cell>
          <cell r="O21347" t="str">
            <v>Y</v>
          </cell>
          <cell r="R21347" t="str">
            <v>North West Europe</v>
          </cell>
          <cell r="S21347" t="str">
            <v>North West Europe</v>
          </cell>
          <cell r="T21347" t="str">
            <v>Swap</v>
          </cell>
          <cell r="U21347" t="str">
            <v>Financial</v>
          </cell>
          <cell r="V21347" t="str">
            <v>Flat</v>
          </cell>
          <cell r="W21347" t="str">
            <v>ULSD</v>
          </cell>
          <cell r="AG21347">
            <v>1</v>
          </cell>
          <cell r="AH21347" t="str">
            <v>Quarter</v>
          </cell>
          <cell r="AI21347" t="str">
            <v>AAPQW00</v>
          </cell>
          <cell r="AJ21347" t="str">
            <v>AAPRJ00</v>
          </cell>
        </row>
        <row r="21348">
          <cell r="A21348" t="str">
            <v>URMHR02</v>
          </cell>
          <cell r="B21348" t="str">
            <v>RHM</v>
          </cell>
          <cell r="C21348" t="str">
            <v>FtS Houston ULSD 10ppm ARA FOB Brg Flat Prc Swap Qr02</v>
          </cell>
          <cell r="D21348" t="str">
            <v>USD</v>
          </cell>
          <cell r="E21348" t="str">
            <v>MT</v>
          </cell>
          <cell r="F21348">
            <v>7.45</v>
          </cell>
          <cell r="G21348" t="str">
            <v>/</v>
          </cell>
          <cell r="H21348" t="str">
            <v>BBL</v>
          </cell>
          <cell r="I21348" t="str">
            <v>DW</v>
          </cell>
          <cell r="J21348" t="str">
            <v>15:15 US Eastern</v>
          </cell>
          <cell r="K21348" t="str">
            <v>c</v>
          </cell>
          <cell r="L21348">
            <v>3</v>
          </cell>
          <cell r="M21348">
            <v>41360</v>
          </cell>
          <cell r="N21348">
            <v>42223</v>
          </cell>
          <cell r="O21348" t="str">
            <v>Y</v>
          </cell>
          <cell r="R21348" t="str">
            <v>North West Europe</v>
          </cell>
          <cell r="S21348" t="str">
            <v>North West Europe</v>
          </cell>
          <cell r="T21348" t="str">
            <v>Swap</v>
          </cell>
          <cell r="U21348" t="str">
            <v>Financial</v>
          </cell>
          <cell r="V21348" t="str">
            <v>Flat</v>
          </cell>
          <cell r="W21348" t="str">
            <v>ULSD</v>
          </cell>
          <cell r="AG21348">
            <v>2</v>
          </cell>
          <cell r="AH21348" t="str">
            <v>Quarter</v>
          </cell>
          <cell r="AI21348" t="str">
            <v>AAPQX00</v>
          </cell>
          <cell r="AJ21348" t="str">
            <v>AAPRK00</v>
          </cell>
        </row>
        <row r="21349">
          <cell r="A21349" t="str">
            <v>URMHR03</v>
          </cell>
          <cell r="B21349" t="str">
            <v>RHM</v>
          </cell>
          <cell r="C21349" t="str">
            <v>FtS Houston ULSD 10ppm ARA FOB Brg Flat Prc Swap Qr03</v>
          </cell>
          <cell r="D21349" t="str">
            <v>USD</v>
          </cell>
          <cell r="E21349" t="str">
            <v>MT</v>
          </cell>
          <cell r="F21349">
            <v>7.45</v>
          </cell>
          <cell r="G21349" t="str">
            <v>/</v>
          </cell>
          <cell r="H21349" t="str">
            <v>BBL</v>
          </cell>
          <cell r="I21349" t="str">
            <v>DW</v>
          </cell>
          <cell r="J21349" t="str">
            <v>15:15 US Eastern</v>
          </cell>
          <cell r="K21349" t="str">
            <v>c</v>
          </cell>
          <cell r="L21349">
            <v>3</v>
          </cell>
          <cell r="M21349">
            <v>41360</v>
          </cell>
          <cell r="N21349">
            <v>42223</v>
          </cell>
          <cell r="O21349" t="str">
            <v>Y</v>
          </cell>
          <cell r="R21349" t="str">
            <v>North West Europe</v>
          </cell>
          <cell r="S21349" t="str">
            <v>North West Europe</v>
          </cell>
          <cell r="T21349" t="str">
            <v>Swap</v>
          </cell>
          <cell r="U21349" t="str">
            <v>Financial</v>
          </cell>
          <cell r="V21349" t="str">
            <v>Flat</v>
          </cell>
          <cell r="W21349" t="str">
            <v>ULSD</v>
          </cell>
          <cell r="AG21349">
            <v>3</v>
          </cell>
          <cell r="AH21349" t="str">
            <v>Quarter</v>
          </cell>
          <cell r="AI21349" t="str">
            <v>AAPQY00</v>
          </cell>
          <cell r="AJ21349" t="str">
            <v>AAPRL00</v>
          </cell>
        </row>
        <row r="21350">
          <cell r="A21350" t="str">
            <v>URMHR04</v>
          </cell>
          <cell r="B21350" t="str">
            <v>RHM</v>
          </cell>
          <cell r="C21350" t="str">
            <v>FtS Houston ULSD 10ppm ARA FOB Brg Flat Prc Swap Qr04</v>
          </cell>
          <cell r="D21350" t="str">
            <v>USD</v>
          </cell>
          <cell r="E21350" t="str">
            <v>MT</v>
          </cell>
          <cell r="F21350">
            <v>7.45</v>
          </cell>
          <cell r="G21350" t="str">
            <v>/</v>
          </cell>
          <cell r="H21350" t="str">
            <v>BBL</v>
          </cell>
          <cell r="I21350" t="str">
            <v>DW</v>
          </cell>
          <cell r="J21350" t="str">
            <v>15:15 US Eastern</v>
          </cell>
          <cell r="K21350" t="str">
            <v>c</v>
          </cell>
          <cell r="L21350">
            <v>3</v>
          </cell>
          <cell r="M21350">
            <v>41360</v>
          </cell>
          <cell r="N21350">
            <v>42223</v>
          </cell>
          <cell r="O21350" t="str">
            <v>Y</v>
          </cell>
          <cell r="R21350" t="str">
            <v>North West Europe</v>
          </cell>
          <cell r="S21350" t="str">
            <v>North West Europe</v>
          </cell>
          <cell r="T21350" t="str">
            <v>Swap</v>
          </cell>
          <cell r="U21350" t="str">
            <v>Financial</v>
          </cell>
          <cell r="V21350" t="str">
            <v>Flat</v>
          </cell>
          <cell r="W21350" t="str">
            <v>ULSD</v>
          </cell>
          <cell r="AG21350">
            <v>4</v>
          </cell>
          <cell r="AH21350" t="str">
            <v>Quarter</v>
          </cell>
          <cell r="AI21350" t="str">
            <v>AAPQZ00</v>
          </cell>
          <cell r="AJ21350" t="str">
            <v>AAPRM00</v>
          </cell>
        </row>
        <row r="21351">
          <cell r="A21351" t="str">
            <v>URMHR05</v>
          </cell>
          <cell r="B21351" t="str">
            <v>RHM</v>
          </cell>
          <cell r="C21351" t="str">
            <v>FtS Houston ULSD 10ppm ARA FOB Brg Flat Prc Swap Qr05</v>
          </cell>
          <cell r="D21351" t="str">
            <v>USD</v>
          </cell>
          <cell r="E21351" t="str">
            <v>MT</v>
          </cell>
          <cell r="F21351">
            <v>7.45</v>
          </cell>
          <cell r="G21351" t="str">
            <v>/</v>
          </cell>
          <cell r="H21351" t="str">
            <v>BBL</v>
          </cell>
          <cell r="I21351" t="str">
            <v>DW</v>
          </cell>
          <cell r="J21351" t="str">
            <v>15:15 US Eastern</v>
          </cell>
          <cell r="K21351" t="str">
            <v>c</v>
          </cell>
          <cell r="L21351">
            <v>3</v>
          </cell>
          <cell r="M21351">
            <v>41360</v>
          </cell>
          <cell r="N21351">
            <v>42223</v>
          </cell>
          <cell r="O21351" t="str">
            <v>Y</v>
          </cell>
          <cell r="R21351" t="str">
            <v>North West Europe</v>
          </cell>
          <cell r="S21351" t="str">
            <v>North West Europe</v>
          </cell>
          <cell r="T21351" t="str">
            <v>Swap</v>
          </cell>
          <cell r="U21351" t="str">
            <v>Financial</v>
          </cell>
          <cell r="V21351" t="str">
            <v>Flat</v>
          </cell>
          <cell r="W21351" t="str">
            <v>ULSD</v>
          </cell>
          <cell r="AG21351">
            <v>5</v>
          </cell>
          <cell r="AH21351" t="str">
            <v>Quarter</v>
          </cell>
          <cell r="AI21351" t="str">
            <v>AAPQQ05</v>
          </cell>
          <cell r="AJ21351" t="str">
            <v>AAPRQ05</v>
          </cell>
        </row>
        <row r="21352">
          <cell r="A21352" t="str">
            <v>URMHR06</v>
          </cell>
          <cell r="B21352" t="str">
            <v>RHM</v>
          </cell>
          <cell r="C21352" t="str">
            <v>FtS Houston ULSD 10ppm ARA FOB Brg Flat Prc Swap Qr06</v>
          </cell>
          <cell r="D21352" t="str">
            <v>USD</v>
          </cell>
          <cell r="E21352" t="str">
            <v>MT</v>
          </cell>
          <cell r="F21352">
            <v>7.45</v>
          </cell>
          <cell r="G21352" t="str">
            <v>/</v>
          </cell>
          <cell r="H21352" t="str">
            <v>BBL</v>
          </cell>
          <cell r="I21352" t="str">
            <v>DW</v>
          </cell>
          <cell r="J21352" t="str">
            <v>15:15 US Eastern</v>
          </cell>
          <cell r="K21352" t="str">
            <v>c</v>
          </cell>
          <cell r="L21352">
            <v>3</v>
          </cell>
          <cell r="M21352">
            <v>41360</v>
          </cell>
          <cell r="N21352">
            <v>42223</v>
          </cell>
          <cell r="O21352" t="str">
            <v>Y</v>
          </cell>
          <cell r="R21352" t="str">
            <v>North West Europe</v>
          </cell>
          <cell r="S21352" t="str">
            <v>North West Europe</v>
          </cell>
          <cell r="T21352" t="str">
            <v>Swap</v>
          </cell>
          <cell r="U21352" t="str">
            <v>Financial</v>
          </cell>
          <cell r="V21352" t="str">
            <v>Flat</v>
          </cell>
          <cell r="W21352" t="str">
            <v>ULSD</v>
          </cell>
          <cell r="AG21352">
            <v>6</v>
          </cell>
          <cell r="AH21352" t="str">
            <v>Quarter</v>
          </cell>
          <cell r="AI21352" t="str">
            <v>AAPQQ06</v>
          </cell>
          <cell r="AJ21352" t="str">
            <v>AAPRQ06</v>
          </cell>
        </row>
        <row r="21353">
          <cell r="A21353" t="str">
            <v>URMHR07</v>
          </cell>
          <cell r="B21353" t="str">
            <v>RHM</v>
          </cell>
          <cell r="C21353" t="str">
            <v>FtS Houston ULSD 10ppm ARA FOB Brg Flat Prc Swap Qr07</v>
          </cell>
          <cell r="D21353" t="str">
            <v>USD</v>
          </cell>
          <cell r="E21353" t="str">
            <v>MT</v>
          </cell>
          <cell r="F21353">
            <v>7.45</v>
          </cell>
          <cell r="G21353" t="str">
            <v>/</v>
          </cell>
          <cell r="H21353" t="str">
            <v>BBL</v>
          </cell>
          <cell r="I21353" t="str">
            <v>DW</v>
          </cell>
          <cell r="J21353" t="str">
            <v>15:15 US Eastern</v>
          </cell>
          <cell r="K21353" t="str">
            <v>c</v>
          </cell>
          <cell r="L21353">
            <v>3</v>
          </cell>
          <cell r="M21353">
            <v>41360</v>
          </cell>
          <cell r="N21353">
            <v>42223</v>
          </cell>
          <cell r="O21353" t="str">
            <v>Y</v>
          </cell>
          <cell r="R21353" t="str">
            <v>North West Europe</v>
          </cell>
          <cell r="S21353" t="str">
            <v>North West Europe</v>
          </cell>
          <cell r="T21353" t="str">
            <v>Swap</v>
          </cell>
          <cell r="U21353" t="str">
            <v>Financial</v>
          </cell>
          <cell r="V21353" t="str">
            <v>Flat</v>
          </cell>
          <cell r="W21353" t="str">
            <v>ULSD</v>
          </cell>
          <cell r="AG21353">
            <v>7</v>
          </cell>
          <cell r="AH21353" t="str">
            <v>Quarter</v>
          </cell>
          <cell r="AI21353" t="str">
            <v>AAPQQ07</v>
          </cell>
          <cell r="AJ21353" t="str">
            <v>AAPRQ07</v>
          </cell>
        </row>
        <row r="21354">
          <cell r="A21354" t="str">
            <v>URMHR08</v>
          </cell>
          <cell r="B21354" t="str">
            <v>RHM</v>
          </cell>
          <cell r="C21354" t="str">
            <v>FtS Houston ULSD 10ppm ARA FOB Brg Flat Prc Swap Qr08</v>
          </cell>
          <cell r="D21354" t="str">
            <v>USD</v>
          </cell>
          <cell r="E21354" t="str">
            <v>MT</v>
          </cell>
          <cell r="F21354">
            <v>7.45</v>
          </cell>
          <cell r="G21354" t="str">
            <v>/</v>
          </cell>
          <cell r="H21354" t="str">
            <v>BBL</v>
          </cell>
          <cell r="I21354" t="str">
            <v>DW</v>
          </cell>
          <cell r="J21354" t="str">
            <v>15:15 US Eastern</v>
          </cell>
          <cell r="K21354" t="str">
            <v>c</v>
          </cell>
          <cell r="L21354">
            <v>3</v>
          </cell>
          <cell r="M21354">
            <v>41884</v>
          </cell>
          <cell r="N21354">
            <v>42223</v>
          </cell>
          <cell r="O21354" t="str">
            <v>Y</v>
          </cell>
          <cell r="R21354" t="str">
            <v>North West Europe</v>
          </cell>
          <cell r="S21354" t="str">
            <v>North West Europe</v>
          </cell>
          <cell r="T21354" t="str">
            <v>Swap</v>
          </cell>
          <cell r="U21354" t="str">
            <v>Financial</v>
          </cell>
          <cell r="V21354" t="str">
            <v>Flat</v>
          </cell>
          <cell r="W21354" t="str">
            <v>ULSD</v>
          </cell>
          <cell r="AG21354">
            <v>8</v>
          </cell>
          <cell r="AH21354" t="str">
            <v>Quarter</v>
          </cell>
          <cell r="AI21354" t="str">
            <v>AAPQQ08</v>
          </cell>
          <cell r="AJ21354" t="str">
            <v>AAPRQ08</v>
          </cell>
        </row>
        <row r="21355">
          <cell r="A21355" t="str">
            <v>URMHS01</v>
          </cell>
          <cell r="B21355" t="str">
            <v>RHM</v>
          </cell>
          <cell r="C21355" t="str">
            <v>FtS Houston ULSD 10ppm ARA FOB Brg Flat Prc Swap Yr01</v>
          </cell>
          <cell r="D21355" t="str">
            <v>USD</v>
          </cell>
          <cell r="E21355" t="str">
            <v>MT</v>
          </cell>
          <cell r="F21355">
            <v>7.45</v>
          </cell>
          <cell r="G21355" t="str">
            <v>/</v>
          </cell>
          <cell r="H21355" t="str">
            <v>BBL</v>
          </cell>
          <cell r="I21355" t="str">
            <v>DW</v>
          </cell>
          <cell r="J21355" t="str">
            <v>15:15 US Eastern</v>
          </cell>
          <cell r="K21355" t="str">
            <v>c</v>
          </cell>
          <cell r="L21355">
            <v>3</v>
          </cell>
          <cell r="M21355">
            <v>41360</v>
          </cell>
          <cell r="N21355">
            <v>42223</v>
          </cell>
          <cell r="O21355" t="str">
            <v>Y</v>
          </cell>
          <cell r="R21355" t="str">
            <v>North West Europe</v>
          </cell>
          <cell r="S21355" t="str">
            <v>North West Europe</v>
          </cell>
          <cell r="T21355" t="str">
            <v>Swap</v>
          </cell>
          <cell r="U21355" t="str">
            <v>Financial</v>
          </cell>
          <cell r="V21355" t="str">
            <v>Flat</v>
          </cell>
          <cell r="W21355" t="str">
            <v>ULSD</v>
          </cell>
          <cell r="AG21355">
            <v>1</v>
          </cell>
          <cell r="AH21355" t="str">
            <v>Year</v>
          </cell>
          <cell r="AI21355" t="str">
            <v>AAPRB00</v>
          </cell>
          <cell r="AJ21355" t="str">
            <v>AAXMW00</v>
          </cell>
        </row>
        <row r="21356">
          <cell r="A21356" t="str">
            <v>URMHS02</v>
          </cell>
          <cell r="B21356" t="str">
            <v>RHM</v>
          </cell>
          <cell r="C21356" t="str">
            <v>FtS Houston ULSD 10ppm ARA FOB Brg Flat Prc Swap Yr02</v>
          </cell>
          <cell r="D21356" t="str">
            <v>USD</v>
          </cell>
          <cell r="E21356" t="str">
            <v>MT</v>
          </cell>
          <cell r="F21356">
            <v>7.45</v>
          </cell>
          <cell r="G21356" t="str">
            <v>/</v>
          </cell>
          <cell r="H21356" t="str">
            <v>BBL</v>
          </cell>
          <cell r="I21356" t="str">
            <v>DW</v>
          </cell>
          <cell r="J21356" t="str">
            <v>15:15 US Eastern</v>
          </cell>
          <cell r="K21356" t="str">
            <v>c</v>
          </cell>
          <cell r="L21356">
            <v>3</v>
          </cell>
          <cell r="M21356">
            <v>41453</v>
          </cell>
          <cell r="N21356">
            <v>42223</v>
          </cell>
          <cell r="O21356" t="str">
            <v>Y</v>
          </cell>
          <cell r="R21356" t="str">
            <v>North West Europe</v>
          </cell>
          <cell r="S21356" t="str">
            <v>North West Europe</v>
          </cell>
          <cell r="T21356" t="str">
            <v>Swap</v>
          </cell>
          <cell r="U21356" t="str">
            <v>Financial</v>
          </cell>
          <cell r="V21356" t="str">
            <v>Flat</v>
          </cell>
          <cell r="W21356" t="str">
            <v>ULSD</v>
          </cell>
          <cell r="AG21356">
            <v>2</v>
          </cell>
          <cell r="AH21356" t="str">
            <v>Year</v>
          </cell>
          <cell r="AI21356" t="str">
            <v>AAPRC00</v>
          </cell>
          <cell r="AJ21356" t="str">
            <v>AAPRY02</v>
          </cell>
        </row>
        <row r="21357">
          <cell r="A21357" t="str">
            <v>URMSP01</v>
          </cell>
          <cell r="B21357" t="str">
            <v>RSM</v>
          </cell>
          <cell r="C21357" t="str">
            <v>FtS Spore ULSD 10ppm ARA FOB Brg Flat Prc Swap Mo01</v>
          </cell>
          <cell r="D21357" t="str">
            <v>USD</v>
          </cell>
          <cell r="E21357" t="str">
            <v>MT</v>
          </cell>
          <cell r="F21357">
            <v>7.45</v>
          </cell>
          <cell r="G21357" t="str">
            <v>/</v>
          </cell>
          <cell r="H21357" t="str">
            <v>BBL</v>
          </cell>
          <cell r="I21357" t="str">
            <v>DW</v>
          </cell>
          <cell r="J21357" t="str">
            <v>16:30 Singapore</v>
          </cell>
          <cell r="K21357" t="str">
            <v>c</v>
          </cell>
          <cell r="L21357">
            <v>3</v>
          </cell>
          <cell r="M21357">
            <v>41360</v>
          </cell>
          <cell r="N21357">
            <v>42222</v>
          </cell>
          <cell r="O21357" t="str">
            <v>Y</v>
          </cell>
          <cell r="R21357" t="str">
            <v>North West Europe</v>
          </cell>
          <cell r="S21357" t="str">
            <v>North West Europe</v>
          </cell>
          <cell r="T21357" t="str">
            <v>Swap</v>
          </cell>
          <cell r="U21357" t="str">
            <v>Financial</v>
          </cell>
          <cell r="V21357" t="str">
            <v>Differential</v>
          </cell>
          <cell r="W21357" t="str">
            <v>ULSD</v>
          </cell>
          <cell r="AG21357">
            <v>1</v>
          </cell>
          <cell r="AH21357" t="str">
            <v>Month</v>
          </cell>
          <cell r="AI21357" t="str">
            <v>AAPQS00</v>
          </cell>
          <cell r="AJ21357" t="str">
            <v>AAPRD00</v>
          </cell>
        </row>
        <row r="21358">
          <cell r="A21358" t="str">
            <v>URMSP02</v>
          </cell>
          <cell r="B21358" t="str">
            <v>RSM</v>
          </cell>
          <cell r="C21358" t="str">
            <v>FtS Spore ULSD 10ppm ARA FOB Brg Flat Prc Swap Mo02</v>
          </cell>
          <cell r="D21358" t="str">
            <v>USD</v>
          </cell>
          <cell r="E21358" t="str">
            <v>MT</v>
          </cell>
          <cell r="F21358">
            <v>7.45</v>
          </cell>
          <cell r="G21358" t="str">
            <v>/</v>
          </cell>
          <cell r="H21358" t="str">
            <v>BBL</v>
          </cell>
          <cell r="I21358" t="str">
            <v>DW</v>
          </cell>
          <cell r="J21358" t="str">
            <v>16:30 Singapore</v>
          </cell>
          <cell r="K21358" t="str">
            <v>c</v>
          </cell>
          <cell r="L21358">
            <v>3</v>
          </cell>
          <cell r="M21358">
            <v>41360</v>
          </cell>
          <cell r="N21358">
            <v>42222</v>
          </cell>
          <cell r="O21358" t="str">
            <v>Y</v>
          </cell>
          <cell r="R21358" t="str">
            <v>North West Europe</v>
          </cell>
          <cell r="S21358" t="str">
            <v>North West Europe</v>
          </cell>
          <cell r="T21358" t="str">
            <v>Swap</v>
          </cell>
          <cell r="U21358" t="str">
            <v>Financial</v>
          </cell>
          <cell r="V21358" t="str">
            <v>Differential</v>
          </cell>
          <cell r="W21358" t="str">
            <v>ULSD</v>
          </cell>
          <cell r="AG21358">
            <v>2</v>
          </cell>
          <cell r="AH21358" t="str">
            <v>Month</v>
          </cell>
          <cell r="AI21358" t="str">
            <v>AAPQT00</v>
          </cell>
          <cell r="AJ21358" t="str">
            <v>AAPRE00</v>
          </cell>
        </row>
        <row r="21359">
          <cell r="A21359" t="str">
            <v>URMSP03</v>
          </cell>
          <cell r="B21359" t="str">
            <v>RSM</v>
          </cell>
          <cell r="C21359" t="str">
            <v>FtS Spore ULSD 10ppm ARA FOB Brg Flat Prc Swap Mo03</v>
          </cell>
          <cell r="D21359" t="str">
            <v>USD</v>
          </cell>
          <cell r="E21359" t="str">
            <v>MT</v>
          </cell>
          <cell r="F21359">
            <v>7.45</v>
          </cell>
          <cell r="G21359" t="str">
            <v>/</v>
          </cell>
          <cell r="H21359" t="str">
            <v>BBL</v>
          </cell>
          <cell r="I21359" t="str">
            <v>DW</v>
          </cell>
          <cell r="J21359" t="str">
            <v>16:30 Singapore</v>
          </cell>
          <cell r="K21359" t="str">
            <v>c</v>
          </cell>
          <cell r="L21359">
            <v>3</v>
          </cell>
          <cell r="M21359">
            <v>41360</v>
          </cell>
          <cell r="N21359">
            <v>42222</v>
          </cell>
          <cell r="O21359" t="str">
            <v>Y</v>
          </cell>
          <cell r="R21359" t="str">
            <v>North West Europe</v>
          </cell>
          <cell r="S21359" t="str">
            <v>North West Europe</v>
          </cell>
          <cell r="T21359" t="str">
            <v>Swap</v>
          </cell>
          <cell r="U21359" t="str">
            <v>Financial</v>
          </cell>
          <cell r="V21359" t="str">
            <v>Differential</v>
          </cell>
          <cell r="W21359" t="str">
            <v>ULSD</v>
          </cell>
          <cell r="AG21359">
            <v>3</v>
          </cell>
          <cell r="AH21359" t="str">
            <v>Month</v>
          </cell>
          <cell r="AI21359" t="str">
            <v>AAPQU00</v>
          </cell>
          <cell r="AJ21359" t="str">
            <v>AAPRF00</v>
          </cell>
        </row>
        <row r="21360">
          <cell r="A21360" t="str">
            <v>URMSP04</v>
          </cell>
          <cell r="B21360" t="str">
            <v>RSM</v>
          </cell>
          <cell r="C21360" t="str">
            <v>FtS Spore ULSD 10ppm ARA FOB Brg Flat Prc Swap Mo04</v>
          </cell>
          <cell r="D21360" t="str">
            <v>USD</v>
          </cell>
          <cell r="E21360" t="str">
            <v>MT</v>
          </cell>
          <cell r="F21360">
            <v>7.45</v>
          </cell>
          <cell r="G21360" t="str">
            <v>/</v>
          </cell>
          <cell r="H21360" t="str">
            <v>BBL</v>
          </cell>
          <cell r="I21360" t="str">
            <v>DW</v>
          </cell>
          <cell r="J21360" t="str">
            <v>16:30 Singapore</v>
          </cell>
          <cell r="K21360" t="str">
            <v>c</v>
          </cell>
          <cell r="L21360">
            <v>3</v>
          </cell>
          <cell r="M21360">
            <v>41360</v>
          </cell>
          <cell r="N21360">
            <v>42222</v>
          </cell>
          <cell r="O21360" t="str">
            <v>Y</v>
          </cell>
          <cell r="R21360" t="str">
            <v>North West Europe</v>
          </cell>
          <cell r="S21360" t="str">
            <v>North West Europe</v>
          </cell>
          <cell r="T21360" t="str">
            <v>Swap</v>
          </cell>
          <cell r="U21360" t="str">
            <v>Financial</v>
          </cell>
          <cell r="V21360" t="str">
            <v>Differential</v>
          </cell>
          <cell r="W21360" t="str">
            <v>ULSD</v>
          </cell>
          <cell r="AG21360">
            <v>4</v>
          </cell>
          <cell r="AH21360" t="str">
            <v>Month</v>
          </cell>
          <cell r="AI21360" t="str">
            <v>AAPQV00</v>
          </cell>
          <cell r="AJ21360" t="str">
            <v>AAPRG00</v>
          </cell>
        </row>
        <row r="21361">
          <cell r="A21361" t="str">
            <v>URMSP05</v>
          </cell>
          <cell r="B21361" t="str">
            <v>RSM</v>
          </cell>
          <cell r="C21361" t="str">
            <v>FtS Spore ULSD 10ppm ARA FOB Brg Flat Prc Swap Mo05</v>
          </cell>
          <cell r="D21361" t="str">
            <v>USD</v>
          </cell>
          <cell r="E21361" t="str">
            <v>MT</v>
          </cell>
          <cell r="F21361">
            <v>7.45</v>
          </cell>
          <cell r="G21361" t="str">
            <v>/</v>
          </cell>
          <cell r="H21361" t="str">
            <v>BBL</v>
          </cell>
          <cell r="I21361" t="str">
            <v>DW</v>
          </cell>
          <cell r="J21361" t="str">
            <v>16:30 Singapore</v>
          </cell>
          <cell r="K21361" t="str">
            <v>c</v>
          </cell>
          <cell r="L21361">
            <v>3</v>
          </cell>
          <cell r="M21361">
            <v>41360</v>
          </cell>
          <cell r="N21361">
            <v>42222</v>
          </cell>
          <cell r="O21361" t="str">
            <v>Y</v>
          </cell>
          <cell r="R21361" t="str">
            <v>North West Europe</v>
          </cell>
          <cell r="S21361" t="str">
            <v>North West Europe</v>
          </cell>
          <cell r="T21361" t="str">
            <v>Swap</v>
          </cell>
          <cell r="U21361" t="str">
            <v>Financial</v>
          </cell>
          <cell r="V21361" t="str">
            <v>Differential</v>
          </cell>
          <cell r="W21361" t="str">
            <v>ULSD</v>
          </cell>
          <cell r="AG21361">
            <v>5</v>
          </cell>
          <cell r="AH21361" t="str">
            <v>Month</v>
          </cell>
          <cell r="AI21361" t="str">
            <v>AAPTV00</v>
          </cell>
          <cell r="AJ21361" t="str">
            <v>AAPRH00</v>
          </cell>
        </row>
        <row r="21362">
          <cell r="A21362" t="str">
            <v>URMSP06</v>
          </cell>
          <cell r="B21362" t="str">
            <v>RSM</v>
          </cell>
          <cell r="C21362" t="str">
            <v>FtS Spore ULSD 10ppm ARA FOB Brg Flat Prc Swap Mo06</v>
          </cell>
          <cell r="D21362" t="str">
            <v>USD</v>
          </cell>
          <cell r="E21362" t="str">
            <v>MT</v>
          </cell>
          <cell r="F21362">
            <v>7.45</v>
          </cell>
          <cell r="G21362" t="str">
            <v>/</v>
          </cell>
          <cell r="H21362" t="str">
            <v>BBL</v>
          </cell>
          <cell r="I21362" t="str">
            <v>DW</v>
          </cell>
          <cell r="J21362" t="str">
            <v>16:30 Singapore</v>
          </cell>
          <cell r="K21362" t="str">
            <v>c</v>
          </cell>
          <cell r="L21362">
            <v>3</v>
          </cell>
          <cell r="M21362">
            <v>41360</v>
          </cell>
          <cell r="N21362">
            <v>42222</v>
          </cell>
          <cell r="O21362" t="str">
            <v>Y</v>
          </cell>
          <cell r="R21362" t="str">
            <v>North West Europe</v>
          </cell>
          <cell r="S21362" t="str">
            <v>North West Europe</v>
          </cell>
          <cell r="T21362" t="str">
            <v>Swap</v>
          </cell>
          <cell r="U21362" t="str">
            <v>Financial</v>
          </cell>
          <cell r="V21362" t="str">
            <v>Differential</v>
          </cell>
          <cell r="W21362" t="str">
            <v>ULSD</v>
          </cell>
          <cell r="AG21362">
            <v>6</v>
          </cell>
          <cell r="AH21362" t="str">
            <v>Month</v>
          </cell>
          <cell r="AI21362" t="str">
            <v>AAPTW00</v>
          </cell>
          <cell r="AJ21362" t="str">
            <v>AAPRI00</v>
          </cell>
        </row>
        <row r="21363">
          <cell r="A21363" t="str">
            <v>URMSP07</v>
          </cell>
          <cell r="B21363" t="str">
            <v>RSM</v>
          </cell>
          <cell r="C21363" t="str">
            <v>FtS Spore ULSD 10ppm ARA FOB Brg Flat Prc Swap Mo07</v>
          </cell>
          <cell r="D21363" t="str">
            <v>USD</v>
          </cell>
          <cell r="E21363" t="str">
            <v>MT</v>
          </cell>
          <cell r="F21363">
            <v>7.45</v>
          </cell>
          <cell r="G21363" t="str">
            <v>/</v>
          </cell>
          <cell r="H21363" t="str">
            <v>BBL</v>
          </cell>
          <cell r="I21363" t="str">
            <v>DW</v>
          </cell>
          <cell r="J21363" t="str">
            <v>16:30 Singapore</v>
          </cell>
          <cell r="K21363" t="str">
            <v>c</v>
          </cell>
          <cell r="L21363">
            <v>3</v>
          </cell>
          <cell r="M21363">
            <v>41360</v>
          </cell>
          <cell r="N21363">
            <v>42222</v>
          </cell>
          <cell r="O21363" t="str">
            <v>Y</v>
          </cell>
          <cell r="R21363" t="str">
            <v>North West Europe</v>
          </cell>
          <cell r="S21363" t="str">
            <v>North West Europe</v>
          </cell>
          <cell r="T21363" t="str">
            <v>Swap</v>
          </cell>
          <cell r="U21363" t="str">
            <v>Financial</v>
          </cell>
          <cell r="V21363" t="str">
            <v>Differential</v>
          </cell>
          <cell r="W21363" t="str">
            <v>ULSD</v>
          </cell>
          <cell r="AG21363">
            <v>7</v>
          </cell>
          <cell r="AH21363" t="str">
            <v>Month</v>
          </cell>
          <cell r="AI21363" t="str">
            <v>AAPQ007</v>
          </cell>
          <cell r="AJ21363" t="str">
            <v>AAPR007</v>
          </cell>
        </row>
        <row r="21364">
          <cell r="A21364" t="str">
            <v>URMSP08</v>
          </cell>
          <cell r="B21364" t="str">
            <v>RSM</v>
          </cell>
          <cell r="C21364" t="str">
            <v>FtS Spore ULSD 10ppm ARA FOB Brg Flat Prc Swap Mo08</v>
          </cell>
          <cell r="D21364" t="str">
            <v>USD</v>
          </cell>
          <cell r="E21364" t="str">
            <v>MT</v>
          </cell>
          <cell r="F21364">
            <v>7.45</v>
          </cell>
          <cell r="G21364" t="str">
            <v>/</v>
          </cell>
          <cell r="H21364" t="str">
            <v>BBL</v>
          </cell>
          <cell r="I21364" t="str">
            <v>DW</v>
          </cell>
          <cell r="J21364" t="str">
            <v>16:30 Singapore</v>
          </cell>
          <cell r="K21364" t="str">
            <v>c</v>
          </cell>
          <cell r="L21364">
            <v>3</v>
          </cell>
          <cell r="M21364">
            <v>41360</v>
          </cell>
          <cell r="N21364">
            <v>42222</v>
          </cell>
          <cell r="O21364" t="str">
            <v>Y</v>
          </cell>
          <cell r="R21364" t="str">
            <v>North West Europe</v>
          </cell>
          <cell r="S21364" t="str">
            <v>North West Europe</v>
          </cell>
          <cell r="T21364" t="str">
            <v>Swap</v>
          </cell>
          <cell r="U21364" t="str">
            <v>Financial</v>
          </cell>
          <cell r="V21364" t="str">
            <v>Differential</v>
          </cell>
          <cell r="W21364" t="str">
            <v>ULSD</v>
          </cell>
          <cell r="AG21364">
            <v>8</v>
          </cell>
          <cell r="AH21364" t="str">
            <v>Month</v>
          </cell>
          <cell r="AI21364" t="str">
            <v>AAPQ008</v>
          </cell>
          <cell r="AJ21364" t="str">
            <v>AAPR008</v>
          </cell>
        </row>
        <row r="21365">
          <cell r="A21365" t="str">
            <v>URMSP09</v>
          </cell>
          <cell r="B21365" t="str">
            <v>RSM</v>
          </cell>
          <cell r="C21365" t="str">
            <v>FtS Spore ULSD 10ppm ARA FOB Brg Flat Prc Swap Mo09</v>
          </cell>
          <cell r="D21365" t="str">
            <v>USD</v>
          </cell>
          <cell r="E21365" t="str">
            <v>MT</v>
          </cell>
          <cell r="F21365">
            <v>7.45</v>
          </cell>
          <cell r="G21365" t="str">
            <v>/</v>
          </cell>
          <cell r="H21365" t="str">
            <v>BBL</v>
          </cell>
          <cell r="I21365" t="str">
            <v>DW</v>
          </cell>
          <cell r="J21365" t="str">
            <v>16:30 Singapore</v>
          </cell>
          <cell r="K21365" t="str">
            <v>c</v>
          </cell>
          <cell r="L21365">
            <v>3</v>
          </cell>
          <cell r="M21365">
            <v>41360</v>
          </cell>
          <cell r="N21365">
            <v>42222</v>
          </cell>
          <cell r="O21365" t="str">
            <v>Y</v>
          </cell>
          <cell r="R21365" t="str">
            <v>North West Europe</v>
          </cell>
          <cell r="S21365" t="str">
            <v>North West Europe</v>
          </cell>
          <cell r="T21365" t="str">
            <v>Swap</v>
          </cell>
          <cell r="U21365" t="str">
            <v>Financial</v>
          </cell>
          <cell r="V21365" t="str">
            <v>Differential</v>
          </cell>
          <cell r="W21365" t="str">
            <v>ULSD</v>
          </cell>
          <cell r="AG21365">
            <v>9</v>
          </cell>
          <cell r="AH21365" t="str">
            <v>Month</v>
          </cell>
          <cell r="AI21365" t="str">
            <v>AAPQ009</v>
          </cell>
          <cell r="AJ21365" t="str">
            <v>AAPR009</v>
          </cell>
        </row>
        <row r="21366">
          <cell r="A21366" t="str">
            <v>URMSP10</v>
          </cell>
          <cell r="B21366" t="str">
            <v>RSM</v>
          </cell>
          <cell r="C21366" t="str">
            <v>FtS Spore ULSD 10ppm ARA FOB Brg Flat Prc Swap Mo10</v>
          </cell>
          <cell r="D21366" t="str">
            <v>USD</v>
          </cell>
          <cell r="E21366" t="str">
            <v>MT</v>
          </cell>
          <cell r="F21366">
            <v>7.45</v>
          </cell>
          <cell r="G21366" t="str">
            <v>/</v>
          </cell>
          <cell r="H21366" t="str">
            <v>BBL</v>
          </cell>
          <cell r="I21366" t="str">
            <v>DW</v>
          </cell>
          <cell r="J21366" t="str">
            <v>16:30 Singapore</v>
          </cell>
          <cell r="K21366" t="str">
            <v>c</v>
          </cell>
          <cell r="L21366">
            <v>3</v>
          </cell>
          <cell r="M21366">
            <v>41360</v>
          </cell>
          <cell r="N21366">
            <v>42222</v>
          </cell>
          <cell r="O21366" t="str">
            <v>Y</v>
          </cell>
          <cell r="R21366" t="str">
            <v>North West Europe</v>
          </cell>
          <cell r="S21366" t="str">
            <v>North West Europe</v>
          </cell>
          <cell r="T21366" t="str">
            <v>Swap</v>
          </cell>
          <cell r="U21366" t="str">
            <v>Financial</v>
          </cell>
          <cell r="V21366" t="str">
            <v>Differential</v>
          </cell>
          <cell r="W21366" t="str">
            <v>ULSD</v>
          </cell>
          <cell r="AG21366">
            <v>10</v>
          </cell>
          <cell r="AH21366" t="str">
            <v>Month</v>
          </cell>
          <cell r="AI21366" t="str">
            <v>AAPQ010</v>
          </cell>
          <cell r="AJ21366" t="str">
            <v>AAPR010</v>
          </cell>
        </row>
        <row r="21367">
          <cell r="A21367" t="str">
            <v>URMSP11</v>
          </cell>
          <cell r="B21367" t="str">
            <v>RSM</v>
          </cell>
          <cell r="C21367" t="str">
            <v>FtS Spore ULSD 10ppm ARA FOB Brg Flat Prc Swap Mo11</v>
          </cell>
          <cell r="D21367" t="str">
            <v>USD</v>
          </cell>
          <cell r="E21367" t="str">
            <v>MT</v>
          </cell>
          <cell r="F21367">
            <v>7.45</v>
          </cell>
          <cell r="G21367" t="str">
            <v>/</v>
          </cell>
          <cell r="H21367" t="str">
            <v>BBL</v>
          </cell>
          <cell r="I21367" t="str">
            <v>DW</v>
          </cell>
          <cell r="J21367" t="str">
            <v>16:30 Singapore</v>
          </cell>
          <cell r="K21367" t="str">
            <v>c</v>
          </cell>
          <cell r="L21367">
            <v>3</v>
          </cell>
          <cell r="M21367">
            <v>41360</v>
          </cell>
          <cell r="N21367">
            <v>42222</v>
          </cell>
          <cell r="O21367" t="str">
            <v>Y</v>
          </cell>
          <cell r="R21367" t="str">
            <v>North West Europe</v>
          </cell>
          <cell r="S21367" t="str">
            <v>North West Europe</v>
          </cell>
          <cell r="T21367" t="str">
            <v>Swap</v>
          </cell>
          <cell r="U21367" t="str">
            <v>Financial</v>
          </cell>
          <cell r="V21367" t="str">
            <v>Differential</v>
          </cell>
          <cell r="W21367" t="str">
            <v>ULSD</v>
          </cell>
          <cell r="AG21367">
            <v>11</v>
          </cell>
          <cell r="AH21367" t="str">
            <v>Month</v>
          </cell>
          <cell r="AI21367" t="str">
            <v>AAPQ011</v>
          </cell>
          <cell r="AJ21367" t="str">
            <v>AAPR011</v>
          </cell>
        </row>
        <row r="21368">
          <cell r="A21368" t="str">
            <v>URMSP12</v>
          </cell>
          <cell r="B21368" t="str">
            <v>RSM</v>
          </cell>
          <cell r="C21368" t="str">
            <v>FtS Spore ULSD 10ppm ARA FOB Brg Flat Prc Swap Mo12</v>
          </cell>
          <cell r="D21368" t="str">
            <v>USD</v>
          </cell>
          <cell r="E21368" t="str">
            <v>MT</v>
          </cell>
          <cell r="F21368">
            <v>7.45</v>
          </cell>
          <cell r="G21368" t="str">
            <v>/</v>
          </cell>
          <cell r="H21368" t="str">
            <v>BBL</v>
          </cell>
          <cell r="I21368" t="str">
            <v>DW</v>
          </cell>
          <cell r="J21368" t="str">
            <v>16:30 Singapore</v>
          </cell>
          <cell r="K21368" t="str">
            <v>c</v>
          </cell>
          <cell r="L21368">
            <v>3</v>
          </cell>
          <cell r="M21368">
            <v>41360</v>
          </cell>
          <cell r="N21368">
            <v>42222</v>
          </cell>
          <cell r="O21368" t="str">
            <v>Y</v>
          </cell>
          <cell r="R21368" t="str">
            <v>North West Europe</v>
          </cell>
          <cell r="S21368" t="str">
            <v>North West Europe</v>
          </cell>
          <cell r="T21368" t="str">
            <v>Swap</v>
          </cell>
          <cell r="U21368" t="str">
            <v>Financial</v>
          </cell>
          <cell r="V21368" t="str">
            <v>Differential</v>
          </cell>
          <cell r="W21368" t="str">
            <v>ULSD</v>
          </cell>
          <cell r="AG21368">
            <v>12</v>
          </cell>
          <cell r="AH21368" t="str">
            <v>Month</v>
          </cell>
          <cell r="AI21368" t="str">
            <v>AAPQ012</v>
          </cell>
          <cell r="AJ21368" t="str">
            <v>AAPR012</v>
          </cell>
        </row>
        <row r="21369">
          <cell r="A21369" t="str">
            <v>URMSP13</v>
          </cell>
          <cell r="B21369" t="str">
            <v>RSM</v>
          </cell>
          <cell r="C21369" t="str">
            <v>FtS Spore ULSD 10ppm ARA FOB Brg Flat Prc Swap Mo13</v>
          </cell>
          <cell r="D21369" t="str">
            <v>USD</v>
          </cell>
          <cell r="E21369" t="str">
            <v>MT</v>
          </cell>
          <cell r="F21369">
            <v>7.45</v>
          </cell>
          <cell r="G21369" t="str">
            <v>/</v>
          </cell>
          <cell r="H21369" t="str">
            <v>BBL</v>
          </cell>
          <cell r="I21369" t="str">
            <v>DW</v>
          </cell>
          <cell r="J21369" t="str">
            <v>16:30 Singapore</v>
          </cell>
          <cell r="K21369" t="str">
            <v>c</v>
          </cell>
          <cell r="L21369">
            <v>3</v>
          </cell>
          <cell r="M21369">
            <v>41360</v>
          </cell>
          <cell r="N21369">
            <v>42222</v>
          </cell>
          <cell r="O21369" t="str">
            <v>Y</v>
          </cell>
          <cell r="R21369" t="str">
            <v>North West Europe</v>
          </cell>
          <cell r="S21369" t="str">
            <v>North West Europe</v>
          </cell>
          <cell r="T21369" t="str">
            <v>Swap</v>
          </cell>
          <cell r="U21369" t="str">
            <v>Financial</v>
          </cell>
          <cell r="V21369" t="str">
            <v>Differential</v>
          </cell>
          <cell r="W21369" t="str">
            <v>ULSD</v>
          </cell>
          <cell r="AG21369">
            <v>13</v>
          </cell>
          <cell r="AH21369" t="str">
            <v>Month</v>
          </cell>
          <cell r="AI21369" t="str">
            <v>AAPQ013</v>
          </cell>
          <cell r="AJ21369" t="str">
            <v>AAPR013</v>
          </cell>
        </row>
        <row r="21370">
          <cell r="A21370" t="str">
            <v>URMSP14</v>
          </cell>
          <cell r="B21370" t="str">
            <v>RSM</v>
          </cell>
          <cell r="C21370" t="str">
            <v>FtS Spore ULSD 10ppm ARA FOB Brg Flat Prc Swap Mo14</v>
          </cell>
          <cell r="D21370" t="str">
            <v>USD</v>
          </cell>
          <cell r="E21370" t="str">
            <v>MT</v>
          </cell>
          <cell r="F21370">
            <v>7.45</v>
          </cell>
          <cell r="G21370" t="str">
            <v>/</v>
          </cell>
          <cell r="H21370" t="str">
            <v>BBL</v>
          </cell>
          <cell r="I21370" t="str">
            <v>DW</v>
          </cell>
          <cell r="J21370" t="str">
            <v>16:30 Singapore</v>
          </cell>
          <cell r="K21370" t="str">
            <v>c</v>
          </cell>
          <cell r="L21370">
            <v>3</v>
          </cell>
          <cell r="M21370">
            <v>41360</v>
          </cell>
          <cell r="N21370">
            <v>42222</v>
          </cell>
          <cell r="O21370" t="str">
            <v>Y</v>
          </cell>
          <cell r="R21370" t="str">
            <v>North West Europe</v>
          </cell>
          <cell r="S21370" t="str">
            <v>North West Europe</v>
          </cell>
          <cell r="T21370" t="str">
            <v>Swap</v>
          </cell>
          <cell r="U21370" t="str">
            <v>Financial</v>
          </cell>
          <cell r="V21370" t="str">
            <v>Differential</v>
          </cell>
          <cell r="W21370" t="str">
            <v>ULSD</v>
          </cell>
          <cell r="AG21370">
            <v>14</v>
          </cell>
          <cell r="AH21370" t="str">
            <v>Month</v>
          </cell>
          <cell r="AI21370" t="str">
            <v>AAPQ014</v>
          </cell>
          <cell r="AJ21370" t="str">
            <v>AAPR014</v>
          </cell>
        </row>
        <row r="21371">
          <cell r="A21371" t="str">
            <v>URMSP15</v>
          </cell>
          <cell r="B21371" t="str">
            <v>RSM</v>
          </cell>
          <cell r="C21371" t="str">
            <v>FtS Spore ULSD 10ppm ARA FOB Brg Flat Prc Swap Mo15</v>
          </cell>
          <cell r="D21371" t="str">
            <v>USD</v>
          </cell>
          <cell r="E21371" t="str">
            <v>MT</v>
          </cell>
          <cell r="F21371">
            <v>7.45</v>
          </cell>
          <cell r="G21371" t="str">
            <v>/</v>
          </cell>
          <cell r="H21371" t="str">
            <v>BBL</v>
          </cell>
          <cell r="I21371" t="str">
            <v>DW</v>
          </cell>
          <cell r="J21371" t="str">
            <v>16:30 Singapore</v>
          </cell>
          <cell r="K21371" t="str">
            <v>c</v>
          </cell>
          <cell r="L21371">
            <v>3</v>
          </cell>
          <cell r="M21371">
            <v>41360</v>
          </cell>
          <cell r="N21371">
            <v>42222</v>
          </cell>
          <cell r="O21371" t="str">
            <v>Y</v>
          </cell>
          <cell r="R21371" t="str">
            <v>North West Europe</v>
          </cell>
          <cell r="S21371" t="str">
            <v>North West Europe</v>
          </cell>
          <cell r="T21371" t="str">
            <v>Swap</v>
          </cell>
          <cell r="U21371" t="str">
            <v>Financial</v>
          </cell>
          <cell r="V21371" t="str">
            <v>Differential</v>
          </cell>
          <cell r="W21371" t="str">
            <v>ULSD</v>
          </cell>
          <cell r="AG21371">
            <v>15</v>
          </cell>
          <cell r="AH21371" t="str">
            <v>Month</v>
          </cell>
          <cell r="AI21371" t="str">
            <v>AAPQ015</v>
          </cell>
          <cell r="AJ21371" t="str">
            <v>AAPR015</v>
          </cell>
        </row>
        <row r="21372">
          <cell r="A21372" t="str">
            <v>URMSP16</v>
          </cell>
          <cell r="B21372" t="str">
            <v>RSM</v>
          </cell>
          <cell r="C21372" t="str">
            <v>FtS Spore ULSD 10ppm ARA FOB Brg Flat Prc Swap Mo16</v>
          </cell>
          <cell r="D21372" t="str">
            <v>USD</v>
          </cell>
          <cell r="E21372" t="str">
            <v>MT</v>
          </cell>
          <cell r="F21372">
            <v>7.45</v>
          </cell>
          <cell r="G21372" t="str">
            <v>/</v>
          </cell>
          <cell r="H21372" t="str">
            <v>BBL</v>
          </cell>
          <cell r="I21372" t="str">
            <v>DW</v>
          </cell>
          <cell r="J21372" t="str">
            <v>16:30 Singapore</v>
          </cell>
          <cell r="K21372" t="str">
            <v>c</v>
          </cell>
          <cell r="L21372">
            <v>3</v>
          </cell>
          <cell r="M21372">
            <v>41360</v>
          </cell>
          <cell r="N21372">
            <v>42222</v>
          </cell>
          <cell r="O21372" t="str">
            <v>Y</v>
          </cell>
          <cell r="R21372" t="str">
            <v>North West Europe</v>
          </cell>
          <cell r="S21372" t="str">
            <v>North West Europe</v>
          </cell>
          <cell r="T21372" t="str">
            <v>Swap</v>
          </cell>
          <cell r="U21372" t="str">
            <v>Financial</v>
          </cell>
          <cell r="V21372" t="str">
            <v>Differential</v>
          </cell>
          <cell r="W21372" t="str">
            <v>ULSD</v>
          </cell>
          <cell r="AG21372">
            <v>16</v>
          </cell>
          <cell r="AH21372" t="str">
            <v>Month</v>
          </cell>
          <cell r="AI21372" t="str">
            <v>AAPQ016</v>
          </cell>
          <cell r="AJ21372" t="str">
            <v>AAPR016</v>
          </cell>
        </row>
        <row r="21373">
          <cell r="A21373" t="str">
            <v>URMSP17</v>
          </cell>
          <cell r="B21373" t="str">
            <v>RSM</v>
          </cell>
          <cell r="C21373" t="str">
            <v>FtS Spore ULSD 10ppm ARA FOB Brg Flat Prc Swap Mo17</v>
          </cell>
          <cell r="D21373" t="str">
            <v>USD</v>
          </cell>
          <cell r="E21373" t="str">
            <v>MT</v>
          </cell>
          <cell r="F21373">
            <v>7.45</v>
          </cell>
          <cell r="G21373" t="str">
            <v>/</v>
          </cell>
          <cell r="H21373" t="str">
            <v>BBL</v>
          </cell>
          <cell r="I21373" t="str">
            <v>DW</v>
          </cell>
          <cell r="J21373" t="str">
            <v>16:30 Singapore</v>
          </cell>
          <cell r="K21373" t="str">
            <v>c</v>
          </cell>
          <cell r="L21373">
            <v>3</v>
          </cell>
          <cell r="M21373">
            <v>41360</v>
          </cell>
          <cell r="N21373">
            <v>42222</v>
          </cell>
          <cell r="O21373" t="str">
            <v>Y</v>
          </cell>
          <cell r="R21373" t="str">
            <v>North West Europe</v>
          </cell>
          <cell r="S21373" t="str">
            <v>North West Europe</v>
          </cell>
          <cell r="T21373" t="str">
            <v>Swap</v>
          </cell>
          <cell r="U21373" t="str">
            <v>Financial</v>
          </cell>
          <cell r="V21373" t="str">
            <v>Differential</v>
          </cell>
          <cell r="W21373" t="str">
            <v>ULSD</v>
          </cell>
          <cell r="AG21373">
            <v>17</v>
          </cell>
          <cell r="AH21373" t="str">
            <v>Month</v>
          </cell>
          <cell r="AI21373" t="str">
            <v>AAPQ017</v>
          </cell>
          <cell r="AJ21373" t="str">
            <v>AAPR017</v>
          </cell>
        </row>
        <row r="21374">
          <cell r="A21374" t="str">
            <v>URMSP18</v>
          </cell>
          <cell r="B21374" t="str">
            <v>RSM</v>
          </cell>
          <cell r="C21374" t="str">
            <v>FtS Spore ULSD 10ppm ARA FOB Brg Flat Prc Swap Mo18</v>
          </cell>
          <cell r="D21374" t="str">
            <v>USD</v>
          </cell>
          <cell r="E21374" t="str">
            <v>MT</v>
          </cell>
          <cell r="F21374">
            <v>7.45</v>
          </cell>
          <cell r="G21374" t="str">
            <v>/</v>
          </cell>
          <cell r="H21374" t="str">
            <v>BBL</v>
          </cell>
          <cell r="I21374" t="str">
            <v>DW</v>
          </cell>
          <cell r="J21374" t="str">
            <v>16:30 Singapore</v>
          </cell>
          <cell r="K21374" t="str">
            <v>c</v>
          </cell>
          <cell r="L21374">
            <v>3</v>
          </cell>
          <cell r="M21374">
            <v>41360</v>
          </cell>
          <cell r="N21374">
            <v>42222</v>
          </cell>
          <cell r="O21374" t="str">
            <v>Y</v>
          </cell>
          <cell r="R21374" t="str">
            <v>North West Europe</v>
          </cell>
          <cell r="S21374" t="str">
            <v>North West Europe</v>
          </cell>
          <cell r="T21374" t="str">
            <v>Swap</v>
          </cell>
          <cell r="U21374" t="str">
            <v>Financial</v>
          </cell>
          <cell r="V21374" t="str">
            <v>Differential</v>
          </cell>
          <cell r="W21374" t="str">
            <v>ULSD</v>
          </cell>
          <cell r="AG21374">
            <v>18</v>
          </cell>
          <cell r="AH21374" t="str">
            <v>Month</v>
          </cell>
          <cell r="AI21374" t="str">
            <v>AAPQ018</v>
          </cell>
          <cell r="AJ21374" t="str">
            <v>AAPR018</v>
          </cell>
        </row>
        <row r="21375">
          <cell r="A21375" t="str">
            <v>URMSP19</v>
          </cell>
          <cell r="B21375" t="str">
            <v>RSM</v>
          </cell>
          <cell r="C21375" t="str">
            <v>FtS Spore ULSD 10ppm ARA FOB Brg Flat Prc Swap Mo19</v>
          </cell>
          <cell r="D21375" t="str">
            <v>USD</v>
          </cell>
          <cell r="E21375" t="str">
            <v>MT</v>
          </cell>
          <cell r="F21375">
            <v>7.45</v>
          </cell>
          <cell r="G21375" t="str">
            <v>/</v>
          </cell>
          <cell r="H21375" t="str">
            <v>BBL</v>
          </cell>
          <cell r="I21375" t="str">
            <v>DW</v>
          </cell>
          <cell r="J21375" t="str">
            <v>16:30 Singapore</v>
          </cell>
          <cell r="K21375" t="str">
            <v>c</v>
          </cell>
          <cell r="L21375">
            <v>3</v>
          </cell>
          <cell r="M21375">
            <v>41360</v>
          </cell>
          <cell r="N21375">
            <v>42222</v>
          </cell>
          <cell r="O21375" t="str">
            <v>Y</v>
          </cell>
          <cell r="R21375" t="str">
            <v>North West Europe</v>
          </cell>
          <cell r="S21375" t="str">
            <v>North West Europe</v>
          </cell>
          <cell r="T21375" t="str">
            <v>Swap</v>
          </cell>
          <cell r="U21375" t="str">
            <v>Financial</v>
          </cell>
          <cell r="V21375" t="str">
            <v>Differential</v>
          </cell>
          <cell r="W21375" t="str">
            <v>ULSD</v>
          </cell>
          <cell r="AG21375">
            <v>19</v>
          </cell>
          <cell r="AH21375" t="str">
            <v>Month</v>
          </cell>
          <cell r="AI21375" t="str">
            <v>AAPQ019</v>
          </cell>
          <cell r="AJ21375" t="str">
            <v>AAPR019</v>
          </cell>
        </row>
        <row r="21376">
          <cell r="A21376" t="str">
            <v>URMSP20</v>
          </cell>
          <cell r="B21376" t="str">
            <v>RSM</v>
          </cell>
          <cell r="C21376" t="str">
            <v>FtS Spore ULSD 10ppm ARA FOB Brg Flat Prc Swap Mo20</v>
          </cell>
          <cell r="D21376" t="str">
            <v>USD</v>
          </cell>
          <cell r="E21376" t="str">
            <v>MT</v>
          </cell>
          <cell r="F21376">
            <v>7.45</v>
          </cell>
          <cell r="G21376" t="str">
            <v>/</v>
          </cell>
          <cell r="H21376" t="str">
            <v>BBL</v>
          </cell>
          <cell r="I21376" t="str">
            <v>DW</v>
          </cell>
          <cell r="J21376" t="str">
            <v>16:30 Singapore</v>
          </cell>
          <cell r="K21376" t="str">
            <v>c</v>
          </cell>
          <cell r="L21376">
            <v>3</v>
          </cell>
          <cell r="M21376">
            <v>41360</v>
          </cell>
          <cell r="N21376">
            <v>42222</v>
          </cell>
          <cell r="O21376" t="str">
            <v>Y</v>
          </cell>
          <cell r="R21376" t="str">
            <v>North West Europe</v>
          </cell>
          <cell r="S21376" t="str">
            <v>North West Europe</v>
          </cell>
          <cell r="T21376" t="str">
            <v>Swap</v>
          </cell>
          <cell r="U21376" t="str">
            <v>Financial</v>
          </cell>
          <cell r="V21376" t="str">
            <v>Differential</v>
          </cell>
          <cell r="W21376" t="str">
            <v>ULSD</v>
          </cell>
          <cell r="AG21376">
            <v>20</v>
          </cell>
          <cell r="AH21376" t="str">
            <v>Month</v>
          </cell>
          <cell r="AI21376" t="str">
            <v>AAPQ020</v>
          </cell>
          <cell r="AJ21376" t="str">
            <v>AAPR020</v>
          </cell>
        </row>
        <row r="21377">
          <cell r="A21377" t="str">
            <v>URMSP21</v>
          </cell>
          <cell r="B21377" t="str">
            <v>RSM</v>
          </cell>
          <cell r="C21377" t="str">
            <v>FtS Spore ULSD 10ppm ARA FOB Brg Flat Prc Swap Mo21</v>
          </cell>
          <cell r="D21377" t="str">
            <v>USD</v>
          </cell>
          <cell r="E21377" t="str">
            <v>MT</v>
          </cell>
          <cell r="F21377">
            <v>7.45</v>
          </cell>
          <cell r="G21377" t="str">
            <v>/</v>
          </cell>
          <cell r="H21377" t="str">
            <v>BBL</v>
          </cell>
          <cell r="I21377" t="str">
            <v>DW</v>
          </cell>
          <cell r="J21377" t="str">
            <v>16:30 Singapore</v>
          </cell>
          <cell r="K21377" t="str">
            <v>c</v>
          </cell>
          <cell r="L21377">
            <v>3</v>
          </cell>
          <cell r="M21377">
            <v>41360</v>
          </cell>
          <cell r="N21377">
            <v>42222</v>
          </cell>
          <cell r="O21377" t="str">
            <v>Y</v>
          </cell>
          <cell r="R21377" t="str">
            <v>North West Europe</v>
          </cell>
          <cell r="S21377" t="str">
            <v>North West Europe</v>
          </cell>
          <cell r="T21377" t="str">
            <v>Swap</v>
          </cell>
          <cell r="U21377" t="str">
            <v>Financial</v>
          </cell>
          <cell r="V21377" t="str">
            <v>Differential</v>
          </cell>
          <cell r="W21377" t="str">
            <v>ULSD</v>
          </cell>
          <cell r="AG21377">
            <v>21</v>
          </cell>
          <cell r="AH21377" t="str">
            <v>Month</v>
          </cell>
          <cell r="AI21377" t="str">
            <v>AAPQ021</v>
          </cell>
          <cell r="AJ21377" t="str">
            <v>AAPR021</v>
          </cell>
        </row>
        <row r="21378">
          <cell r="A21378" t="str">
            <v>URMSR01</v>
          </cell>
          <cell r="B21378" t="str">
            <v>RSM</v>
          </cell>
          <cell r="C21378" t="str">
            <v>FtS Spore ULSD 10ppm ARA FOB Brg Flat Prc Swap Qr01</v>
          </cell>
          <cell r="D21378" t="str">
            <v>USD</v>
          </cell>
          <cell r="E21378" t="str">
            <v>MT</v>
          </cell>
          <cell r="F21378">
            <v>7.45</v>
          </cell>
          <cell r="G21378" t="str">
            <v>/</v>
          </cell>
          <cell r="H21378" t="str">
            <v>BBL</v>
          </cell>
          <cell r="I21378" t="str">
            <v>DW</v>
          </cell>
          <cell r="J21378" t="str">
            <v>16:30 Singapore</v>
          </cell>
          <cell r="K21378" t="str">
            <v>c</v>
          </cell>
          <cell r="L21378">
            <v>3</v>
          </cell>
          <cell r="M21378">
            <v>41360</v>
          </cell>
          <cell r="N21378">
            <v>42222</v>
          </cell>
          <cell r="O21378" t="str">
            <v>Y</v>
          </cell>
          <cell r="R21378" t="str">
            <v>North West Europe</v>
          </cell>
          <cell r="S21378" t="str">
            <v>North West Europe</v>
          </cell>
          <cell r="T21378" t="str">
            <v>Swap</v>
          </cell>
          <cell r="U21378" t="str">
            <v>Financial</v>
          </cell>
          <cell r="V21378" t="str">
            <v>Differential</v>
          </cell>
          <cell r="W21378" t="str">
            <v>ULSD</v>
          </cell>
          <cell r="AG21378">
            <v>1</v>
          </cell>
          <cell r="AH21378" t="str">
            <v>Quarter</v>
          </cell>
          <cell r="AI21378" t="str">
            <v>AAPQW00</v>
          </cell>
          <cell r="AJ21378" t="str">
            <v>AAPRJ00</v>
          </cell>
        </row>
        <row r="21379">
          <cell r="A21379" t="str">
            <v>URMSR02</v>
          </cell>
          <cell r="B21379" t="str">
            <v>RSM</v>
          </cell>
          <cell r="C21379" t="str">
            <v>FtS Spore ULSD 10ppm ARA FOB Brg Flat Prc Swap Qr02</v>
          </cell>
          <cell r="D21379" t="str">
            <v>USD</v>
          </cell>
          <cell r="E21379" t="str">
            <v>MT</v>
          </cell>
          <cell r="F21379">
            <v>7.45</v>
          </cell>
          <cell r="G21379" t="str">
            <v>/</v>
          </cell>
          <cell r="H21379" t="str">
            <v>BBL</v>
          </cell>
          <cell r="I21379" t="str">
            <v>DW</v>
          </cell>
          <cell r="J21379" t="str">
            <v>16:30 Singapore</v>
          </cell>
          <cell r="K21379" t="str">
            <v>c</v>
          </cell>
          <cell r="L21379">
            <v>3</v>
          </cell>
          <cell r="M21379">
            <v>41360</v>
          </cell>
          <cell r="N21379">
            <v>42222</v>
          </cell>
          <cell r="O21379" t="str">
            <v>Y</v>
          </cell>
          <cell r="R21379" t="str">
            <v>North West Europe</v>
          </cell>
          <cell r="S21379" t="str">
            <v>North West Europe</v>
          </cell>
          <cell r="T21379" t="str">
            <v>Swap</v>
          </cell>
          <cell r="U21379" t="str">
            <v>Financial</v>
          </cell>
          <cell r="V21379" t="str">
            <v>Differential</v>
          </cell>
          <cell r="W21379" t="str">
            <v>ULSD</v>
          </cell>
          <cell r="AG21379">
            <v>2</v>
          </cell>
          <cell r="AH21379" t="str">
            <v>Quarter</v>
          </cell>
          <cell r="AI21379" t="str">
            <v>AAPQX00</v>
          </cell>
          <cell r="AJ21379" t="str">
            <v>AAPRK00</v>
          </cell>
        </row>
        <row r="21380">
          <cell r="A21380" t="str">
            <v>URMSR03</v>
          </cell>
          <cell r="B21380" t="str">
            <v>RSM</v>
          </cell>
          <cell r="C21380" t="str">
            <v>FtS Spore ULSD 10ppm ARA FOB Brg Flat Prc Swap Qr03</v>
          </cell>
          <cell r="D21380" t="str">
            <v>USD</v>
          </cell>
          <cell r="E21380" t="str">
            <v>MT</v>
          </cell>
          <cell r="F21380">
            <v>7.45</v>
          </cell>
          <cell r="G21380" t="str">
            <v>/</v>
          </cell>
          <cell r="H21380" t="str">
            <v>BBL</v>
          </cell>
          <cell r="I21380" t="str">
            <v>DW</v>
          </cell>
          <cell r="J21380" t="str">
            <v>16:30 Singapore</v>
          </cell>
          <cell r="K21380" t="str">
            <v>c</v>
          </cell>
          <cell r="L21380">
            <v>3</v>
          </cell>
          <cell r="M21380">
            <v>41360</v>
          </cell>
          <cell r="N21380">
            <v>42222</v>
          </cell>
          <cell r="O21380" t="str">
            <v>Y</v>
          </cell>
          <cell r="R21380" t="str">
            <v>North West Europe</v>
          </cell>
          <cell r="S21380" t="str">
            <v>North West Europe</v>
          </cell>
          <cell r="T21380" t="str">
            <v>Swap</v>
          </cell>
          <cell r="U21380" t="str">
            <v>Financial</v>
          </cell>
          <cell r="V21380" t="str">
            <v>Differential</v>
          </cell>
          <cell r="W21380" t="str">
            <v>ULSD</v>
          </cell>
          <cell r="AG21380">
            <v>3</v>
          </cell>
          <cell r="AH21380" t="str">
            <v>Quarter</v>
          </cell>
          <cell r="AI21380" t="str">
            <v>AAPQY00</v>
          </cell>
          <cell r="AJ21380" t="str">
            <v>AAPRL00</v>
          </cell>
        </row>
        <row r="21381">
          <cell r="A21381" t="str">
            <v>URMSR04</v>
          </cell>
          <cell r="B21381" t="str">
            <v>RSM</v>
          </cell>
          <cell r="C21381" t="str">
            <v>FtS Spore ULSD 10ppm ARA FOB Brg Flat Prc Swap Qr04</v>
          </cell>
          <cell r="D21381" t="str">
            <v>USD</v>
          </cell>
          <cell r="E21381" t="str">
            <v>MT</v>
          </cell>
          <cell r="F21381">
            <v>7.45</v>
          </cell>
          <cell r="G21381" t="str">
            <v>/</v>
          </cell>
          <cell r="H21381" t="str">
            <v>BBL</v>
          </cell>
          <cell r="I21381" t="str">
            <v>DW</v>
          </cell>
          <cell r="J21381" t="str">
            <v>16:30 Singapore</v>
          </cell>
          <cell r="K21381" t="str">
            <v>c</v>
          </cell>
          <cell r="L21381">
            <v>3</v>
          </cell>
          <cell r="M21381">
            <v>41360</v>
          </cell>
          <cell r="N21381">
            <v>42222</v>
          </cell>
          <cell r="O21381" t="str">
            <v>Y</v>
          </cell>
          <cell r="R21381" t="str">
            <v>North West Europe</v>
          </cell>
          <cell r="S21381" t="str">
            <v>North West Europe</v>
          </cell>
          <cell r="T21381" t="str">
            <v>Swap</v>
          </cell>
          <cell r="U21381" t="str">
            <v>Financial</v>
          </cell>
          <cell r="V21381" t="str">
            <v>Differential</v>
          </cell>
          <cell r="W21381" t="str">
            <v>ULSD</v>
          </cell>
          <cell r="AG21381">
            <v>4</v>
          </cell>
          <cell r="AH21381" t="str">
            <v>Quarter</v>
          </cell>
          <cell r="AI21381" t="str">
            <v>AAPQZ00</v>
          </cell>
          <cell r="AJ21381" t="str">
            <v>AAPRM00</v>
          </cell>
        </row>
        <row r="21382">
          <cell r="A21382" t="str">
            <v>URMSR05</v>
          </cell>
          <cell r="B21382" t="str">
            <v>RSM</v>
          </cell>
          <cell r="C21382" t="str">
            <v>FtS Spore ULSD 10ppm ARA FOB Brg Flat Prc Swap Qr05</v>
          </cell>
          <cell r="D21382" t="str">
            <v>USD</v>
          </cell>
          <cell r="E21382" t="str">
            <v>MT</v>
          </cell>
          <cell r="F21382">
            <v>7.45</v>
          </cell>
          <cell r="G21382" t="str">
            <v>/</v>
          </cell>
          <cell r="H21382" t="str">
            <v>BBL</v>
          </cell>
          <cell r="I21382" t="str">
            <v>DW</v>
          </cell>
          <cell r="J21382" t="str">
            <v>16:30 Singapore</v>
          </cell>
          <cell r="K21382" t="str">
            <v>c</v>
          </cell>
          <cell r="L21382">
            <v>3</v>
          </cell>
          <cell r="R21382" t="str">
            <v>North West Europe</v>
          </cell>
          <cell r="S21382" t="str">
            <v>North West Europe</v>
          </cell>
          <cell r="T21382" t="str">
            <v>Swap</v>
          </cell>
          <cell r="U21382" t="str">
            <v>Financial</v>
          </cell>
          <cell r="V21382" t="str">
            <v>Differential</v>
          </cell>
          <cell r="W21382" t="str">
            <v>ULSD</v>
          </cell>
          <cell r="AG21382">
            <v>5</v>
          </cell>
          <cell r="AH21382" t="str">
            <v>Quarter</v>
          </cell>
          <cell r="AI21382" t="str">
            <v>AAPQQ05</v>
          </cell>
          <cell r="AJ21382" t="str">
            <v>AAPRQ05</v>
          </cell>
        </row>
        <row r="21383">
          <cell r="A21383" t="str">
            <v>URMSR06</v>
          </cell>
          <cell r="B21383" t="str">
            <v>RSM</v>
          </cell>
          <cell r="C21383" t="str">
            <v>FtS Spore ULSD 10ppm ARA FOB Brg Flat Prc Swap Qr06</v>
          </cell>
          <cell r="D21383" t="str">
            <v>USD</v>
          </cell>
          <cell r="E21383" t="str">
            <v>MT</v>
          </cell>
          <cell r="F21383">
            <v>7.45</v>
          </cell>
          <cell r="G21383" t="str">
            <v>/</v>
          </cell>
          <cell r="H21383" t="str">
            <v>BBL</v>
          </cell>
          <cell r="I21383" t="str">
            <v>DW</v>
          </cell>
          <cell r="J21383" t="str">
            <v>16:30 Singapore</v>
          </cell>
          <cell r="K21383" t="str">
            <v>c</v>
          </cell>
          <cell r="L21383">
            <v>3</v>
          </cell>
          <cell r="R21383" t="str">
            <v>North West Europe</v>
          </cell>
          <cell r="S21383" t="str">
            <v>North West Europe</v>
          </cell>
          <cell r="T21383" t="str">
            <v>Swap</v>
          </cell>
          <cell r="U21383" t="str">
            <v>Financial</v>
          </cell>
          <cell r="V21383" t="str">
            <v>Differential</v>
          </cell>
          <cell r="W21383" t="str">
            <v>ULSD</v>
          </cell>
          <cell r="AG21383">
            <v>6</v>
          </cell>
          <cell r="AH21383" t="str">
            <v>Quarter</v>
          </cell>
          <cell r="AI21383" t="str">
            <v>AAPQQ06</v>
          </cell>
          <cell r="AJ21383" t="str">
            <v>AAPRQ06</v>
          </cell>
        </row>
        <row r="21384">
          <cell r="A21384" t="str">
            <v>URMSR07</v>
          </cell>
          <cell r="B21384" t="str">
            <v>RSM</v>
          </cell>
          <cell r="C21384" t="str">
            <v>FtS Spore ULSD 10ppm ARA FOB Brg Flat Prc Swap Qr07</v>
          </cell>
          <cell r="D21384" t="str">
            <v>USD</v>
          </cell>
          <cell r="E21384" t="str">
            <v>MT</v>
          </cell>
          <cell r="F21384">
            <v>7.45</v>
          </cell>
          <cell r="G21384" t="str">
            <v>/</v>
          </cell>
          <cell r="H21384" t="str">
            <v>BBL</v>
          </cell>
          <cell r="I21384" t="str">
            <v>DW</v>
          </cell>
          <cell r="J21384" t="str">
            <v>16:30 Singapore</v>
          </cell>
          <cell r="K21384" t="str">
            <v>c</v>
          </cell>
          <cell r="L21384">
            <v>3</v>
          </cell>
          <cell r="R21384" t="str">
            <v>North West Europe</v>
          </cell>
          <cell r="S21384" t="str">
            <v>North West Europe</v>
          </cell>
          <cell r="T21384" t="str">
            <v>Swap</v>
          </cell>
          <cell r="U21384" t="str">
            <v>Financial</v>
          </cell>
          <cell r="V21384" t="str">
            <v>Differential</v>
          </cell>
          <cell r="W21384" t="str">
            <v>ULSD</v>
          </cell>
          <cell r="AG21384">
            <v>7</v>
          </cell>
          <cell r="AH21384" t="str">
            <v>Quarter</v>
          </cell>
          <cell r="AI21384" t="str">
            <v>AAPQQ07</v>
          </cell>
          <cell r="AJ21384" t="str">
            <v>AAPRQ07</v>
          </cell>
        </row>
        <row r="21385">
          <cell r="A21385" t="str">
            <v>URMSR08</v>
          </cell>
          <cell r="B21385" t="str">
            <v>RSM</v>
          </cell>
          <cell r="C21385" t="str">
            <v>FtS Spore ULSD 10ppm ARA FOB Brg Flat Prc Swap Qr08</v>
          </cell>
          <cell r="D21385" t="str">
            <v>USD</v>
          </cell>
          <cell r="E21385" t="str">
            <v>MT</v>
          </cell>
          <cell r="F21385">
            <v>7.45</v>
          </cell>
          <cell r="G21385" t="str">
            <v>/</v>
          </cell>
          <cell r="H21385" t="str">
            <v>BBL</v>
          </cell>
          <cell r="I21385" t="str">
            <v>DW</v>
          </cell>
          <cell r="J21385" t="str">
            <v>16:30 Singapore</v>
          </cell>
          <cell r="K21385" t="str">
            <v>c</v>
          </cell>
          <cell r="L21385">
            <v>3</v>
          </cell>
          <cell r="R21385" t="str">
            <v>North West Europe</v>
          </cell>
          <cell r="S21385" t="str">
            <v>North West Europe</v>
          </cell>
          <cell r="T21385" t="str">
            <v>Swap</v>
          </cell>
          <cell r="U21385" t="str">
            <v>Financial</v>
          </cell>
          <cell r="V21385" t="str">
            <v>Differential</v>
          </cell>
          <cell r="W21385" t="str">
            <v>ULSD</v>
          </cell>
          <cell r="AG21385">
            <v>8</v>
          </cell>
          <cell r="AH21385" t="str">
            <v>Quarter</v>
          </cell>
          <cell r="AI21385" t="str">
            <v>AAPQQ08</v>
          </cell>
          <cell r="AJ21385" t="str">
            <v>AAPRQ08</v>
          </cell>
        </row>
        <row r="21386">
          <cell r="A21386" t="str">
            <v>URMSS01</v>
          </cell>
          <cell r="B21386" t="str">
            <v>RSM</v>
          </cell>
          <cell r="C21386" t="str">
            <v>FtS Spore ULSD 10ppm ARA FOB Brg Flat Prc Swap Yr01</v>
          </cell>
          <cell r="D21386" t="str">
            <v>USD</v>
          </cell>
          <cell r="E21386" t="str">
            <v>MT</v>
          </cell>
          <cell r="F21386">
            <v>7.45</v>
          </cell>
          <cell r="G21386" t="str">
            <v>/</v>
          </cell>
          <cell r="H21386" t="str">
            <v>BBL</v>
          </cell>
          <cell r="I21386" t="str">
            <v>DW</v>
          </cell>
          <cell r="J21386" t="str">
            <v>16:30 Singapore</v>
          </cell>
          <cell r="K21386" t="str">
            <v>c</v>
          </cell>
          <cell r="L21386">
            <v>3</v>
          </cell>
          <cell r="M21386">
            <v>41360</v>
          </cell>
          <cell r="N21386">
            <v>42222</v>
          </cell>
          <cell r="O21386" t="str">
            <v>Y</v>
          </cell>
          <cell r="R21386" t="str">
            <v>North West Europe</v>
          </cell>
          <cell r="S21386" t="str">
            <v>North West Europe</v>
          </cell>
          <cell r="T21386" t="str">
            <v>Swap</v>
          </cell>
          <cell r="U21386" t="str">
            <v>Financial</v>
          </cell>
          <cell r="V21386" t="str">
            <v>Differential</v>
          </cell>
          <cell r="W21386" t="str">
            <v>ULSD</v>
          </cell>
          <cell r="AG21386">
            <v>1</v>
          </cell>
          <cell r="AH21386" t="str">
            <v>Year</v>
          </cell>
          <cell r="AI21386" t="str">
            <v>AAPRB00</v>
          </cell>
          <cell r="AJ21386" t="str">
            <v>AAXMW00</v>
          </cell>
        </row>
        <row r="21387">
          <cell r="A21387" t="str">
            <v>URMSS02</v>
          </cell>
          <cell r="B21387" t="str">
            <v>RSM</v>
          </cell>
          <cell r="C21387" t="str">
            <v>FtS Spore ULSD 10ppm ARA FOB Brg Flat Prc Swap Yr02</v>
          </cell>
          <cell r="D21387" t="str">
            <v>USD</v>
          </cell>
          <cell r="E21387" t="str">
            <v>MT</v>
          </cell>
          <cell r="F21387">
            <v>7.45</v>
          </cell>
          <cell r="G21387" t="str">
            <v>/</v>
          </cell>
          <cell r="H21387" t="str">
            <v>BBL</v>
          </cell>
          <cell r="I21387" t="str">
            <v>DW</v>
          </cell>
          <cell r="J21387" t="str">
            <v>16:30 Singapore</v>
          </cell>
          <cell r="K21387" t="str">
            <v>c</v>
          </cell>
          <cell r="L21387">
            <v>3</v>
          </cell>
          <cell r="M21387">
            <v>41884</v>
          </cell>
          <cell r="N21387">
            <v>42222</v>
          </cell>
          <cell r="O21387" t="str">
            <v>Y</v>
          </cell>
          <cell r="R21387" t="str">
            <v>North West Europe</v>
          </cell>
          <cell r="S21387" t="str">
            <v>North West Europe</v>
          </cell>
          <cell r="T21387" t="str">
            <v>Swap</v>
          </cell>
          <cell r="U21387" t="str">
            <v>Financial</v>
          </cell>
          <cell r="V21387" t="str">
            <v>Differential</v>
          </cell>
          <cell r="W21387" t="str">
            <v>ULSD</v>
          </cell>
          <cell r="AG21387">
            <v>2</v>
          </cell>
          <cell r="AH21387" t="str">
            <v>Year</v>
          </cell>
          <cell r="AI21387" t="str">
            <v>AAPRC00</v>
          </cell>
          <cell r="AJ21387" t="str">
            <v>AAPRY02</v>
          </cell>
        </row>
        <row r="21388">
          <cell r="A21388" t="str">
            <v>URWHP01</v>
          </cell>
          <cell r="B21388" t="str">
            <v>RHD</v>
          </cell>
          <cell r="C21388" t="str">
            <v>FtS Houston ULSD 10ppm ARA FOB Brg London WTI Crack swap Mo01</v>
          </cell>
          <cell r="D21388" t="str">
            <v>USD</v>
          </cell>
          <cell r="E21388" t="str">
            <v>BBL</v>
          </cell>
          <cell r="F21388">
            <v>7.45</v>
          </cell>
          <cell r="G21388" t="str">
            <v>*</v>
          </cell>
          <cell r="H21388" t="str">
            <v>MT</v>
          </cell>
          <cell r="I21388" t="str">
            <v>DW</v>
          </cell>
          <cell r="J21388" t="str">
            <v>15:15 US Eastern</v>
          </cell>
          <cell r="K21388" t="str">
            <v>c</v>
          </cell>
          <cell r="L21388">
            <v>3</v>
          </cell>
          <cell r="R21388" t="str">
            <v>North West Europe</v>
          </cell>
          <cell r="S21388" t="str">
            <v>North West Europe</v>
          </cell>
          <cell r="T21388" t="str">
            <v>Swap</v>
          </cell>
          <cell r="U21388" t="str">
            <v>Financial</v>
          </cell>
          <cell r="V21388" t="str">
            <v>Differential</v>
          </cell>
          <cell r="W21388" t="str">
            <v>ULSD</v>
          </cell>
          <cell r="AG21388">
            <v>1</v>
          </cell>
          <cell r="AH21388" t="str">
            <v>Month</v>
          </cell>
          <cell r="AI21388" t="str">
            <v>WTFL001</v>
          </cell>
          <cell r="AJ21388" t="str">
            <v>ABWEB00</v>
          </cell>
        </row>
        <row r="21389">
          <cell r="A21389" t="str">
            <v>URWHP02</v>
          </cell>
          <cell r="B21389" t="str">
            <v>RHD</v>
          </cell>
          <cell r="C21389" t="str">
            <v>FtS Houston ULSD 10ppm ARA FOB Brg London WTI Crack swap Mo02</v>
          </cell>
          <cell r="D21389" t="str">
            <v>USD</v>
          </cell>
          <cell r="E21389" t="str">
            <v>BBL</v>
          </cell>
          <cell r="F21389">
            <v>7.45</v>
          </cell>
          <cell r="G21389" t="str">
            <v>*</v>
          </cell>
          <cell r="H21389" t="str">
            <v>MT</v>
          </cell>
          <cell r="I21389" t="str">
            <v>DW</v>
          </cell>
          <cell r="J21389" t="str">
            <v>15:15 US Eastern</v>
          </cell>
          <cell r="K21389" t="str">
            <v>c</v>
          </cell>
          <cell r="L21389">
            <v>3</v>
          </cell>
          <cell r="R21389" t="str">
            <v>North West Europe</v>
          </cell>
          <cell r="S21389" t="str">
            <v>North West Europe</v>
          </cell>
          <cell r="T21389" t="str">
            <v>Swap</v>
          </cell>
          <cell r="U21389" t="str">
            <v>Financial</v>
          </cell>
          <cell r="V21389" t="str">
            <v>Differential</v>
          </cell>
          <cell r="W21389" t="str">
            <v>ULSD</v>
          </cell>
          <cell r="AG21389">
            <v>2</v>
          </cell>
          <cell r="AH21389" t="str">
            <v>Month</v>
          </cell>
          <cell r="AI21389" t="str">
            <v>WTFL002</v>
          </cell>
          <cell r="AJ21389" t="str">
            <v>ABWEC00</v>
          </cell>
        </row>
        <row r="21390">
          <cell r="A21390" t="str">
            <v>URWHP03</v>
          </cell>
          <cell r="B21390" t="str">
            <v>RHD</v>
          </cell>
          <cell r="C21390" t="str">
            <v>FtS Houston ULSD 10ppm ARA FOB Brg London WTI Crack swap Mo03</v>
          </cell>
          <cell r="D21390" t="str">
            <v>USD</v>
          </cell>
          <cell r="E21390" t="str">
            <v>BBL</v>
          </cell>
          <cell r="F21390">
            <v>7.45</v>
          </cell>
          <cell r="G21390" t="str">
            <v>*</v>
          </cell>
          <cell r="H21390" t="str">
            <v>MT</v>
          </cell>
          <cell r="I21390" t="str">
            <v>DW</v>
          </cell>
          <cell r="J21390" t="str">
            <v>15:15 US Eastern</v>
          </cell>
          <cell r="K21390" t="str">
            <v>c</v>
          </cell>
          <cell r="L21390">
            <v>3</v>
          </cell>
          <cell r="R21390" t="str">
            <v>North West Europe</v>
          </cell>
          <cell r="S21390" t="str">
            <v>North West Europe</v>
          </cell>
          <cell r="T21390" t="str">
            <v>Swap</v>
          </cell>
          <cell r="U21390" t="str">
            <v>Financial</v>
          </cell>
          <cell r="V21390" t="str">
            <v>Differential</v>
          </cell>
          <cell r="W21390" t="str">
            <v>ULSD</v>
          </cell>
          <cell r="AG21390">
            <v>3</v>
          </cell>
          <cell r="AH21390" t="str">
            <v>Month</v>
          </cell>
          <cell r="AI21390" t="str">
            <v>WTFL003</v>
          </cell>
          <cell r="AJ21390" t="str">
            <v>ABWED00</v>
          </cell>
        </row>
        <row r="21391">
          <cell r="A21391" t="str">
            <v>URWHP04</v>
          </cell>
          <cell r="B21391" t="str">
            <v>RHD</v>
          </cell>
          <cell r="C21391" t="str">
            <v>FtS Houston ULSD 10ppm ARA FOB Brg London WTI Crack swap Mo04</v>
          </cell>
          <cell r="D21391" t="str">
            <v>USD</v>
          </cell>
          <cell r="E21391" t="str">
            <v>BBL</v>
          </cell>
          <cell r="F21391">
            <v>7.45</v>
          </cell>
          <cell r="G21391" t="str">
            <v>*</v>
          </cell>
          <cell r="H21391" t="str">
            <v>MT</v>
          </cell>
          <cell r="I21391" t="str">
            <v>DW</v>
          </cell>
          <cell r="J21391" t="str">
            <v>15:15 US Eastern</v>
          </cell>
          <cell r="K21391" t="str">
            <v>c</v>
          </cell>
          <cell r="L21391">
            <v>3</v>
          </cell>
          <cell r="R21391" t="str">
            <v>North West Europe</v>
          </cell>
          <cell r="S21391" t="str">
            <v>North West Europe</v>
          </cell>
          <cell r="T21391" t="str">
            <v>Swap</v>
          </cell>
          <cell r="U21391" t="str">
            <v>Financial</v>
          </cell>
          <cell r="V21391" t="str">
            <v>Differential</v>
          </cell>
          <cell r="W21391" t="str">
            <v>ULSD</v>
          </cell>
          <cell r="AG21391">
            <v>4</v>
          </cell>
          <cell r="AH21391" t="str">
            <v>Month</v>
          </cell>
          <cell r="AI21391" t="str">
            <v>WTFL004</v>
          </cell>
          <cell r="AJ21391" t="str">
            <v>ABWEE00</v>
          </cell>
        </row>
        <row r="21392">
          <cell r="A21392" t="str">
            <v>URWHP05</v>
          </cell>
          <cell r="B21392" t="str">
            <v>RHD</v>
          </cell>
          <cell r="C21392" t="str">
            <v>FtS Houston ULSD 10ppm ARA FOB Brg London WTI Crack swap Mo05</v>
          </cell>
          <cell r="D21392" t="str">
            <v>USD</v>
          </cell>
          <cell r="E21392" t="str">
            <v>BBL</v>
          </cell>
          <cell r="F21392">
            <v>7.45</v>
          </cell>
          <cell r="G21392" t="str">
            <v>*</v>
          </cell>
          <cell r="H21392" t="str">
            <v>MT</v>
          </cell>
          <cell r="I21392" t="str">
            <v>DW</v>
          </cell>
          <cell r="J21392" t="str">
            <v>15:15 US Eastern</v>
          </cell>
          <cell r="K21392" t="str">
            <v>c</v>
          </cell>
          <cell r="L21392">
            <v>3</v>
          </cell>
          <cell r="R21392" t="str">
            <v>North West Europe</v>
          </cell>
          <cell r="S21392" t="str">
            <v>North West Europe</v>
          </cell>
          <cell r="T21392" t="str">
            <v>Swap</v>
          </cell>
          <cell r="U21392" t="str">
            <v>Financial</v>
          </cell>
          <cell r="V21392" t="str">
            <v>Differential</v>
          </cell>
          <cell r="W21392" t="str">
            <v>ULSD</v>
          </cell>
          <cell r="AG21392">
            <v>5</v>
          </cell>
          <cell r="AH21392" t="str">
            <v>Month</v>
          </cell>
          <cell r="AI21392" t="str">
            <v>WTFL005</v>
          </cell>
          <cell r="AJ21392" t="str">
            <v>ABWEF00</v>
          </cell>
        </row>
        <row r="21393">
          <cell r="A21393" t="str">
            <v>URWHP06</v>
          </cell>
          <cell r="B21393" t="str">
            <v>RHD</v>
          </cell>
          <cell r="C21393" t="str">
            <v>FtS Houston ULSD 10ppm ARA FOB Brg London WTI Crack swap Mo06</v>
          </cell>
          <cell r="D21393" t="str">
            <v>USD</v>
          </cell>
          <cell r="E21393" t="str">
            <v>BBL</v>
          </cell>
          <cell r="F21393">
            <v>7.45</v>
          </cell>
          <cell r="G21393" t="str">
            <v>*</v>
          </cell>
          <cell r="H21393" t="str">
            <v>MT</v>
          </cell>
          <cell r="I21393" t="str">
            <v>DW</v>
          </cell>
          <cell r="J21393" t="str">
            <v>15:15 US Eastern</v>
          </cell>
          <cell r="K21393" t="str">
            <v>c</v>
          </cell>
          <cell r="L21393">
            <v>3</v>
          </cell>
          <cell r="R21393" t="str">
            <v>North West Europe</v>
          </cell>
          <cell r="S21393" t="str">
            <v>North West Europe</v>
          </cell>
          <cell r="T21393" t="str">
            <v>Swap</v>
          </cell>
          <cell r="U21393" t="str">
            <v>Financial</v>
          </cell>
          <cell r="V21393" t="str">
            <v>Differential</v>
          </cell>
          <cell r="W21393" t="str">
            <v>ULSD</v>
          </cell>
          <cell r="AG21393">
            <v>6</v>
          </cell>
          <cell r="AH21393" t="str">
            <v>Month</v>
          </cell>
          <cell r="AI21393" t="str">
            <v>WTFL006</v>
          </cell>
          <cell r="AJ21393" t="str">
            <v>ABWEG00</v>
          </cell>
        </row>
        <row r="21394">
          <cell r="A21394" t="str">
            <v>URWHP07</v>
          </cell>
          <cell r="B21394" t="str">
            <v>RHD</v>
          </cell>
          <cell r="C21394" t="str">
            <v>FtS Houston ULSD 10ppm ARA FOB Brg London WTI Crack swap Mo07</v>
          </cell>
          <cell r="D21394" t="str">
            <v>USD</v>
          </cell>
          <cell r="E21394" t="str">
            <v>BBL</v>
          </cell>
          <cell r="F21394">
            <v>7.45</v>
          </cell>
          <cell r="G21394" t="str">
            <v>*</v>
          </cell>
          <cell r="H21394" t="str">
            <v>MT</v>
          </cell>
          <cell r="I21394" t="str">
            <v>DW</v>
          </cell>
          <cell r="J21394" t="str">
            <v>15:15 US Eastern</v>
          </cell>
          <cell r="K21394" t="str">
            <v>c</v>
          </cell>
          <cell r="L21394">
            <v>3</v>
          </cell>
          <cell r="R21394" t="str">
            <v>North West Europe</v>
          </cell>
          <cell r="S21394" t="str">
            <v>North West Europe</v>
          </cell>
          <cell r="T21394" t="str">
            <v>Swap</v>
          </cell>
          <cell r="U21394" t="str">
            <v>Financial</v>
          </cell>
          <cell r="V21394" t="str">
            <v>Differential</v>
          </cell>
          <cell r="W21394" t="str">
            <v>ULSD</v>
          </cell>
          <cell r="AG21394">
            <v>7</v>
          </cell>
          <cell r="AH21394" t="str">
            <v>Month</v>
          </cell>
          <cell r="AI21394" t="str">
            <v>WTFL007</v>
          </cell>
          <cell r="AJ21394" t="str">
            <v>ABWE007</v>
          </cell>
        </row>
        <row r="21395">
          <cell r="A21395" t="str">
            <v>URWHP08</v>
          </cell>
          <cell r="B21395" t="str">
            <v>RHD</v>
          </cell>
          <cell r="C21395" t="str">
            <v>FtS Houston ULSD 10ppm ARA FOB Brg London WTI Crack swap Mo08</v>
          </cell>
          <cell r="D21395" t="str">
            <v>USD</v>
          </cell>
          <cell r="E21395" t="str">
            <v>BBL</v>
          </cell>
          <cell r="F21395">
            <v>7.45</v>
          </cell>
          <cell r="G21395" t="str">
            <v>*</v>
          </cell>
          <cell r="H21395" t="str">
            <v>MT</v>
          </cell>
          <cell r="I21395" t="str">
            <v>DW</v>
          </cell>
          <cell r="J21395" t="str">
            <v>15:15 US Eastern</v>
          </cell>
          <cell r="K21395" t="str">
            <v>c</v>
          </cell>
          <cell r="L21395">
            <v>3</v>
          </cell>
          <cell r="R21395" t="str">
            <v>North West Europe</v>
          </cell>
          <cell r="S21395" t="str">
            <v>North West Europe</v>
          </cell>
          <cell r="T21395" t="str">
            <v>Swap</v>
          </cell>
          <cell r="U21395" t="str">
            <v>Financial</v>
          </cell>
          <cell r="V21395" t="str">
            <v>Differential</v>
          </cell>
          <cell r="W21395" t="str">
            <v>ULSD</v>
          </cell>
          <cell r="AG21395">
            <v>8</v>
          </cell>
          <cell r="AH21395" t="str">
            <v>Month</v>
          </cell>
          <cell r="AI21395" t="str">
            <v>WTFL008</v>
          </cell>
          <cell r="AJ21395" t="str">
            <v>ABWE008</v>
          </cell>
        </row>
        <row r="21396">
          <cell r="A21396" t="str">
            <v>URWHP09</v>
          </cell>
          <cell r="B21396" t="str">
            <v>RHD</v>
          </cell>
          <cell r="C21396" t="str">
            <v>FtS Houston ULSD 10ppm ARA FOB Brg London WTI Crack swap Mo09</v>
          </cell>
          <cell r="D21396" t="str">
            <v>USD</v>
          </cell>
          <cell r="E21396" t="str">
            <v>BBL</v>
          </cell>
          <cell r="F21396">
            <v>7.45</v>
          </cell>
          <cell r="G21396" t="str">
            <v>*</v>
          </cell>
          <cell r="H21396" t="str">
            <v>MT</v>
          </cell>
          <cell r="I21396" t="str">
            <v>DW</v>
          </cell>
          <cell r="J21396" t="str">
            <v>15:15 US Eastern</v>
          </cell>
          <cell r="K21396" t="str">
            <v>c</v>
          </cell>
          <cell r="L21396">
            <v>3</v>
          </cell>
          <cell r="R21396" t="str">
            <v>North West Europe</v>
          </cell>
          <cell r="S21396" t="str">
            <v>North West Europe</v>
          </cell>
          <cell r="T21396" t="str">
            <v>Swap</v>
          </cell>
          <cell r="U21396" t="str">
            <v>Financial</v>
          </cell>
          <cell r="V21396" t="str">
            <v>Differential</v>
          </cell>
          <cell r="W21396" t="str">
            <v>ULSD</v>
          </cell>
          <cell r="AG21396">
            <v>9</v>
          </cell>
          <cell r="AH21396" t="str">
            <v>Month</v>
          </cell>
          <cell r="AI21396" t="str">
            <v>WTFL009</v>
          </cell>
          <cell r="AJ21396" t="str">
            <v>ABWE009</v>
          </cell>
        </row>
        <row r="21397">
          <cell r="A21397" t="str">
            <v>URWHP10</v>
          </cell>
          <cell r="B21397" t="str">
            <v>RHD</v>
          </cell>
          <cell r="C21397" t="str">
            <v>FtS Houston ULSD 10ppm ARA FOB Brg London WTI Crack swap Mo10</v>
          </cell>
          <cell r="D21397" t="str">
            <v>USD</v>
          </cell>
          <cell r="E21397" t="str">
            <v>BBL</v>
          </cell>
          <cell r="F21397">
            <v>7.45</v>
          </cell>
          <cell r="G21397" t="str">
            <v>*</v>
          </cell>
          <cell r="H21397" t="str">
            <v>MT</v>
          </cell>
          <cell r="I21397" t="str">
            <v>DW</v>
          </cell>
          <cell r="J21397" t="str">
            <v>15:15 US Eastern</v>
          </cell>
          <cell r="K21397" t="str">
            <v>c</v>
          </cell>
          <cell r="L21397">
            <v>3</v>
          </cell>
          <cell r="R21397" t="str">
            <v>North West Europe</v>
          </cell>
          <cell r="S21397" t="str">
            <v>North West Europe</v>
          </cell>
          <cell r="T21397" t="str">
            <v>Swap</v>
          </cell>
          <cell r="U21397" t="str">
            <v>Financial</v>
          </cell>
          <cell r="V21397" t="str">
            <v>Differential</v>
          </cell>
          <cell r="W21397" t="str">
            <v>ULSD</v>
          </cell>
          <cell r="AG21397">
            <v>10</v>
          </cell>
          <cell r="AH21397" t="str">
            <v>Month</v>
          </cell>
          <cell r="AI21397" t="str">
            <v>WTFL010</v>
          </cell>
          <cell r="AJ21397" t="str">
            <v>ABWE010</v>
          </cell>
        </row>
        <row r="21398">
          <cell r="A21398" t="str">
            <v>URWHP11</v>
          </cell>
          <cell r="B21398" t="str">
            <v>RHD</v>
          </cell>
          <cell r="C21398" t="str">
            <v>FtS Houston ULSD 10ppm ARA FOB Brg London WTI Crack swap Mo11</v>
          </cell>
          <cell r="D21398" t="str">
            <v>USD</v>
          </cell>
          <cell r="E21398" t="str">
            <v>BBL</v>
          </cell>
          <cell r="F21398">
            <v>7.45</v>
          </cell>
          <cell r="G21398" t="str">
            <v>*</v>
          </cell>
          <cell r="H21398" t="str">
            <v>MT</v>
          </cell>
          <cell r="I21398" t="str">
            <v>DW</v>
          </cell>
          <cell r="J21398" t="str">
            <v>15:15 US Eastern</v>
          </cell>
          <cell r="K21398" t="str">
            <v>c</v>
          </cell>
          <cell r="L21398">
            <v>3</v>
          </cell>
          <cell r="R21398" t="str">
            <v>North West Europe</v>
          </cell>
          <cell r="S21398" t="str">
            <v>North West Europe</v>
          </cell>
          <cell r="T21398" t="str">
            <v>Swap</v>
          </cell>
          <cell r="U21398" t="str">
            <v>Financial</v>
          </cell>
          <cell r="V21398" t="str">
            <v>Differential</v>
          </cell>
          <cell r="W21398" t="str">
            <v>ULSD</v>
          </cell>
          <cell r="AG21398">
            <v>11</v>
          </cell>
          <cell r="AH21398" t="str">
            <v>Month</v>
          </cell>
          <cell r="AI21398" t="str">
            <v>WTFL011</v>
          </cell>
          <cell r="AJ21398" t="str">
            <v>ABWE011</v>
          </cell>
        </row>
        <row r="21399">
          <cell r="A21399" t="str">
            <v>URWHP12</v>
          </cell>
          <cell r="B21399" t="str">
            <v>RHD</v>
          </cell>
          <cell r="C21399" t="str">
            <v>FtS Houston ULSD 10ppm ARA FOB Brg London WTI Crack swap Mo12</v>
          </cell>
          <cell r="D21399" t="str">
            <v>USD</v>
          </cell>
          <cell r="E21399" t="str">
            <v>BBL</v>
          </cell>
          <cell r="F21399">
            <v>7.45</v>
          </cell>
          <cell r="G21399" t="str">
            <v>*</v>
          </cell>
          <cell r="H21399" t="str">
            <v>MT</v>
          </cell>
          <cell r="I21399" t="str">
            <v>DW</v>
          </cell>
          <cell r="J21399" t="str">
            <v>15:15 US Eastern</v>
          </cell>
          <cell r="K21399" t="str">
            <v>c</v>
          </cell>
          <cell r="L21399">
            <v>3</v>
          </cell>
          <cell r="R21399" t="str">
            <v>North West Europe</v>
          </cell>
          <cell r="S21399" t="str">
            <v>North West Europe</v>
          </cell>
          <cell r="T21399" t="str">
            <v>Swap</v>
          </cell>
          <cell r="U21399" t="str">
            <v>Financial</v>
          </cell>
          <cell r="V21399" t="str">
            <v>Differential</v>
          </cell>
          <cell r="W21399" t="str">
            <v>ULSD</v>
          </cell>
          <cell r="AG21399">
            <v>12</v>
          </cell>
          <cell r="AH21399" t="str">
            <v>Month</v>
          </cell>
          <cell r="AI21399" t="str">
            <v>WTFL012</v>
          </cell>
          <cell r="AJ21399" t="str">
            <v>ABWE012</v>
          </cell>
        </row>
        <row r="21400">
          <cell r="A21400" t="str">
            <v>URWHP13</v>
          </cell>
          <cell r="B21400" t="str">
            <v>RHD</v>
          </cell>
          <cell r="C21400" t="str">
            <v>FtS Houston ULSD 10ppm ARA FOB Brg London WTI Crack swap Mo13</v>
          </cell>
          <cell r="D21400" t="str">
            <v>USD</v>
          </cell>
          <cell r="E21400" t="str">
            <v>BBL</v>
          </cell>
          <cell r="F21400">
            <v>7.45</v>
          </cell>
          <cell r="G21400" t="str">
            <v>*</v>
          </cell>
          <cell r="H21400" t="str">
            <v>MT</v>
          </cell>
          <cell r="I21400" t="str">
            <v>DW</v>
          </cell>
          <cell r="J21400" t="str">
            <v>15:15 US Eastern</v>
          </cell>
          <cell r="K21400" t="str">
            <v>c</v>
          </cell>
          <cell r="L21400">
            <v>3</v>
          </cell>
          <cell r="R21400" t="str">
            <v>North West Europe</v>
          </cell>
          <cell r="S21400" t="str">
            <v>North West Europe</v>
          </cell>
          <cell r="T21400" t="str">
            <v>Swap</v>
          </cell>
          <cell r="U21400" t="str">
            <v>Financial</v>
          </cell>
          <cell r="V21400" t="str">
            <v>Differential</v>
          </cell>
          <cell r="W21400" t="str">
            <v>ULSD</v>
          </cell>
          <cell r="AG21400">
            <v>13</v>
          </cell>
          <cell r="AH21400" t="str">
            <v>Month</v>
          </cell>
          <cell r="AI21400" t="str">
            <v>WTFL013</v>
          </cell>
          <cell r="AJ21400" t="str">
            <v>ABWE013</v>
          </cell>
        </row>
        <row r="21401">
          <cell r="A21401" t="str">
            <v>URWHP14</v>
          </cell>
          <cell r="B21401" t="str">
            <v>RHD</v>
          </cell>
          <cell r="C21401" t="str">
            <v>FtS Houston ULSD 10ppm ARA FOB Brg London WTI Crack swap Mo14</v>
          </cell>
          <cell r="D21401" t="str">
            <v>USD</v>
          </cell>
          <cell r="E21401" t="str">
            <v>BBL</v>
          </cell>
          <cell r="F21401">
            <v>7.45</v>
          </cell>
          <cell r="G21401" t="str">
            <v>*</v>
          </cell>
          <cell r="H21401" t="str">
            <v>MT</v>
          </cell>
          <cell r="I21401" t="str">
            <v>DW</v>
          </cell>
          <cell r="J21401" t="str">
            <v>15:15 US Eastern</v>
          </cell>
          <cell r="K21401" t="str">
            <v>c</v>
          </cell>
          <cell r="L21401">
            <v>3</v>
          </cell>
          <cell r="R21401" t="str">
            <v>North West Europe</v>
          </cell>
          <cell r="S21401" t="str">
            <v>North West Europe</v>
          </cell>
          <cell r="T21401" t="str">
            <v>Swap</v>
          </cell>
          <cell r="U21401" t="str">
            <v>Financial</v>
          </cell>
          <cell r="V21401" t="str">
            <v>Differential</v>
          </cell>
          <cell r="W21401" t="str">
            <v>ULSD</v>
          </cell>
          <cell r="AG21401">
            <v>14</v>
          </cell>
          <cell r="AH21401" t="str">
            <v>Month</v>
          </cell>
          <cell r="AI21401" t="str">
            <v>WTFL014</v>
          </cell>
          <cell r="AJ21401" t="str">
            <v>ABWE014</v>
          </cell>
        </row>
        <row r="21402">
          <cell r="A21402" t="str">
            <v>URWHP15</v>
          </cell>
          <cell r="B21402" t="str">
            <v>RHD</v>
          </cell>
          <cell r="C21402" t="str">
            <v>FtS Houston ULSD 10ppm ARA FOB Brg London WTI Crack swap Mo15</v>
          </cell>
          <cell r="D21402" t="str">
            <v>USD</v>
          </cell>
          <cell r="E21402" t="str">
            <v>BBL</v>
          </cell>
          <cell r="F21402">
            <v>7.45</v>
          </cell>
          <cell r="G21402" t="str">
            <v>*</v>
          </cell>
          <cell r="H21402" t="str">
            <v>MT</v>
          </cell>
          <cell r="I21402" t="str">
            <v>DW</v>
          </cell>
          <cell r="J21402" t="str">
            <v>15:15 US Eastern</v>
          </cell>
          <cell r="K21402" t="str">
            <v>c</v>
          </cell>
          <cell r="L21402">
            <v>3</v>
          </cell>
          <cell r="R21402" t="str">
            <v>North West Europe</v>
          </cell>
          <cell r="S21402" t="str">
            <v>North West Europe</v>
          </cell>
          <cell r="T21402" t="str">
            <v>Swap</v>
          </cell>
          <cell r="U21402" t="str">
            <v>Financial</v>
          </cell>
          <cell r="V21402" t="str">
            <v>Differential</v>
          </cell>
          <cell r="W21402" t="str">
            <v>ULSD</v>
          </cell>
          <cell r="AG21402">
            <v>15</v>
          </cell>
          <cell r="AH21402" t="str">
            <v>Month</v>
          </cell>
          <cell r="AI21402" t="str">
            <v>WTFL015</v>
          </cell>
          <cell r="AJ21402" t="str">
            <v>ABWE015</v>
          </cell>
        </row>
        <row r="21403">
          <cell r="A21403" t="str">
            <v>URWHP16</v>
          </cell>
          <cell r="B21403" t="str">
            <v>RHD</v>
          </cell>
          <cell r="C21403" t="str">
            <v>FtS Houston ULSD 10ppm ARA FOB Brg London WTI Crack swap Mo16</v>
          </cell>
          <cell r="D21403" t="str">
            <v>USD</v>
          </cell>
          <cell r="E21403" t="str">
            <v>BBL</v>
          </cell>
          <cell r="F21403">
            <v>7.45</v>
          </cell>
          <cell r="G21403" t="str">
            <v>*</v>
          </cell>
          <cell r="H21403" t="str">
            <v>MT</v>
          </cell>
          <cell r="I21403" t="str">
            <v>DW</v>
          </cell>
          <cell r="J21403" t="str">
            <v>15:15 US Eastern</v>
          </cell>
          <cell r="K21403" t="str">
            <v>c</v>
          </cell>
          <cell r="L21403">
            <v>3</v>
          </cell>
          <cell r="R21403" t="str">
            <v>North West Europe</v>
          </cell>
          <cell r="S21403" t="str">
            <v>North West Europe</v>
          </cell>
          <cell r="T21403" t="str">
            <v>Swap</v>
          </cell>
          <cell r="U21403" t="str">
            <v>Financial</v>
          </cell>
          <cell r="V21403" t="str">
            <v>Differential</v>
          </cell>
          <cell r="W21403" t="str">
            <v>ULSD</v>
          </cell>
          <cell r="AG21403">
            <v>16</v>
          </cell>
          <cell r="AH21403" t="str">
            <v>Month</v>
          </cell>
          <cell r="AI21403" t="str">
            <v>WTFL016</v>
          </cell>
          <cell r="AJ21403" t="str">
            <v>ABWE016</v>
          </cell>
        </row>
        <row r="21404">
          <cell r="A21404" t="str">
            <v>URWHP17</v>
          </cell>
          <cell r="B21404" t="str">
            <v>RHD</v>
          </cell>
          <cell r="C21404" t="str">
            <v>FtS Houston ULSD 10ppm ARA FOB Brg London WTI Crack swap Mo17</v>
          </cell>
          <cell r="D21404" t="str">
            <v>USD</v>
          </cell>
          <cell r="E21404" t="str">
            <v>BBL</v>
          </cell>
          <cell r="F21404">
            <v>7.45</v>
          </cell>
          <cell r="G21404" t="str">
            <v>*</v>
          </cell>
          <cell r="H21404" t="str">
            <v>MT</v>
          </cell>
          <cell r="I21404" t="str">
            <v>DW</v>
          </cell>
          <cell r="J21404" t="str">
            <v>15:15 US Eastern</v>
          </cell>
          <cell r="K21404" t="str">
            <v>c</v>
          </cell>
          <cell r="L21404">
            <v>3</v>
          </cell>
          <cell r="R21404" t="str">
            <v>North West Europe</v>
          </cell>
          <cell r="S21404" t="str">
            <v>North West Europe</v>
          </cell>
          <cell r="T21404" t="str">
            <v>Swap</v>
          </cell>
          <cell r="U21404" t="str">
            <v>Financial</v>
          </cell>
          <cell r="V21404" t="str">
            <v>Differential</v>
          </cell>
          <cell r="W21404" t="str">
            <v>ULSD</v>
          </cell>
          <cell r="AG21404">
            <v>17</v>
          </cell>
          <cell r="AH21404" t="str">
            <v>Month</v>
          </cell>
          <cell r="AI21404" t="str">
            <v>WTFL017</v>
          </cell>
          <cell r="AJ21404" t="str">
            <v>ABWE017</v>
          </cell>
        </row>
        <row r="21405">
          <cell r="A21405" t="str">
            <v>URWHP18</v>
          </cell>
          <cell r="B21405" t="str">
            <v>RHD</v>
          </cell>
          <cell r="C21405" t="str">
            <v>FtS Houston ULSD 10ppm ARA FOB Brg London WTI Crack swap Mo18</v>
          </cell>
          <cell r="D21405" t="str">
            <v>USD</v>
          </cell>
          <cell r="E21405" t="str">
            <v>BBL</v>
          </cell>
          <cell r="F21405">
            <v>7.45</v>
          </cell>
          <cell r="G21405" t="str">
            <v>*</v>
          </cell>
          <cell r="H21405" t="str">
            <v>MT</v>
          </cell>
          <cell r="I21405" t="str">
            <v>DW</v>
          </cell>
          <cell r="J21405" t="str">
            <v>15:15 US Eastern</v>
          </cell>
          <cell r="K21405" t="str">
            <v>c</v>
          </cell>
          <cell r="L21405">
            <v>3</v>
          </cell>
          <cell r="R21405" t="str">
            <v>North West Europe</v>
          </cell>
          <cell r="S21405" t="str">
            <v>North West Europe</v>
          </cell>
          <cell r="T21405" t="str">
            <v>Swap</v>
          </cell>
          <cell r="U21405" t="str">
            <v>Financial</v>
          </cell>
          <cell r="V21405" t="str">
            <v>Differential</v>
          </cell>
          <cell r="W21405" t="str">
            <v>ULSD</v>
          </cell>
          <cell r="AG21405">
            <v>18</v>
          </cell>
          <cell r="AH21405" t="str">
            <v>Month</v>
          </cell>
          <cell r="AI21405" t="str">
            <v>WTFL018</v>
          </cell>
          <cell r="AJ21405" t="str">
            <v>ABWE018</v>
          </cell>
        </row>
        <row r="21406">
          <cell r="A21406" t="str">
            <v>URWHP19</v>
          </cell>
          <cell r="B21406" t="str">
            <v>RHD</v>
          </cell>
          <cell r="C21406" t="str">
            <v>FtS Houston ULSD 10ppm ARA FOB Brg London WTI Crack swap Mo19</v>
          </cell>
          <cell r="D21406" t="str">
            <v>USD</v>
          </cell>
          <cell r="E21406" t="str">
            <v>BBL</v>
          </cell>
          <cell r="F21406">
            <v>7.45</v>
          </cell>
          <cell r="G21406" t="str">
            <v>*</v>
          </cell>
          <cell r="H21406" t="str">
            <v>MT</v>
          </cell>
          <cell r="I21406" t="str">
            <v>DW</v>
          </cell>
          <cell r="J21406" t="str">
            <v>15:15 US Eastern</v>
          </cell>
          <cell r="K21406" t="str">
            <v>c</v>
          </cell>
          <cell r="L21406">
            <v>3</v>
          </cell>
          <cell r="R21406" t="str">
            <v>North West Europe</v>
          </cell>
          <cell r="S21406" t="str">
            <v>North West Europe</v>
          </cell>
          <cell r="T21406" t="str">
            <v>Swap</v>
          </cell>
          <cell r="U21406" t="str">
            <v>Financial</v>
          </cell>
          <cell r="V21406" t="str">
            <v>Differential</v>
          </cell>
          <cell r="W21406" t="str">
            <v>ULSD</v>
          </cell>
          <cell r="AG21406">
            <v>19</v>
          </cell>
          <cell r="AH21406" t="str">
            <v>Month</v>
          </cell>
          <cell r="AI21406" t="str">
            <v>WTFL019</v>
          </cell>
          <cell r="AJ21406" t="str">
            <v>ABWE019</v>
          </cell>
        </row>
        <row r="21407">
          <cell r="A21407" t="str">
            <v>URWHP20</v>
          </cell>
          <cell r="B21407" t="str">
            <v>RHD</v>
          </cell>
          <cell r="C21407" t="str">
            <v>FtS Houston ULSD 10ppm ARA FOB Brg London WTI Crack swap Mo20</v>
          </cell>
          <cell r="D21407" t="str">
            <v>USD</v>
          </cell>
          <cell r="E21407" t="str">
            <v>BBL</v>
          </cell>
          <cell r="F21407">
            <v>7.45</v>
          </cell>
          <cell r="G21407" t="str">
            <v>*</v>
          </cell>
          <cell r="H21407" t="str">
            <v>MT</v>
          </cell>
          <cell r="I21407" t="str">
            <v>DW</v>
          </cell>
          <cell r="J21407" t="str">
            <v>15:15 US Eastern</v>
          </cell>
          <cell r="K21407" t="str">
            <v>c</v>
          </cell>
          <cell r="L21407">
            <v>3</v>
          </cell>
          <cell r="R21407" t="str">
            <v>North West Europe</v>
          </cell>
          <cell r="S21407" t="str">
            <v>North West Europe</v>
          </cell>
          <cell r="T21407" t="str">
            <v>Swap</v>
          </cell>
          <cell r="U21407" t="str">
            <v>Financial</v>
          </cell>
          <cell r="V21407" t="str">
            <v>Differential</v>
          </cell>
          <cell r="W21407" t="str">
            <v>ULSD</v>
          </cell>
          <cell r="AG21407">
            <v>20</v>
          </cell>
          <cell r="AH21407" t="str">
            <v>Month</v>
          </cell>
          <cell r="AI21407" t="str">
            <v>WTFL020</v>
          </cell>
          <cell r="AJ21407" t="str">
            <v>ABWE020</v>
          </cell>
        </row>
        <row r="21408">
          <cell r="A21408" t="str">
            <v>URWHP21</v>
          </cell>
          <cell r="B21408" t="str">
            <v>RHD</v>
          </cell>
          <cell r="C21408" t="str">
            <v>FtS Houston ULSD 10ppm ARA FOB Brg London WTI Crack swap Mo21</v>
          </cell>
          <cell r="D21408" t="str">
            <v>USD</v>
          </cell>
          <cell r="E21408" t="str">
            <v>BBL</v>
          </cell>
          <cell r="F21408">
            <v>7.45</v>
          </cell>
          <cell r="G21408" t="str">
            <v>*</v>
          </cell>
          <cell r="H21408" t="str">
            <v>MT</v>
          </cell>
          <cell r="I21408" t="str">
            <v>DW</v>
          </cell>
          <cell r="J21408" t="str">
            <v>15:15 US Eastern</v>
          </cell>
          <cell r="K21408" t="str">
            <v>c</v>
          </cell>
          <cell r="L21408">
            <v>3</v>
          </cell>
          <cell r="R21408" t="str">
            <v>North West Europe</v>
          </cell>
          <cell r="S21408" t="str">
            <v>North West Europe</v>
          </cell>
          <cell r="T21408" t="str">
            <v>Swap</v>
          </cell>
          <cell r="U21408" t="str">
            <v>Financial</v>
          </cell>
          <cell r="V21408" t="str">
            <v>Differential</v>
          </cell>
          <cell r="W21408" t="str">
            <v>ULSD</v>
          </cell>
          <cell r="AG21408">
            <v>21</v>
          </cell>
          <cell r="AH21408" t="str">
            <v>Month</v>
          </cell>
          <cell r="AI21408" t="str">
            <v>WTFL021</v>
          </cell>
          <cell r="AJ21408" t="str">
            <v>ABWE021</v>
          </cell>
        </row>
        <row r="21409">
          <cell r="A21409" t="str">
            <v>URWHP22</v>
          </cell>
          <cell r="B21409" t="str">
            <v>RHD</v>
          </cell>
          <cell r="C21409" t="str">
            <v>FtS Houston ULSD 10ppm ARA FOB Brg London WTI Crack swap Mo22</v>
          </cell>
          <cell r="D21409" t="str">
            <v>USD</v>
          </cell>
          <cell r="E21409" t="str">
            <v>BBL</v>
          </cell>
          <cell r="F21409">
            <v>7.45</v>
          </cell>
          <cell r="G21409" t="str">
            <v>*</v>
          </cell>
          <cell r="H21409" t="str">
            <v>MT</v>
          </cell>
          <cell r="I21409" t="str">
            <v>DW</v>
          </cell>
          <cell r="J21409" t="str">
            <v>15:15 US Eastern</v>
          </cell>
          <cell r="K21409" t="str">
            <v>c</v>
          </cell>
          <cell r="L21409">
            <v>3</v>
          </cell>
          <cell r="R21409" t="str">
            <v>North West Europe</v>
          </cell>
          <cell r="S21409" t="str">
            <v>North West Europe</v>
          </cell>
          <cell r="T21409" t="str">
            <v>Swap</v>
          </cell>
          <cell r="U21409" t="str">
            <v>Financial</v>
          </cell>
          <cell r="V21409" t="str">
            <v>Differential</v>
          </cell>
          <cell r="W21409" t="str">
            <v>ULSD</v>
          </cell>
          <cell r="AG21409">
            <v>22</v>
          </cell>
          <cell r="AH21409" t="str">
            <v>Month</v>
          </cell>
          <cell r="AI21409" t="str">
            <v>WTFL022</v>
          </cell>
          <cell r="AJ21409" t="str">
            <v>ABWE022</v>
          </cell>
        </row>
        <row r="21410">
          <cell r="A21410" t="str">
            <v>URWHP23</v>
          </cell>
          <cell r="B21410" t="str">
            <v>RHD</v>
          </cell>
          <cell r="C21410" t="str">
            <v>FtS Houston ULSD 10ppm ARA FOB Brg London WTI Crack swap Mo23</v>
          </cell>
          <cell r="D21410" t="str">
            <v>USD</v>
          </cell>
          <cell r="E21410" t="str">
            <v>BBL</v>
          </cell>
          <cell r="F21410">
            <v>7.45</v>
          </cell>
          <cell r="G21410" t="str">
            <v>*</v>
          </cell>
          <cell r="H21410" t="str">
            <v>MT</v>
          </cell>
          <cell r="I21410" t="str">
            <v>DW</v>
          </cell>
          <cell r="J21410" t="str">
            <v>15:15 US Eastern</v>
          </cell>
          <cell r="K21410" t="str">
            <v>c</v>
          </cell>
          <cell r="L21410">
            <v>3</v>
          </cell>
          <cell r="R21410" t="str">
            <v>North West Europe</v>
          </cell>
          <cell r="S21410" t="str">
            <v>North West Europe</v>
          </cell>
          <cell r="T21410" t="str">
            <v>Swap</v>
          </cell>
          <cell r="U21410" t="str">
            <v>Financial</v>
          </cell>
          <cell r="V21410" t="str">
            <v>Differential</v>
          </cell>
          <cell r="W21410" t="str">
            <v>ULSD</v>
          </cell>
          <cell r="AG21410">
            <v>23</v>
          </cell>
          <cell r="AH21410" t="str">
            <v>Month</v>
          </cell>
          <cell r="AI21410" t="str">
            <v>WTFL023</v>
          </cell>
          <cell r="AJ21410" t="str">
            <v>ABWE023</v>
          </cell>
        </row>
        <row r="21411">
          <cell r="A21411" t="str">
            <v>URWHP24</v>
          </cell>
          <cell r="B21411" t="str">
            <v>RHD</v>
          </cell>
          <cell r="C21411" t="str">
            <v>FtS Houston ULSD 10ppm ARA FOB Brg London WTI Crack swap Mo24</v>
          </cell>
          <cell r="D21411" t="str">
            <v>USD</v>
          </cell>
          <cell r="E21411" t="str">
            <v>BBL</v>
          </cell>
          <cell r="F21411">
            <v>7.45</v>
          </cell>
          <cell r="G21411" t="str">
            <v>*</v>
          </cell>
          <cell r="H21411" t="str">
            <v>MT</v>
          </cell>
          <cell r="I21411" t="str">
            <v>DW</v>
          </cell>
          <cell r="J21411" t="str">
            <v>15:15 US Eastern</v>
          </cell>
          <cell r="K21411" t="str">
            <v>c</v>
          </cell>
          <cell r="L21411">
            <v>3</v>
          </cell>
          <cell r="R21411" t="str">
            <v>North West Europe</v>
          </cell>
          <cell r="S21411" t="str">
            <v>North West Europe</v>
          </cell>
          <cell r="T21411" t="str">
            <v>Swap</v>
          </cell>
          <cell r="U21411" t="str">
            <v>Financial</v>
          </cell>
          <cell r="V21411" t="str">
            <v>Differential</v>
          </cell>
          <cell r="W21411" t="str">
            <v>ULSD</v>
          </cell>
          <cell r="AG21411">
            <v>24</v>
          </cell>
          <cell r="AH21411" t="str">
            <v>Month</v>
          </cell>
          <cell r="AI21411" t="str">
            <v>WTFL024</v>
          </cell>
          <cell r="AJ21411" t="str">
            <v>ABWE024</v>
          </cell>
        </row>
        <row r="21412">
          <cell r="A21412" t="str">
            <v>URWHR01</v>
          </cell>
          <cell r="B21412" t="str">
            <v>RHD</v>
          </cell>
          <cell r="C21412" t="str">
            <v>FtS Houston ULSD 10ppm ARA FOB Brg London WTI Crack swap Qr01</v>
          </cell>
          <cell r="D21412" t="str">
            <v>USD</v>
          </cell>
          <cell r="E21412" t="str">
            <v>BBL</v>
          </cell>
          <cell r="F21412">
            <v>7.45</v>
          </cell>
          <cell r="G21412" t="str">
            <v>*</v>
          </cell>
          <cell r="H21412" t="str">
            <v>MT</v>
          </cell>
          <cell r="I21412" t="str">
            <v>DW</v>
          </cell>
          <cell r="J21412" t="str">
            <v>15:15 US Eastern</v>
          </cell>
          <cell r="K21412" t="str">
            <v>c</v>
          </cell>
          <cell r="L21412">
            <v>3</v>
          </cell>
          <cell r="R21412" t="str">
            <v>North West Europe</v>
          </cell>
          <cell r="S21412" t="str">
            <v>North West Europe</v>
          </cell>
          <cell r="T21412" t="str">
            <v>Swap</v>
          </cell>
          <cell r="U21412" t="str">
            <v>Financial</v>
          </cell>
          <cell r="V21412" t="str">
            <v>Differential</v>
          </cell>
          <cell r="W21412" t="str">
            <v>ULSD</v>
          </cell>
          <cell r="AG21412">
            <v>1</v>
          </cell>
          <cell r="AH21412" t="str">
            <v>Quarter</v>
          </cell>
          <cell r="AI21412" t="str">
            <v>WTFLQ01</v>
          </cell>
          <cell r="AJ21412" t="str">
            <v>ABWEH00</v>
          </cell>
        </row>
        <row r="21413">
          <cell r="A21413" t="str">
            <v>URWHR02</v>
          </cell>
          <cell r="B21413" t="str">
            <v>RHD</v>
          </cell>
          <cell r="C21413" t="str">
            <v>FtS Houston ULSD 10ppm ARA FOB Brg London WTI Crack swap Qr02</v>
          </cell>
          <cell r="D21413" t="str">
            <v>USD</v>
          </cell>
          <cell r="E21413" t="str">
            <v>BBL</v>
          </cell>
          <cell r="F21413">
            <v>7.45</v>
          </cell>
          <cell r="G21413" t="str">
            <v>*</v>
          </cell>
          <cell r="H21413" t="str">
            <v>MT</v>
          </cell>
          <cell r="I21413" t="str">
            <v>DW</v>
          </cell>
          <cell r="J21413" t="str">
            <v>15:15 US Eastern</v>
          </cell>
          <cell r="K21413" t="str">
            <v>c</v>
          </cell>
          <cell r="L21413">
            <v>3</v>
          </cell>
          <cell r="R21413" t="str">
            <v>North West Europe</v>
          </cell>
          <cell r="S21413" t="str">
            <v>North West Europe</v>
          </cell>
          <cell r="T21413" t="str">
            <v>Swap</v>
          </cell>
          <cell r="U21413" t="str">
            <v>Financial</v>
          </cell>
          <cell r="V21413" t="str">
            <v>Differential</v>
          </cell>
          <cell r="W21413" t="str">
            <v>ULSD</v>
          </cell>
          <cell r="AG21413">
            <v>2</v>
          </cell>
          <cell r="AH21413" t="str">
            <v>Quarter</v>
          </cell>
          <cell r="AI21413" t="str">
            <v>WTFLQ02</v>
          </cell>
          <cell r="AJ21413" t="str">
            <v>ABWEI00</v>
          </cell>
        </row>
        <row r="21414">
          <cell r="A21414" t="str">
            <v>URWHR03</v>
          </cell>
          <cell r="B21414" t="str">
            <v>RHD</v>
          </cell>
          <cell r="C21414" t="str">
            <v>FtS Houston ULSD 10ppm ARA FOB Brg London WTI Crack swap Qr03</v>
          </cell>
          <cell r="D21414" t="str">
            <v>USD</v>
          </cell>
          <cell r="E21414" t="str">
            <v>BBL</v>
          </cell>
          <cell r="F21414">
            <v>7.45</v>
          </cell>
          <cell r="G21414" t="str">
            <v>*</v>
          </cell>
          <cell r="H21414" t="str">
            <v>MT</v>
          </cell>
          <cell r="I21414" t="str">
            <v>DW</v>
          </cell>
          <cell r="J21414" t="str">
            <v>15:15 US Eastern</v>
          </cell>
          <cell r="K21414" t="str">
            <v>c</v>
          </cell>
          <cell r="L21414">
            <v>3</v>
          </cell>
          <cell r="R21414" t="str">
            <v>North West Europe</v>
          </cell>
          <cell r="S21414" t="str">
            <v>North West Europe</v>
          </cell>
          <cell r="T21414" t="str">
            <v>Swap</v>
          </cell>
          <cell r="U21414" t="str">
            <v>Financial</v>
          </cell>
          <cell r="V21414" t="str">
            <v>Differential</v>
          </cell>
          <cell r="W21414" t="str">
            <v>ULSD</v>
          </cell>
          <cell r="AG21414">
            <v>3</v>
          </cell>
          <cell r="AH21414" t="str">
            <v>Quarter</v>
          </cell>
          <cell r="AI21414" t="str">
            <v>WTFLQ03</v>
          </cell>
          <cell r="AJ21414" t="str">
            <v>ABWEJ00</v>
          </cell>
        </row>
        <row r="21415">
          <cell r="A21415" t="str">
            <v>URWHR04</v>
          </cell>
          <cell r="B21415" t="str">
            <v>RHD</v>
          </cell>
          <cell r="C21415" t="str">
            <v>FtS Houston ULSD 10ppm ARA FOB Brg London WTI Crack swap Qr04</v>
          </cell>
          <cell r="D21415" t="str">
            <v>USD</v>
          </cell>
          <cell r="E21415" t="str">
            <v>BBL</v>
          </cell>
          <cell r="F21415">
            <v>7.45</v>
          </cell>
          <cell r="G21415" t="str">
            <v>*</v>
          </cell>
          <cell r="H21415" t="str">
            <v>MT</v>
          </cell>
          <cell r="I21415" t="str">
            <v>DW</v>
          </cell>
          <cell r="J21415" t="str">
            <v>15:15 US Eastern</v>
          </cell>
          <cell r="K21415" t="str">
            <v>c</v>
          </cell>
          <cell r="L21415">
            <v>3</v>
          </cell>
          <cell r="R21415" t="str">
            <v>North West Europe</v>
          </cell>
          <cell r="S21415" t="str">
            <v>North West Europe</v>
          </cell>
          <cell r="T21415" t="str">
            <v>Swap</v>
          </cell>
          <cell r="U21415" t="str">
            <v>Financial</v>
          </cell>
          <cell r="V21415" t="str">
            <v>Differential</v>
          </cell>
          <cell r="W21415" t="str">
            <v>ULSD</v>
          </cell>
          <cell r="AG21415">
            <v>4</v>
          </cell>
          <cell r="AH21415" t="str">
            <v>Quarter</v>
          </cell>
          <cell r="AI21415" t="str">
            <v>WTFLQ04</v>
          </cell>
          <cell r="AJ21415" t="str">
            <v>ABWEK00</v>
          </cell>
        </row>
        <row r="21416">
          <cell r="A21416" t="str">
            <v>URWHR05</v>
          </cell>
          <cell r="B21416" t="str">
            <v>RHD</v>
          </cell>
          <cell r="C21416" t="str">
            <v>FtS Houston ULSD 10ppm ARA FOB Brg London WTI Crack swap Qr05</v>
          </cell>
          <cell r="D21416" t="str">
            <v>USD</v>
          </cell>
          <cell r="E21416" t="str">
            <v>BBL</v>
          </cell>
          <cell r="F21416">
            <v>7.45</v>
          </cell>
          <cell r="G21416" t="str">
            <v>*</v>
          </cell>
          <cell r="H21416" t="str">
            <v>MT</v>
          </cell>
          <cell r="I21416" t="str">
            <v>DW</v>
          </cell>
          <cell r="J21416" t="str">
            <v>15:15 US Eastern</v>
          </cell>
          <cell r="K21416" t="str">
            <v>c</v>
          </cell>
          <cell r="L21416">
            <v>3</v>
          </cell>
          <cell r="R21416" t="str">
            <v>North West Europe</v>
          </cell>
          <cell r="S21416" t="str">
            <v>North West Europe</v>
          </cell>
          <cell r="T21416" t="str">
            <v>Swap</v>
          </cell>
          <cell r="U21416" t="str">
            <v>Financial</v>
          </cell>
          <cell r="V21416" t="str">
            <v>Differential</v>
          </cell>
          <cell r="W21416" t="str">
            <v>ULSD</v>
          </cell>
          <cell r="AG21416">
            <v>5</v>
          </cell>
          <cell r="AH21416" t="str">
            <v>Quarter</v>
          </cell>
          <cell r="AI21416" t="str">
            <v>WTFLQ05</v>
          </cell>
          <cell r="AJ21416" t="str">
            <v>ABWEQ05</v>
          </cell>
        </row>
        <row r="21417">
          <cell r="A21417" t="str">
            <v>URWHR06</v>
          </cell>
          <cell r="B21417" t="str">
            <v>RHD</v>
          </cell>
          <cell r="C21417" t="str">
            <v>FtS Houston ULSD 10ppm ARA FOB Brg London WTI Crack swap Qr06</v>
          </cell>
          <cell r="D21417" t="str">
            <v>USD</v>
          </cell>
          <cell r="E21417" t="str">
            <v>BBL</v>
          </cell>
          <cell r="F21417">
            <v>7.45</v>
          </cell>
          <cell r="G21417" t="str">
            <v>*</v>
          </cell>
          <cell r="H21417" t="str">
            <v>MT</v>
          </cell>
          <cell r="I21417" t="str">
            <v>DW</v>
          </cell>
          <cell r="J21417" t="str">
            <v>15:15 US Eastern</v>
          </cell>
          <cell r="K21417" t="str">
            <v>c</v>
          </cell>
          <cell r="L21417">
            <v>3</v>
          </cell>
          <cell r="R21417" t="str">
            <v>North West Europe</v>
          </cell>
          <cell r="S21417" t="str">
            <v>North West Europe</v>
          </cell>
          <cell r="T21417" t="str">
            <v>Swap</v>
          </cell>
          <cell r="U21417" t="str">
            <v>Financial</v>
          </cell>
          <cell r="V21417" t="str">
            <v>Differential</v>
          </cell>
          <cell r="W21417" t="str">
            <v>ULSD</v>
          </cell>
          <cell r="AG21417">
            <v>6</v>
          </cell>
          <cell r="AH21417" t="str">
            <v>Quarter</v>
          </cell>
          <cell r="AI21417" t="str">
            <v>WTFLQ06</v>
          </cell>
          <cell r="AJ21417" t="str">
            <v>ABWEQ06</v>
          </cell>
        </row>
        <row r="21418">
          <cell r="A21418" t="str">
            <v>URWHR07</v>
          </cell>
          <cell r="B21418" t="str">
            <v>RHD</v>
          </cell>
          <cell r="C21418" t="str">
            <v>FtS Houston ULSD 10ppm ARA FOB Brg London WTI Crack swap Qr07</v>
          </cell>
          <cell r="D21418" t="str">
            <v>USD</v>
          </cell>
          <cell r="E21418" t="str">
            <v>BBL</v>
          </cell>
          <cell r="F21418">
            <v>7.45</v>
          </cell>
          <cell r="G21418" t="str">
            <v>*</v>
          </cell>
          <cell r="H21418" t="str">
            <v>MT</v>
          </cell>
          <cell r="I21418" t="str">
            <v>DW</v>
          </cell>
          <cell r="J21418" t="str">
            <v>15:15 US Eastern</v>
          </cell>
          <cell r="K21418" t="str">
            <v>c</v>
          </cell>
          <cell r="L21418">
            <v>3</v>
          </cell>
          <cell r="R21418" t="str">
            <v>North West Europe</v>
          </cell>
          <cell r="S21418" t="str">
            <v>North West Europe</v>
          </cell>
          <cell r="T21418" t="str">
            <v>Swap</v>
          </cell>
          <cell r="U21418" t="str">
            <v>Financial</v>
          </cell>
          <cell r="V21418" t="str">
            <v>Differential</v>
          </cell>
          <cell r="W21418" t="str">
            <v>ULSD</v>
          </cell>
          <cell r="AG21418">
            <v>7</v>
          </cell>
          <cell r="AH21418" t="str">
            <v>Quarter</v>
          </cell>
          <cell r="AI21418" t="str">
            <v>WTFLQ07</v>
          </cell>
          <cell r="AJ21418" t="str">
            <v>ABWEQ07</v>
          </cell>
        </row>
        <row r="21419">
          <cell r="A21419" t="str">
            <v>URWHR08</v>
          </cell>
          <cell r="B21419" t="str">
            <v>RHD</v>
          </cell>
          <cell r="C21419" t="str">
            <v>FtS Houston ULSD 10ppm ARA FOB Brg London WTI Crack swap Qr08</v>
          </cell>
          <cell r="D21419" t="str">
            <v>USD</v>
          </cell>
          <cell r="E21419" t="str">
            <v>BBL</v>
          </cell>
          <cell r="F21419">
            <v>7.45</v>
          </cell>
          <cell r="G21419" t="str">
            <v>*</v>
          </cell>
          <cell r="H21419" t="str">
            <v>MT</v>
          </cell>
          <cell r="I21419" t="str">
            <v>DW</v>
          </cell>
          <cell r="J21419" t="str">
            <v>15:15 US Eastern</v>
          </cell>
          <cell r="K21419" t="str">
            <v>c</v>
          </cell>
          <cell r="L21419">
            <v>3</v>
          </cell>
          <cell r="R21419" t="str">
            <v>North West Europe</v>
          </cell>
          <cell r="S21419" t="str">
            <v>North West Europe</v>
          </cell>
          <cell r="T21419" t="str">
            <v>Swap</v>
          </cell>
          <cell r="U21419" t="str">
            <v>Financial</v>
          </cell>
          <cell r="V21419" t="str">
            <v>Differential</v>
          </cell>
          <cell r="W21419" t="str">
            <v>ULSD</v>
          </cell>
          <cell r="AG21419">
            <v>8</v>
          </cell>
          <cell r="AH21419" t="str">
            <v>Quarter</v>
          </cell>
          <cell r="AI21419" t="str">
            <v>WTFLQ08</v>
          </cell>
          <cell r="AJ21419" t="str">
            <v>ABWEQ08</v>
          </cell>
        </row>
        <row r="21420">
          <cell r="A21420" t="str">
            <v>URWHS01</v>
          </cell>
          <cell r="B21420" t="str">
            <v>RHD</v>
          </cell>
          <cell r="C21420" t="str">
            <v>FtS Houston ULSD 10ppm ARA FOB Brg London WTI Crack swap Yr01</v>
          </cell>
          <cell r="D21420" t="str">
            <v>USD</v>
          </cell>
          <cell r="E21420" t="str">
            <v>BBL</v>
          </cell>
          <cell r="F21420">
            <v>7.45</v>
          </cell>
          <cell r="G21420" t="str">
            <v>*</v>
          </cell>
          <cell r="H21420" t="str">
            <v>MT</v>
          </cell>
          <cell r="I21420" t="str">
            <v>DW</v>
          </cell>
          <cell r="J21420" t="str">
            <v>15:15 US Eastern</v>
          </cell>
          <cell r="K21420" t="str">
            <v>c</v>
          </cell>
          <cell r="L21420">
            <v>3</v>
          </cell>
          <cell r="R21420" t="str">
            <v>North West Europe</v>
          </cell>
          <cell r="S21420" t="str">
            <v>North West Europe</v>
          </cell>
          <cell r="T21420" t="str">
            <v>Swap</v>
          </cell>
          <cell r="U21420" t="str">
            <v>Financial</v>
          </cell>
          <cell r="V21420" t="str">
            <v>Differential</v>
          </cell>
          <cell r="W21420" t="str">
            <v>ULSD</v>
          </cell>
          <cell r="AG21420">
            <v>1</v>
          </cell>
          <cell r="AH21420" t="str">
            <v>Year</v>
          </cell>
          <cell r="AI21420" t="str">
            <v>WTFLY01</v>
          </cell>
          <cell r="AJ21420" t="str">
            <v>ABWEL00</v>
          </cell>
        </row>
        <row r="21421">
          <cell r="A21421" t="str">
            <v>URWHS02</v>
          </cell>
          <cell r="B21421" t="str">
            <v>RHD</v>
          </cell>
          <cell r="C21421" t="str">
            <v>FtS Houston ULSD 10ppm ARA FOB Brg London WTI Crack swap Yr02</v>
          </cell>
          <cell r="D21421" t="str">
            <v>USD</v>
          </cell>
          <cell r="E21421" t="str">
            <v>BBL</v>
          </cell>
          <cell r="F21421">
            <v>7.45</v>
          </cell>
          <cell r="G21421" t="str">
            <v>*</v>
          </cell>
          <cell r="H21421" t="str">
            <v>MT</v>
          </cell>
          <cell r="I21421" t="str">
            <v>DW</v>
          </cell>
          <cell r="J21421" t="str">
            <v>15:15 US Eastern</v>
          </cell>
          <cell r="K21421" t="str">
            <v>c</v>
          </cell>
          <cell r="L21421">
            <v>3</v>
          </cell>
          <cell r="R21421" t="str">
            <v>North West Europe</v>
          </cell>
          <cell r="S21421" t="str">
            <v>North West Europe</v>
          </cell>
          <cell r="T21421" t="str">
            <v>Swap</v>
          </cell>
          <cell r="U21421" t="str">
            <v>Financial</v>
          </cell>
          <cell r="V21421" t="str">
            <v>Differential</v>
          </cell>
          <cell r="W21421" t="str">
            <v>ULSD</v>
          </cell>
          <cell r="AG21421">
            <v>2</v>
          </cell>
          <cell r="AH21421" t="str">
            <v>Year</v>
          </cell>
          <cell r="AI21421" t="str">
            <v>WTFLY02</v>
          </cell>
          <cell r="AJ21421" t="str">
            <v>ABWEY02</v>
          </cell>
        </row>
        <row r="21422">
          <cell r="A21422" t="str">
            <v>URWSP01</v>
          </cell>
          <cell r="B21422" t="str">
            <v>RSD</v>
          </cell>
          <cell r="C21422" t="str">
            <v>FtS Spore ULSD 10ppm ARA FOB Brg London WTI Crack swap Mo01</v>
          </cell>
          <cell r="D21422" t="str">
            <v>USD</v>
          </cell>
          <cell r="E21422" t="str">
            <v>BBL</v>
          </cell>
          <cell r="F21422">
            <v>7.45</v>
          </cell>
          <cell r="G21422" t="str">
            <v>*</v>
          </cell>
          <cell r="H21422" t="str">
            <v>MT</v>
          </cell>
          <cell r="I21422" t="str">
            <v>DW</v>
          </cell>
          <cell r="J21422" t="str">
            <v>16:30 Singapore</v>
          </cell>
          <cell r="K21422" t="str">
            <v>c</v>
          </cell>
          <cell r="L21422">
            <v>3</v>
          </cell>
          <cell r="R21422" t="str">
            <v>North West Europe</v>
          </cell>
          <cell r="S21422" t="str">
            <v>North West Europe</v>
          </cell>
          <cell r="T21422" t="str">
            <v>Swap</v>
          </cell>
          <cell r="U21422" t="str">
            <v>Financial</v>
          </cell>
          <cell r="V21422" t="str">
            <v>Differential</v>
          </cell>
          <cell r="W21422" t="str">
            <v>ULSD</v>
          </cell>
          <cell r="AG21422">
            <v>1</v>
          </cell>
          <cell r="AH21422" t="str">
            <v>Month</v>
          </cell>
          <cell r="AI21422" t="str">
            <v>WTFL001</v>
          </cell>
          <cell r="AJ21422" t="str">
            <v>ABWEB00</v>
          </cell>
        </row>
        <row r="21423">
          <cell r="A21423" t="str">
            <v>URWSP02</v>
          </cell>
          <cell r="B21423" t="str">
            <v>RSD</v>
          </cell>
          <cell r="C21423" t="str">
            <v>FtS Spore ULSD 10ppm ARA FOB Brg London WTI Crack swap Mo02</v>
          </cell>
          <cell r="D21423" t="str">
            <v>USD</v>
          </cell>
          <cell r="E21423" t="str">
            <v>BBL</v>
          </cell>
          <cell r="F21423">
            <v>7.45</v>
          </cell>
          <cell r="G21423" t="str">
            <v>*</v>
          </cell>
          <cell r="H21423" t="str">
            <v>MT</v>
          </cell>
          <cell r="I21423" t="str">
            <v>DW</v>
          </cell>
          <cell r="J21423" t="str">
            <v>16:30 Singapore</v>
          </cell>
          <cell r="K21423" t="str">
            <v>c</v>
          </cell>
          <cell r="L21423">
            <v>3</v>
          </cell>
          <cell r="R21423" t="str">
            <v>North West Europe</v>
          </cell>
          <cell r="S21423" t="str">
            <v>North West Europe</v>
          </cell>
          <cell r="T21423" t="str">
            <v>Swap</v>
          </cell>
          <cell r="U21423" t="str">
            <v>Financial</v>
          </cell>
          <cell r="V21423" t="str">
            <v>Differential</v>
          </cell>
          <cell r="W21423" t="str">
            <v>ULSD</v>
          </cell>
          <cell r="AG21423">
            <v>2</v>
          </cell>
          <cell r="AH21423" t="str">
            <v>Month</v>
          </cell>
          <cell r="AI21423" t="str">
            <v>WTFL002</v>
          </cell>
          <cell r="AJ21423" t="str">
            <v>ABWEC00</v>
          </cell>
        </row>
        <row r="21424">
          <cell r="A21424" t="str">
            <v>URWSP03</v>
          </cell>
          <cell r="B21424" t="str">
            <v>RSD</v>
          </cell>
          <cell r="C21424" t="str">
            <v>FtS Spore ULSD 10ppm ARA FOB Brg London WTI Crack swap Mo03</v>
          </cell>
          <cell r="D21424" t="str">
            <v>USD</v>
          </cell>
          <cell r="E21424" t="str">
            <v>BBL</v>
          </cell>
          <cell r="F21424">
            <v>7.45</v>
          </cell>
          <cell r="G21424" t="str">
            <v>*</v>
          </cell>
          <cell r="H21424" t="str">
            <v>MT</v>
          </cell>
          <cell r="I21424" t="str">
            <v>DW</v>
          </cell>
          <cell r="J21424" t="str">
            <v>16:30 Singapore</v>
          </cell>
          <cell r="K21424" t="str">
            <v>c</v>
          </cell>
          <cell r="L21424">
            <v>3</v>
          </cell>
          <cell r="R21424" t="str">
            <v>North West Europe</v>
          </cell>
          <cell r="S21424" t="str">
            <v>North West Europe</v>
          </cell>
          <cell r="T21424" t="str">
            <v>Swap</v>
          </cell>
          <cell r="U21424" t="str">
            <v>Financial</v>
          </cell>
          <cell r="V21424" t="str">
            <v>Differential</v>
          </cell>
          <cell r="W21424" t="str">
            <v>ULSD</v>
          </cell>
          <cell r="AG21424">
            <v>3</v>
          </cell>
          <cell r="AH21424" t="str">
            <v>Month</v>
          </cell>
          <cell r="AI21424" t="str">
            <v>WTFL003</v>
          </cell>
          <cell r="AJ21424" t="str">
            <v>ABWED00</v>
          </cell>
        </row>
        <row r="21425">
          <cell r="A21425" t="str">
            <v>URWSP04</v>
          </cell>
          <cell r="B21425" t="str">
            <v>RSD</v>
          </cell>
          <cell r="C21425" t="str">
            <v>FtS Spore ULSD 10ppm ARA FOB Brg London WTI Crack swap Mo04</v>
          </cell>
          <cell r="D21425" t="str">
            <v>USD</v>
          </cell>
          <cell r="E21425" t="str">
            <v>BBL</v>
          </cell>
          <cell r="F21425">
            <v>7.45</v>
          </cell>
          <cell r="G21425" t="str">
            <v>*</v>
          </cell>
          <cell r="H21425" t="str">
            <v>MT</v>
          </cell>
          <cell r="I21425" t="str">
            <v>DW</v>
          </cell>
          <cell r="J21425" t="str">
            <v>16:30 Singapore</v>
          </cell>
          <cell r="K21425" t="str">
            <v>c</v>
          </cell>
          <cell r="L21425">
            <v>3</v>
          </cell>
          <cell r="R21425" t="str">
            <v>North West Europe</v>
          </cell>
          <cell r="S21425" t="str">
            <v>North West Europe</v>
          </cell>
          <cell r="T21425" t="str">
            <v>Swap</v>
          </cell>
          <cell r="U21425" t="str">
            <v>Financial</v>
          </cell>
          <cell r="V21425" t="str">
            <v>Differential</v>
          </cell>
          <cell r="W21425" t="str">
            <v>ULSD</v>
          </cell>
          <cell r="AG21425">
            <v>4</v>
          </cell>
          <cell r="AH21425" t="str">
            <v>Month</v>
          </cell>
          <cell r="AI21425" t="str">
            <v>WTFL004</v>
          </cell>
          <cell r="AJ21425" t="str">
            <v>ABWEE00</v>
          </cell>
        </row>
        <row r="21426">
          <cell r="A21426" t="str">
            <v>URWSP05</v>
          </cell>
          <cell r="B21426" t="str">
            <v>RSD</v>
          </cell>
          <cell r="C21426" t="str">
            <v>FtS Spore ULSD 10ppm ARA FOB Brg London WTI Crack swap Mo05</v>
          </cell>
          <cell r="D21426" t="str">
            <v>USD</v>
          </cell>
          <cell r="E21426" t="str">
            <v>BBL</v>
          </cell>
          <cell r="F21426">
            <v>7.45</v>
          </cell>
          <cell r="G21426" t="str">
            <v>*</v>
          </cell>
          <cell r="H21426" t="str">
            <v>MT</v>
          </cell>
          <cell r="I21426" t="str">
            <v>DW</v>
          </cell>
          <cell r="J21426" t="str">
            <v>16:30 Singapore</v>
          </cell>
          <cell r="K21426" t="str">
            <v>c</v>
          </cell>
          <cell r="L21426">
            <v>3</v>
          </cell>
          <cell r="R21426" t="str">
            <v>North West Europe</v>
          </cell>
          <cell r="S21426" t="str">
            <v>North West Europe</v>
          </cell>
          <cell r="T21426" t="str">
            <v>Swap</v>
          </cell>
          <cell r="U21426" t="str">
            <v>Financial</v>
          </cell>
          <cell r="V21426" t="str">
            <v>Differential</v>
          </cell>
          <cell r="W21426" t="str">
            <v>ULSD</v>
          </cell>
          <cell r="AG21426">
            <v>5</v>
          </cell>
          <cell r="AH21426" t="str">
            <v>Month</v>
          </cell>
          <cell r="AI21426" t="str">
            <v>WTFL005</v>
          </cell>
          <cell r="AJ21426" t="str">
            <v>ABWEF00</v>
          </cell>
        </row>
        <row r="21427">
          <cell r="A21427" t="str">
            <v>URWSP06</v>
          </cell>
          <cell r="B21427" t="str">
            <v>RSD</v>
          </cell>
          <cell r="C21427" t="str">
            <v>FtS Spore ULSD 10ppm ARA FOB Brg London WTI Crack swap Mo06</v>
          </cell>
          <cell r="D21427" t="str">
            <v>USD</v>
          </cell>
          <cell r="E21427" t="str">
            <v>BBL</v>
          </cell>
          <cell r="F21427">
            <v>7.45</v>
          </cell>
          <cell r="G21427" t="str">
            <v>*</v>
          </cell>
          <cell r="H21427" t="str">
            <v>MT</v>
          </cell>
          <cell r="I21427" t="str">
            <v>DW</v>
          </cell>
          <cell r="J21427" t="str">
            <v>16:30 Singapore</v>
          </cell>
          <cell r="K21427" t="str">
            <v>c</v>
          </cell>
          <cell r="L21427">
            <v>3</v>
          </cell>
          <cell r="R21427" t="str">
            <v>North West Europe</v>
          </cell>
          <cell r="S21427" t="str">
            <v>North West Europe</v>
          </cell>
          <cell r="T21427" t="str">
            <v>Swap</v>
          </cell>
          <cell r="U21427" t="str">
            <v>Financial</v>
          </cell>
          <cell r="V21427" t="str">
            <v>Differential</v>
          </cell>
          <cell r="W21427" t="str">
            <v>ULSD</v>
          </cell>
          <cell r="AG21427">
            <v>6</v>
          </cell>
          <cell r="AH21427" t="str">
            <v>Month</v>
          </cell>
          <cell r="AI21427" t="str">
            <v>WTFL006</v>
          </cell>
          <cell r="AJ21427" t="str">
            <v>ABWEG00</v>
          </cell>
        </row>
        <row r="21428">
          <cell r="A21428" t="str">
            <v>URWSP07</v>
          </cell>
          <cell r="B21428" t="str">
            <v>RSD</v>
          </cell>
          <cell r="C21428" t="str">
            <v>FtS Spore ULSD 10ppm ARA FOB Brg London WTI Crack swap Mo07</v>
          </cell>
          <cell r="D21428" t="str">
            <v>USD</v>
          </cell>
          <cell r="E21428" t="str">
            <v>BBL</v>
          </cell>
          <cell r="F21428">
            <v>7.45</v>
          </cell>
          <cell r="G21428" t="str">
            <v>*</v>
          </cell>
          <cell r="H21428" t="str">
            <v>MT</v>
          </cell>
          <cell r="I21428" t="str">
            <v>DW</v>
          </cell>
          <cell r="J21428" t="str">
            <v>16:30 Singapore</v>
          </cell>
          <cell r="K21428" t="str">
            <v>c</v>
          </cell>
          <cell r="L21428">
            <v>3</v>
          </cell>
          <cell r="R21428" t="str">
            <v>North West Europe</v>
          </cell>
          <cell r="S21428" t="str">
            <v>North West Europe</v>
          </cell>
          <cell r="T21428" t="str">
            <v>Swap</v>
          </cell>
          <cell r="U21428" t="str">
            <v>Financial</v>
          </cell>
          <cell r="V21428" t="str">
            <v>Differential</v>
          </cell>
          <cell r="W21428" t="str">
            <v>ULSD</v>
          </cell>
          <cell r="AG21428">
            <v>7</v>
          </cell>
          <cell r="AH21428" t="str">
            <v>Month</v>
          </cell>
          <cell r="AI21428" t="str">
            <v>WTFL007</v>
          </cell>
          <cell r="AJ21428" t="str">
            <v>ABWE007</v>
          </cell>
        </row>
        <row r="21429">
          <cell r="A21429" t="str">
            <v>URWSP08</v>
          </cell>
          <cell r="B21429" t="str">
            <v>RSD</v>
          </cell>
          <cell r="C21429" t="str">
            <v>FtS Spore ULSD 10ppm ARA FOB Brg London WTI Crack swap Mo08</v>
          </cell>
          <cell r="D21429" t="str">
            <v>USD</v>
          </cell>
          <cell r="E21429" t="str">
            <v>BBL</v>
          </cell>
          <cell r="F21429">
            <v>7.45</v>
          </cell>
          <cell r="G21429" t="str">
            <v>*</v>
          </cell>
          <cell r="H21429" t="str">
            <v>MT</v>
          </cell>
          <cell r="I21429" t="str">
            <v>DW</v>
          </cell>
          <cell r="J21429" t="str">
            <v>16:30 Singapore</v>
          </cell>
          <cell r="K21429" t="str">
            <v>c</v>
          </cell>
          <cell r="L21429">
            <v>3</v>
          </cell>
          <cell r="R21429" t="str">
            <v>North West Europe</v>
          </cell>
          <cell r="S21429" t="str">
            <v>North West Europe</v>
          </cell>
          <cell r="T21429" t="str">
            <v>Swap</v>
          </cell>
          <cell r="U21429" t="str">
            <v>Financial</v>
          </cell>
          <cell r="V21429" t="str">
            <v>Differential</v>
          </cell>
          <cell r="W21429" t="str">
            <v>ULSD</v>
          </cell>
          <cell r="AG21429">
            <v>8</v>
          </cell>
          <cell r="AH21429" t="str">
            <v>Month</v>
          </cell>
          <cell r="AI21429" t="str">
            <v>WTFL008</v>
          </cell>
          <cell r="AJ21429" t="str">
            <v>ABWE008</v>
          </cell>
        </row>
        <row r="21430">
          <cell r="A21430" t="str">
            <v>URWSP09</v>
          </cell>
          <cell r="B21430" t="str">
            <v>RSD</v>
          </cell>
          <cell r="C21430" t="str">
            <v>FtS Spore ULSD 10ppm ARA FOB Brg London WTI Crack swap Mo09</v>
          </cell>
          <cell r="D21430" t="str">
            <v>USD</v>
          </cell>
          <cell r="E21430" t="str">
            <v>BBL</v>
          </cell>
          <cell r="F21430">
            <v>7.45</v>
          </cell>
          <cell r="G21430" t="str">
            <v>*</v>
          </cell>
          <cell r="H21430" t="str">
            <v>MT</v>
          </cell>
          <cell r="I21430" t="str">
            <v>DW</v>
          </cell>
          <cell r="J21430" t="str">
            <v>16:30 Singapore</v>
          </cell>
          <cell r="K21430" t="str">
            <v>c</v>
          </cell>
          <cell r="L21430">
            <v>3</v>
          </cell>
          <cell r="R21430" t="str">
            <v>North West Europe</v>
          </cell>
          <cell r="S21430" t="str">
            <v>North West Europe</v>
          </cell>
          <cell r="T21430" t="str">
            <v>Swap</v>
          </cell>
          <cell r="U21430" t="str">
            <v>Financial</v>
          </cell>
          <cell r="V21430" t="str">
            <v>Differential</v>
          </cell>
          <cell r="W21430" t="str">
            <v>ULSD</v>
          </cell>
          <cell r="AG21430">
            <v>9</v>
          </cell>
          <cell r="AH21430" t="str">
            <v>Month</v>
          </cell>
          <cell r="AI21430" t="str">
            <v>WTFL009</v>
          </cell>
          <cell r="AJ21430" t="str">
            <v>ABWE009</v>
          </cell>
        </row>
        <row r="21431">
          <cell r="A21431" t="str">
            <v>URWSP10</v>
          </cell>
          <cell r="B21431" t="str">
            <v>RSD</v>
          </cell>
          <cell r="C21431" t="str">
            <v>FtS Spore ULSD 10ppm ARA FOB Brg London WTI Crack swap Mo10</v>
          </cell>
          <cell r="D21431" t="str">
            <v>USD</v>
          </cell>
          <cell r="E21431" t="str">
            <v>BBL</v>
          </cell>
          <cell r="F21431">
            <v>7.45</v>
          </cell>
          <cell r="G21431" t="str">
            <v>*</v>
          </cell>
          <cell r="H21431" t="str">
            <v>MT</v>
          </cell>
          <cell r="I21431" t="str">
            <v>DW</v>
          </cell>
          <cell r="J21431" t="str">
            <v>16:30 Singapore</v>
          </cell>
          <cell r="K21431" t="str">
            <v>c</v>
          </cell>
          <cell r="L21431">
            <v>3</v>
          </cell>
          <cell r="R21431" t="str">
            <v>North West Europe</v>
          </cell>
          <cell r="S21431" t="str">
            <v>North West Europe</v>
          </cell>
          <cell r="T21431" t="str">
            <v>Swap</v>
          </cell>
          <cell r="U21431" t="str">
            <v>Financial</v>
          </cell>
          <cell r="V21431" t="str">
            <v>Differential</v>
          </cell>
          <cell r="W21431" t="str">
            <v>ULSD</v>
          </cell>
          <cell r="AG21431">
            <v>10</v>
          </cell>
          <cell r="AH21431" t="str">
            <v>Month</v>
          </cell>
          <cell r="AI21431" t="str">
            <v>WTFL010</v>
          </cell>
          <cell r="AJ21431" t="str">
            <v>ABWE010</v>
          </cell>
        </row>
        <row r="21432">
          <cell r="A21432" t="str">
            <v>URWSP11</v>
          </cell>
          <cell r="B21432" t="str">
            <v>RSD</v>
          </cell>
          <cell r="C21432" t="str">
            <v>FtS Spore ULSD 10ppm ARA FOB Brg London WTI Crack swap Mo11</v>
          </cell>
          <cell r="D21432" t="str">
            <v>USD</v>
          </cell>
          <cell r="E21432" t="str">
            <v>BBL</v>
          </cell>
          <cell r="F21432">
            <v>7.45</v>
          </cell>
          <cell r="G21432" t="str">
            <v>*</v>
          </cell>
          <cell r="H21432" t="str">
            <v>MT</v>
          </cell>
          <cell r="I21432" t="str">
            <v>DW</v>
          </cell>
          <cell r="J21432" t="str">
            <v>16:30 Singapore</v>
          </cell>
          <cell r="K21432" t="str">
            <v>c</v>
          </cell>
          <cell r="L21432">
            <v>3</v>
          </cell>
          <cell r="R21432" t="str">
            <v>North West Europe</v>
          </cell>
          <cell r="S21432" t="str">
            <v>North West Europe</v>
          </cell>
          <cell r="T21432" t="str">
            <v>Swap</v>
          </cell>
          <cell r="U21432" t="str">
            <v>Financial</v>
          </cell>
          <cell r="V21432" t="str">
            <v>Differential</v>
          </cell>
          <cell r="W21432" t="str">
            <v>ULSD</v>
          </cell>
          <cell r="AG21432">
            <v>11</v>
          </cell>
          <cell r="AH21432" t="str">
            <v>Month</v>
          </cell>
          <cell r="AI21432" t="str">
            <v>WTFL011</v>
          </cell>
          <cell r="AJ21432" t="str">
            <v>ABWE011</v>
          </cell>
        </row>
        <row r="21433">
          <cell r="A21433" t="str">
            <v>URWSP12</v>
          </cell>
          <cell r="B21433" t="str">
            <v>RSD</v>
          </cell>
          <cell r="C21433" t="str">
            <v>FtS Spore ULSD 10ppm ARA FOB Brg London WTI Crack swap Mo12</v>
          </cell>
          <cell r="D21433" t="str">
            <v>USD</v>
          </cell>
          <cell r="E21433" t="str">
            <v>BBL</v>
          </cell>
          <cell r="F21433">
            <v>7.45</v>
          </cell>
          <cell r="G21433" t="str">
            <v>*</v>
          </cell>
          <cell r="H21433" t="str">
            <v>MT</v>
          </cell>
          <cell r="I21433" t="str">
            <v>DW</v>
          </cell>
          <cell r="J21433" t="str">
            <v>16:30 Singapore</v>
          </cell>
          <cell r="K21433" t="str">
            <v>c</v>
          </cell>
          <cell r="L21433">
            <v>3</v>
          </cell>
          <cell r="R21433" t="str">
            <v>North West Europe</v>
          </cell>
          <cell r="S21433" t="str">
            <v>North West Europe</v>
          </cell>
          <cell r="T21433" t="str">
            <v>Swap</v>
          </cell>
          <cell r="U21433" t="str">
            <v>Financial</v>
          </cell>
          <cell r="V21433" t="str">
            <v>Differential</v>
          </cell>
          <cell r="W21433" t="str">
            <v>ULSD</v>
          </cell>
          <cell r="AG21433">
            <v>12</v>
          </cell>
          <cell r="AH21433" t="str">
            <v>Month</v>
          </cell>
          <cell r="AI21433" t="str">
            <v>WTFL012</v>
          </cell>
          <cell r="AJ21433" t="str">
            <v>ABWE012</v>
          </cell>
        </row>
        <row r="21434">
          <cell r="A21434" t="str">
            <v>URWSP13</v>
          </cell>
          <cell r="B21434" t="str">
            <v>RSD</v>
          </cell>
          <cell r="C21434" t="str">
            <v>FtS Spore ULSD 10ppm ARA FOB Brg London WTI Crack swap Mo13</v>
          </cell>
          <cell r="D21434" t="str">
            <v>USD</v>
          </cell>
          <cell r="E21434" t="str">
            <v>BBL</v>
          </cell>
          <cell r="F21434">
            <v>7.45</v>
          </cell>
          <cell r="G21434" t="str">
            <v>*</v>
          </cell>
          <cell r="H21434" t="str">
            <v>MT</v>
          </cell>
          <cell r="I21434" t="str">
            <v>DW</v>
          </cell>
          <cell r="J21434" t="str">
            <v>16:30 Singapore</v>
          </cell>
          <cell r="K21434" t="str">
            <v>c</v>
          </cell>
          <cell r="L21434">
            <v>3</v>
          </cell>
          <cell r="R21434" t="str">
            <v>North West Europe</v>
          </cell>
          <cell r="S21434" t="str">
            <v>North West Europe</v>
          </cell>
          <cell r="T21434" t="str">
            <v>Swap</v>
          </cell>
          <cell r="U21434" t="str">
            <v>Financial</v>
          </cell>
          <cell r="V21434" t="str">
            <v>Differential</v>
          </cell>
          <cell r="W21434" t="str">
            <v>ULSD</v>
          </cell>
          <cell r="AG21434">
            <v>13</v>
          </cell>
          <cell r="AH21434" t="str">
            <v>Month</v>
          </cell>
          <cell r="AI21434" t="str">
            <v>WTFL013</v>
          </cell>
          <cell r="AJ21434" t="str">
            <v>ABWE013</v>
          </cell>
        </row>
        <row r="21435">
          <cell r="A21435" t="str">
            <v>URWSP14</v>
          </cell>
          <cell r="B21435" t="str">
            <v>RSD</v>
          </cell>
          <cell r="C21435" t="str">
            <v>FtS Spore ULSD 10ppm ARA FOB Brg London WTI Crack swap Mo14</v>
          </cell>
          <cell r="D21435" t="str">
            <v>USD</v>
          </cell>
          <cell r="E21435" t="str">
            <v>BBL</v>
          </cell>
          <cell r="F21435">
            <v>7.45</v>
          </cell>
          <cell r="G21435" t="str">
            <v>*</v>
          </cell>
          <cell r="H21435" t="str">
            <v>MT</v>
          </cell>
          <cell r="I21435" t="str">
            <v>DW</v>
          </cell>
          <cell r="J21435" t="str">
            <v>16:30 Singapore</v>
          </cell>
          <cell r="K21435" t="str">
            <v>c</v>
          </cell>
          <cell r="L21435">
            <v>3</v>
          </cell>
          <cell r="R21435" t="str">
            <v>North West Europe</v>
          </cell>
          <cell r="S21435" t="str">
            <v>North West Europe</v>
          </cell>
          <cell r="T21435" t="str">
            <v>Swap</v>
          </cell>
          <cell r="U21435" t="str">
            <v>Financial</v>
          </cell>
          <cell r="V21435" t="str">
            <v>Differential</v>
          </cell>
          <cell r="W21435" t="str">
            <v>ULSD</v>
          </cell>
          <cell r="AG21435">
            <v>14</v>
          </cell>
          <cell r="AH21435" t="str">
            <v>Month</v>
          </cell>
          <cell r="AI21435" t="str">
            <v>WTFL014</v>
          </cell>
          <cell r="AJ21435" t="str">
            <v>ABWE014</v>
          </cell>
        </row>
        <row r="21436">
          <cell r="A21436" t="str">
            <v>URWSP15</v>
          </cell>
          <cell r="B21436" t="str">
            <v>RSD</v>
          </cell>
          <cell r="C21436" t="str">
            <v>FtS Spore ULSD 10ppm ARA FOB Brg London WTI Crack swap Mo15</v>
          </cell>
          <cell r="D21436" t="str">
            <v>USD</v>
          </cell>
          <cell r="E21436" t="str">
            <v>BBL</v>
          </cell>
          <cell r="F21436">
            <v>7.45</v>
          </cell>
          <cell r="G21436" t="str">
            <v>*</v>
          </cell>
          <cell r="H21436" t="str">
            <v>MT</v>
          </cell>
          <cell r="I21436" t="str">
            <v>DW</v>
          </cell>
          <cell r="J21436" t="str">
            <v>16:30 Singapore</v>
          </cell>
          <cell r="K21436" t="str">
            <v>c</v>
          </cell>
          <cell r="L21436">
            <v>3</v>
          </cell>
          <cell r="R21436" t="str">
            <v>North West Europe</v>
          </cell>
          <cell r="S21436" t="str">
            <v>North West Europe</v>
          </cell>
          <cell r="T21436" t="str">
            <v>Swap</v>
          </cell>
          <cell r="U21436" t="str">
            <v>Financial</v>
          </cell>
          <cell r="V21436" t="str">
            <v>Differential</v>
          </cell>
          <cell r="W21436" t="str">
            <v>ULSD</v>
          </cell>
          <cell r="AG21436">
            <v>15</v>
          </cell>
          <cell r="AH21436" t="str">
            <v>Month</v>
          </cell>
          <cell r="AI21436" t="str">
            <v>WTFL015</v>
          </cell>
          <cell r="AJ21436" t="str">
            <v>ABWE015</v>
          </cell>
        </row>
        <row r="21437">
          <cell r="A21437" t="str">
            <v>URWSP16</v>
          </cell>
          <cell r="B21437" t="str">
            <v>RSD</v>
          </cell>
          <cell r="C21437" t="str">
            <v>FtS Spore ULSD 10ppm ARA FOB Brg London WTI Crack swap Mo16</v>
          </cell>
          <cell r="D21437" t="str">
            <v>USD</v>
          </cell>
          <cell r="E21437" t="str">
            <v>BBL</v>
          </cell>
          <cell r="F21437">
            <v>7.45</v>
          </cell>
          <cell r="G21437" t="str">
            <v>*</v>
          </cell>
          <cell r="H21437" t="str">
            <v>MT</v>
          </cell>
          <cell r="I21437" t="str">
            <v>DW</v>
          </cell>
          <cell r="J21437" t="str">
            <v>16:30 Singapore</v>
          </cell>
          <cell r="K21437" t="str">
            <v>c</v>
          </cell>
          <cell r="L21437">
            <v>3</v>
          </cell>
          <cell r="R21437" t="str">
            <v>North West Europe</v>
          </cell>
          <cell r="S21437" t="str">
            <v>North West Europe</v>
          </cell>
          <cell r="T21437" t="str">
            <v>Swap</v>
          </cell>
          <cell r="U21437" t="str">
            <v>Financial</v>
          </cell>
          <cell r="V21437" t="str">
            <v>Differential</v>
          </cell>
          <cell r="W21437" t="str">
            <v>ULSD</v>
          </cell>
          <cell r="AG21437">
            <v>16</v>
          </cell>
          <cell r="AH21437" t="str">
            <v>Month</v>
          </cell>
          <cell r="AI21437" t="str">
            <v>WTFL016</v>
          </cell>
          <cell r="AJ21437" t="str">
            <v>ABWE016</v>
          </cell>
        </row>
        <row r="21438">
          <cell r="A21438" t="str">
            <v>URWSP17</v>
          </cell>
          <cell r="B21438" t="str">
            <v>RSD</v>
          </cell>
          <cell r="C21438" t="str">
            <v>FtS Spore ULSD 10ppm ARA FOB Brg London WTI Crack swap Mo17</v>
          </cell>
          <cell r="D21438" t="str">
            <v>USD</v>
          </cell>
          <cell r="E21438" t="str">
            <v>BBL</v>
          </cell>
          <cell r="F21438">
            <v>7.45</v>
          </cell>
          <cell r="G21438" t="str">
            <v>*</v>
          </cell>
          <cell r="H21438" t="str">
            <v>MT</v>
          </cell>
          <cell r="I21438" t="str">
            <v>DW</v>
          </cell>
          <cell r="J21438" t="str">
            <v>16:30 Singapore</v>
          </cell>
          <cell r="K21438" t="str">
            <v>c</v>
          </cell>
          <cell r="L21438">
            <v>3</v>
          </cell>
          <cell r="R21438" t="str">
            <v>North West Europe</v>
          </cell>
          <cell r="S21438" t="str">
            <v>North West Europe</v>
          </cell>
          <cell r="T21438" t="str">
            <v>Swap</v>
          </cell>
          <cell r="U21438" t="str">
            <v>Financial</v>
          </cell>
          <cell r="V21438" t="str">
            <v>Differential</v>
          </cell>
          <cell r="W21438" t="str">
            <v>ULSD</v>
          </cell>
          <cell r="AG21438">
            <v>17</v>
          </cell>
          <cell r="AH21438" t="str">
            <v>Month</v>
          </cell>
          <cell r="AI21438" t="str">
            <v>WTFL017</v>
          </cell>
          <cell r="AJ21438" t="str">
            <v>ABWE017</v>
          </cell>
        </row>
        <row r="21439">
          <cell r="A21439" t="str">
            <v>URWSP18</v>
          </cell>
          <cell r="B21439" t="str">
            <v>RSD</v>
          </cell>
          <cell r="C21439" t="str">
            <v>FtS Spore ULSD 10ppm ARA FOB Brg London WTI Crack swap Mo18</v>
          </cell>
          <cell r="D21439" t="str">
            <v>USD</v>
          </cell>
          <cell r="E21439" t="str">
            <v>BBL</v>
          </cell>
          <cell r="F21439">
            <v>7.45</v>
          </cell>
          <cell r="G21439" t="str">
            <v>*</v>
          </cell>
          <cell r="H21439" t="str">
            <v>MT</v>
          </cell>
          <cell r="I21439" t="str">
            <v>DW</v>
          </cell>
          <cell r="J21439" t="str">
            <v>16:30 Singapore</v>
          </cell>
          <cell r="K21439" t="str">
            <v>c</v>
          </cell>
          <cell r="L21439">
            <v>3</v>
          </cell>
          <cell r="R21439" t="str">
            <v>North West Europe</v>
          </cell>
          <cell r="S21439" t="str">
            <v>North West Europe</v>
          </cell>
          <cell r="T21439" t="str">
            <v>Swap</v>
          </cell>
          <cell r="U21439" t="str">
            <v>Financial</v>
          </cell>
          <cell r="V21439" t="str">
            <v>Differential</v>
          </cell>
          <cell r="W21439" t="str">
            <v>ULSD</v>
          </cell>
          <cell r="AG21439">
            <v>18</v>
          </cell>
          <cell r="AH21439" t="str">
            <v>Month</v>
          </cell>
          <cell r="AI21439" t="str">
            <v>WTFL018</v>
          </cell>
          <cell r="AJ21439" t="str">
            <v>ABWE018</v>
          </cell>
        </row>
        <row r="21440">
          <cell r="A21440" t="str">
            <v>URWSP19</v>
          </cell>
          <cell r="B21440" t="str">
            <v>RSD</v>
          </cell>
          <cell r="C21440" t="str">
            <v>FtS Spore ULSD 10ppm ARA FOB Brg London WTI Crack swap Mo19</v>
          </cell>
          <cell r="D21440" t="str">
            <v>USD</v>
          </cell>
          <cell r="E21440" t="str">
            <v>BBL</v>
          </cell>
          <cell r="F21440">
            <v>7.45</v>
          </cell>
          <cell r="G21440" t="str">
            <v>*</v>
          </cell>
          <cell r="H21440" t="str">
            <v>MT</v>
          </cell>
          <cell r="I21440" t="str">
            <v>DW</v>
          </cell>
          <cell r="J21440" t="str">
            <v>16:30 Singapore</v>
          </cell>
          <cell r="K21440" t="str">
            <v>c</v>
          </cell>
          <cell r="L21440">
            <v>3</v>
          </cell>
          <cell r="R21440" t="str">
            <v>North West Europe</v>
          </cell>
          <cell r="S21440" t="str">
            <v>North West Europe</v>
          </cell>
          <cell r="T21440" t="str">
            <v>Swap</v>
          </cell>
          <cell r="U21440" t="str">
            <v>Financial</v>
          </cell>
          <cell r="V21440" t="str">
            <v>Differential</v>
          </cell>
          <cell r="W21440" t="str">
            <v>ULSD</v>
          </cell>
          <cell r="AG21440">
            <v>19</v>
          </cell>
          <cell r="AH21440" t="str">
            <v>Month</v>
          </cell>
          <cell r="AI21440" t="str">
            <v>WTFL019</v>
          </cell>
          <cell r="AJ21440" t="str">
            <v>ABWE019</v>
          </cell>
        </row>
        <row r="21441">
          <cell r="A21441" t="str">
            <v>URWSP20</v>
          </cell>
          <cell r="B21441" t="str">
            <v>RSD</v>
          </cell>
          <cell r="C21441" t="str">
            <v>FtS Spore ULSD 10ppm ARA FOB Brg London WTI Crack swap Mo20</v>
          </cell>
          <cell r="D21441" t="str">
            <v>USD</v>
          </cell>
          <cell r="E21441" t="str">
            <v>BBL</v>
          </cell>
          <cell r="F21441">
            <v>7.45</v>
          </cell>
          <cell r="G21441" t="str">
            <v>*</v>
          </cell>
          <cell r="H21441" t="str">
            <v>MT</v>
          </cell>
          <cell r="I21441" t="str">
            <v>DW</v>
          </cell>
          <cell r="J21441" t="str">
            <v>16:30 Singapore</v>
          </cell>
          <cell r="K21441" t="str">
            <v>c</v>
          </cell>
          <cell r="L21441">
            <v>3</v>
          </cell>
          <cell r="R21441" t="str">
            <v>North West Europe</v>
          </cell>
          <cell r="S21441" t="str">
            <v>North West Europe</v>
          </cell>
          <cell r="T21441" t="str">
            <v>Swap</v>
          </cell>
          <cell r="U21441" t="str">
            <v>Financial</v>
          </cell>
          <cell r="V21441" t="str">
            <v>Differential</v>
          </cell>
          <cell r="W21441" t="str">
            <v>ULSD</v>
          </cell>
          <cell r="AG21441">
            <v>20</v>
          </cell>
          <cell r="AH21441" t="str">
            <v>Month</v>
          </cell>
          <cell r="AI21441" t="str">
            <v>WTFL020</v>
          </cell>
          <cell r="AJ21441" t="str">
            <v>ABWE020</v>
          </cell>
        </row>
        <row r="21442">
          <cell r="A21442" t="str">
            <v>URWSP21</v>
          </cell>
          <cell r="B21442" t="str">
            <v>RSD</v>
          </cell>
          <cell r="C21442" t="str">
            <v>FtS Spore ULSD 10ppm ARA FOB Brg London WTI Crack swap Mo21</v>
          </cell>
          <cell r="D21442" t="str">
            <v>USD</v>
          </cell>
          <cell r="E21442" t="str">
            <v>BBL</v>
          </cell>
          <cell r="F21442">
            <v>7.45</v>
          </cell>
          <cell r="G21442" t="str">
            <v>*</v>
          </cell>
          <cell r="H21442" t="str">
            <v>MT</v>
          </cell>
          <cell r="I21442" t="str">
            <v>DW</v>
          </cell>
          <cell r="J21442" t="str">
            <v>16:30 Singapore</v>
          </cell>
          <cell r="K21442" t="str">
            <v>c</v>
          </cell>
          <cell r="L21442">
            <v>3</v>
          </cell>
          <cell r="R21442" t="str">
            <v>North West Europe</v>
          </cell>
          <cell r="S21442" t="str">
            <v>North West Europe</v>
          </cell>
          <cell r="T21442" t="str">
            <v>Swap</v>
          </cell>
          <cell r="U21442" t="str">
            <v>Financial</v>
          </cell>
          <cell r="V21442" t="str">
            <v>Differential</v>
          </cell>
          <cell r="W21442" t="str">
            <v>ULSD</v>
          </cell>
          <cell r="AG21442">
            <v>21</v>
          </cell>
          <cell r="AH21442" t="str">
            <v>Month</v>
          </cell>
          <cell r="AI21442" t="str">
            <v>WTFL021</v>
          </cell>
          <cell r="AJ21442" t="str">
            <v>ABWE021</v>
          </cell>
        </row>
        <row r="21443">
          <cell r="A21443" t="str">
            <v>URWSP22</v>
          </cell>
          <cell r="B21443" t="str">
            <v>RSD</v>
          </cell>
          <cell r="C21443" t="str">
            <v>FtS Spore ULSD 10ppm ARA FOB Brg London WTI Crack swap Mo22</v>
          </cell>
          <cell r="D21443" t="str">
            <v>USD</v>
          </cell>
          <cell r="E21443" t="str">
            <v>BBL</v>
          </cell>
          <cell r="F21443">
            <v>7.45</v>
          </cell>
          <cell r="G21443" t="str">
            <v>*</v>
          </cell>
          <cell r="H21443" t="str">
            <v>MT</v>
          </cell>
          <cell r="I21443" t="str">
            <v>DW</v>
          </cell>
          <cell r="J21443" t="str">
            <v>16:30 Singapore</v>
          </cell>
          <cell r="K21443" t="str">
            <v>c</v>
          </cell>
          <cell r="L21443">
            <v>3</v>
          </cell>
          <cell r="R21443" t="str">
            <v>North West Europe</v>
          </cell>
          <cell r="S21443" t="str">
            <v>North West Europe</v>
          </cell>
          <cell r="T21443" t="str">
            <v>Swap</v>
          </cell>
          <cell r="U21443" t="str">
            <v>Financial</v>
          </cell>
          <cell r="V21443" t="str">
            <v>Differential</v>
          </cell>
          <cell r="W21443" t="str">
            <v>ULSD</v>
          </cell>
          <cell r="AG21443">
            <v>22</v>
          </cell>
          <cell r="AH21443" t="str">
            <v>Month</v>
          </cell>
          <cell r="AI21443" t="str">
            <v>WTFL022</v>
          </cell>
          <cell r="AJ21443" t="str">
            <v>ABWE022</v>
          </cell>
        </row>
        <row r="21444">
          <cell r="A21444" t="str">
            <v>URWSP23</v>
          </cell>
          <cell r="B21444" t="str">
            <v>RSD</v>
          </cell>
          <cell r="C21444" t="str">
            <v>FtS Spore ULSD 10ppm ARA FOB Brg London WTI Crack swap Mo23</v>
          </cell>
          <cell r="D21444" t="str">
            <v>USD</v>
          </cell>
          <cell r="E21444" t="str">
            <v>BBL</v>
          </cell>
          <cell r="F21444">
            <v>7.45</v>
          </cell>
          <cell r="G21444" t="str">
            <v>*</v>
          </cell>
          <cell r="H21444" t="str">
            <v>MT</v>
          </cell>
          <cell r="I21444" t="str">
            <v>DW</v>
          </cell>
          <cell r="J21444" t="str">
            <v>16:30 Singapore</v>
          </cell>
          <cell r="K21444" t="str">
            <v>c</v>
          </cell>
          <cell r="L21444">
            <v>3</v>
          </cell>
          <cell r="R21444" t="str">
            <v>North West Europe</v>
          </cell>
          <cell r="S21444" t="str">
            <v>North West Europe</v>
          </cell>
          <cell r="T21444" t="str">
            <v>Swap</v>
          </cell>
          <cell r="U21444" t="str">
            <v>Financial</v>
          </cell>
          <cell r="V21444" t="str">
            <v>Differential</v>
          </cell>
          <cell r="W21444" t="str">
            <v>ULSD</v>
          </cell>
          <cell r="AG21444">
            <v>23</v>
          </cell>
          <cell r="AH21444" t="str">
            <v>Month</v>
          </cell>
          <cell r="AI21444" t="str">
            <v>WTFL023</v>
          </cell>
          <cell r="AJ21444" t="str">
            <v>ABWE023</v>
          </cell>
        </row>
        <row r="21445">
          <cell r="A21445" t="str">
            <v>URWSP24</v>
          </cell>
          <cell r="B21445" t="str">
            <v>RSD</v>
          </cell>
          <cell r="C21445" t="str">
            <v>FtS Spore ULSD 10ppm ARA FOB Brg London WTI Crack swap Mo24</v>
          </cell>
          <cell r="D21445" t="str">
            <v>USD</v>
          </cell>
          <cell r="E21445" t="str">
            <v>BBL</v>
          </cell>
          <cell r="F21445">
            <v>7.45</v>
          </cell>
          <cell r="G21445" t="str">
            <v>*</v>
          </cell>
          <cell r="H21445" t="str">
            <v>MT</v>
          </cell>
          <cell r="I21445" t="str">
            <v>DW</v>
          </cell>
          <cell r="J21445" t="str">
            <v>16:30 Singapore</v>
          </cell>
          <cell r="K21445" t="str">
            <v>c</v>
          </cell>
          <cell r="L21445">
            <v>3</v>
          </cell>
          <cell r="R21445" t="str">
            <v>North West Europe</v>
          </cell>
          <cell r="S21445" t="str">
            <v>North West Europe</v>
          </cell>
          <cell r="T21445" t="str">
            <v>Swap</v>
          </cell>
          <cell r="U21445" t="str">
            <v>Financial</v>
          </cell>
          <cell r="V21445" t="str">
            <v>Differential</v>
          </cell>
          <cell r="W21445" t="str">
            <v>ULSD</v>
          </cell>
          <cell r="AG21445">
            <v>24</v>
          </cell>
          <cell r="AH21445" t="str">
            <v>Month</v>
          </cell>
          <cell r="AI21445" t="str">
            <v>WTFL024</v>
          </cell>
          <cell r="AJ21445" t="str">
            <v>ABWE024</v>
          </cell>
        </row>
        <row r="21446">
          <cell r="A21446" t="str">
            <v>URWSR01</v>
          </cell>
          <cell r="B21446" t="str">
            <v>RSD</v>
          </cell>
          <cell r="C21446" t="str">
            <v>FtS Spore ULSD 10ppm ARA FOB Brg London WTI Crack swap Qr01</v>
          </cell>
          <cell r="D21446" t="str">
            <v>USD</v>
          </cell>
          <cell r="E21446" t="str">
            <v>BBL</v>
          </cell>
          <cell r="F21446">
            <v>7.45</v>
          </cell>
          <cell r="G21446" t="str">
            <v>*</v>
          </cell>
          <cell r="H21446" t="str">
            <v>MT</v>
          </cell>
          <cell r="I21446" t="str">
            <v>DW</v>
          </cell>
          <cell r="J21446" t="str">
            <v>16:30 Singapore</v>
          </cell>
          <cell r="K21446" t="str">
            <v>c</v>
          </cell>
          <cell r="L21446">
            <v>3</v>
          </cell>
          <cell r="R21446" t="str">
            <v>North West Europe</v>
          </cell>
          <cell r="S21446" t="str">
            <v>North West Europe</v>
          </cell>
          <cell r="T21446" t="str">
            <v>Swap</v>
          </cell>
          <cell r="U21446" t="str">
            <v>Financial</v>
          </cell>
          <cell r="V21446" t="str">
            <v>Differential</v>
          </cell>
          <cell r="W21446" t="str">
            <v>ULSD</v>
          </cell>
          <cell r="AG21446">
            <v>1</v>
          </cell>
          <cell r="AH21446" t="str">
            <v>Quarter</v>
          </cell>
          <cell r="AI21446" t="str">
            <v>WTFLQ01</v>
          </cell>
          <cell r="AJ21446" t="str">
            <v>ABWEH00</v>
          </cell>
        </row>
        <row r="21447">
          <cell r="A21447" t="str">
            <v>URWSR02</v>
          </cell>
          <cell r="B21447" t="str">
            <v>RSD</v>
          </cell>
          <cell r="C21447" t="str">
            <v>FtS Spore ULSD 10ppm ARA FOB Brg London WTI Crack swap Qr02</v>
          </cell>
          <cell r="D21447" t="str">
            <v>USD</v>
          </cell>
          <cell r="E21447" t="str">
            <v>BBL</v>
          </cell>
          <cell r="F21447">
            <v>7.45</v>
          </cell>
          <cell r="G21447" t="str">
            <v>*</v>
          </cell>
          <cell r="H21447" t="str">
            <v>MT</v>
          </cell>
          <cell r="I21447" t="str">
            <v>DW</v>
          </cell>
          <cell r="J21447" t="str">
            <v>16:30 Singapore</v>
          </cell>
          <cell r="K21447" t="str">
            <v>c</v>
          </cell>
          <cell r="L21447">
            <v>3</v>
          </cell>
          <cell r="R21447" t="str">
            <v>North West Europe</v>
          </cell>
          <cell r="S21447" t="str">
            <v>North West Europe</v>
          </cell>
          <cell r="T21447" t="str">
            <v>Swap</v>
          </cell>
          <cell r="U21447" t="str">
            <v>Financial</v>
          </cell>
          <cell r="V21447" t="str">
            <v>Differential</v>
          </cell>
          <cell r="W21447" t="str">
            <v>ULSD</v>
          </cell>
          <cell r="AG21447">
            <v>2</v>
          </cell>
          <cell r="AH21447" t="str">
            <v>Quarter</v>
          </cell>
          <cell r="AI21447" t="str">
            <v>WTFLQ02</v>
          </cell>
          <cell r="AJ21447" t="str">
            <v>ABWEI00</v>
          </cell>
        </row>
        <row r="21448">
          <cell r="A21448" t="str">
            <v>URWSR03</v>
          </cell>
          <cell r="B21448" t="str">
            <v>RSD</v>
          </cell>
          <cell r="C21448" t="str">
            <v>FtS Spore ULSD 10ppm ARA FOB Brg London WTI Crack swap Qr03</v>
          </cell>
          <cell r="D21448" t="str">
            <v>USD</v>
          </cell>
          <cell r="E21448" t="str">
            <v>BBL</v>
          </cell>
          <cell r="F21448">
            <v>7.45</v>
          </cell>
          <cell r="G21448" t="str">
            <v>*</v>
          </cell>
          <cell r="H21448" t="str">
            <v>MT</v>
          </cell>
          <cell r="I21448" t="str">
            <v>DW</v>
          </cell>
          <cell r="J21448" t="str">
            <v>16:30 Singapore</v>
          </cell>
          <cell r="K21448" t="str">
            <v>c</v>
          </cell>
          <cell r="L21448">
            <v>3</v>
          </cell>
          <cell r="R21448" t="str">
            <v>North West Europe</v>
          </cell>
          <cell r="S21448" t="str">
            <v>North West Europe</v>
          </cell>
          <cell r="T21448" t="str">
            <v>Swap</v>
          </cell>
          <cell r="U21448" t="str">
            <v>Financial</v>
          </cell>
          <cell r="V21448" t="str">
            <v>Differential</v>
          </cell>
          <cell r="W21448" t="str">
            <v>ULSD</v>
          </cell>
          <cell r="AG21448">
            <v>3</v>
          </cell>
          <cell r="AH21448" t="str">
            <v>Quarter</v>
          </cell>
          <cell r="AI21448" t="str">
            <v>WTFLQ03</v>
          </cell>
          <cell r="AJ21448" t="str">
            <v>ABWEJ00</v>
          </cell>
        </row>
        <row r="21449">
          <cell r="A21449" t="str">
            <v>URWSR04</v>
          </cell>
          <cell r="B21449" t="str">
            <v>RSD</v>
          </cell>
          <cell r="C21449" t="str">
            <v>FtS Spore ULSD 10ppm ARA FOB Brg London WTI Crack swap Qr04</v>
          </cell>
          <cell r="D21449" t="str">
            <v>USD</v>
          </cell>
          <cell r="E21449" t="str">
            <v>BBL</v>
          </cell>
          <cell r="F21449">
            <v>7.45</v>
          </cell>
          <cell r="G21449" t="str">
            <v>*</v>
          </cell>
          <cell r="H21449" t="str">
            <v>MT</v>
          </cell>
          <cell r="I21449" t="str">
            <v>DW</v>
          </cell>
          <cell r="J21449" t="str">
            <v>16:30 Singapore</v>
          </cell>
          <cell r="K21449" t="str">
            <v>c</v>
          </cell>
          <cell r="L21449">
            <v>3</v>
          </cell>
          <cell r="R21449" t="str">
            <v>North West Europe</v>
          </cell>
          <cell r="S21449" t="str">
            <v>North West Europe</v>
          </cell>
          <cell r="T21449" t="str">
            <v>Swap</v>
          </cell>
          <cell r="U21449" t="str">
            <v>Financial</v>
          </cell>
          <cell r="V21449" t="str">
            <v>Differential</v>
          </cell>
          <cell r="W21449" t="str">
            <v>ULSD</v>
          </cell>
          <cell r="AG21449">
            <v>4</v>
          </cell>
          <cell r="AH21449" t="str">
            <v>Quarter</v>
          </cell>
          <cell r="AI21449" t="str">
            <v>WTFLQ04</v>
          </cell>
          <cell r="AJ21449" t="str">
            <v>ABWEK00</v>
          </cell>
        </row>
        <row r="21450">
          <cell r="A21450" t="str">
            <v>URWSR05</v>
          </cell>
          <cell r="B21450" t="str">
            <v>RSD</v>
          </cell>
          <cell r="C21450" t="str">
            <v>FtS Spore ULSD 10ppm ARA FOB Brg London WTI Crack swap Qr05</v>
          </cell>
          <cell r="D21450" t="str">
            <v>USD</v>
          </cell>
          <cell r="E21450" t="str">
            <v>BBL</v>
          </cell>
          <cell r="F21450">
            <v>7.45</v>
          </cell>
          <cell r="G21450" t="str">
            <v>*</v>
          </cell>
          <cell r="H21450" t="str">
            <v>MT</v>
          </cell>
          <cell r="I21450" t="str">
            <v>DW</v>
          </cell>
          <cell r="J21450" t="str">
            <v>16:30 Singapore</v>
          </cell>
          <cell r="K21450" t="str">
            <v>c</v>
          </cell>
          <cell r="L21450">
            <v>3</v>
          </cell>
          <cell r="R21450" t="str">
            <v>North West Europe</v>
          </cell>
          <cell r="S21450" t="str">
            <v>North West Europe</v>
          </cell>
          <cell r="T21450" t="str">
            <v>Swap</v>
          </cell>
          <cell r="U21450" t="str">
            <v>Financial</v>
          </cell>
          <cell r="V21450" t="str">
            <v>Differential</v>
          </cell>
          <cell r="W21450" t="str">
            <v>ULSD</v>
          </cell>
          <cell r="AG21450">
            <v>5</v>
          </cell>
          <cell r="AH21450" t="str">
            <v>Quarter</v>
          </cell>
          <cell r="AI21450" t="str">
            <v>WTFLQ05</v>
          </cell>
          <cell r="AJ21450" t="str">
            <v>ABWEQ05</v>
          </cell>
        </row>
        <row r="21451">
          <cell r="A21451" t="str">
            <v>URWSR06</v>
          </cell>
          <cell r="B21451" t="str">
            <v>RSD</v>
          </cell>
          <cell r="C21451" t="str">
            <v>FtS Spore ULSD 10ppm ARA FOB Brg London WTI Crack swap Qr06</v>
          </cell>
          <cell r="D21451" t="str">
            <v>USD</v>
          </cell>
          <cell r="E21451" t="str">
            <v>BBL</v>
          </cell>
          <cell r="F21451">
            <v>7.45</v>
          </cell>
          <cell r="G21451" t="str">
            <v>*</v>
          </cell>
          <cell r="H21451" t="str">
            <v>MT</v>
          </cell>
          <cell r="I21451" t="str">
            <v>DW</v>
          </cell>
          <cell r="J21451" t="str">
            <v>16:30 Singapore</v>
          </cell>
          <cell r="K21451" t="str">
            <v>c</v>
          </cell>
          <cell r="L21451">
            <v>3</v>
          </cell>
          <cell r="R21451" t="str">
            <v>North West Europe</v>
          </cell>
          <cell r="S21451" t="str">
            <v>North West Europe</v>
          </cell>
          <cell r="T21451" t="str">
            <v>Swap</v>
          </cell>
          <cell r="U21451" t="str">
            <v>Financial</v>
          </cell>
          <cell r="V21451" t="str">
            <v>Differential</v>
          </cell>
          <cell r="W21451" t="str">
            <v>ULSD</v>
          </cell>
          <cell r="AG21451">
            <v>6</v>
          </cell>
          <cell r="AH21451" t="str">
            <v>Quarter</v>
          </cell>
          <cell r="AI21451" t="str">
            <v>WTFLQ06</v>
          </cell>
          <cell r="AJ21451" t="str">
            <v>ABWEQ06</v>
          </cell>
        </row>
        <row r="21452">
          <cell r="A21452" t="str">
            <v>URWSR07</v>
          </cell>
          <cell r="B21452" t="str">
            <v>RSD</v>
          </cell>
          <cell r="C21452" t="str">
            <v>FtS Spore ULSD 10ppm ARA FOB Brg London WTI Crack swap Qr07</v>
          </cell>
          <cell r="D21452" t="str">
            <v>USD</v>
          </cell>
          <cell r="E21452" t="str">
            <v>BBL</v>
          </cell>
          <cell r="F21452">
            <v>7.45</v>
          </cell>
          <cell r="G21452" t="str">
            <v>*</v>
          </cell>
          <cell r="H21452" t="str">
            <v>MT</v>
          </cell>
          <cell r="I21452" t="str">
            <v>DW</v>
          </cell>
          <cell r="J21452" t="str">
            <v>16:30 Singapore</v>
          </cell>
          <cell r="K21452" t="str">
            <v>c</v>
          </cell>
          <cell r="L21452">
            <v>3</v>
          </cell>
          <cell r="R21452" t="str">
            <v>North West Europe</v>
          </cell>
          <cell r="S21452" t="str">
            <v>North West Europe</v>
          </cell>
          <cell r="T21452" t="str">
            <v>Swap</v>
          </cell>
          <cell r="U21452" t="str">
            <v>Financial</v>
          </cell>
          <cell r="V21452" t="str">
            <v>Differential</v>
          </cell>
          <cell r="W21452" t="str">
            <v>ULSD</v>
          </cell>
          <cell r="AG21452">
            <v>7</v>
          </cell>
          <cell r="AH21452" t="str">
            <v>Quarter</v>
          </cell>
          <cell r="AI21452" t="str">
            <v>WTFLQ07</v>
          </cell>
          <cell r="AJ21452" t="str">
            <v>ABWEQ07</v>
          </cell>
        </row>
        <row r="21453">
          <cell r="A21453" t="str">
            <v>URWSR08</v>
          </cell>
          <cell r="B21453" t="str">
            <v>RSD</v>
          </cell>
          <cell r="C21453" t="str">
            <v>FtS Spore ULSD 10ppm ARA FOB Brg London WTI Crack swap Qr08</v>
          </cell>
          <cell r="D21453" t="str">
            <v>USD</v>
          </cell>
          <cell r="E21453" t="str">
            <v>BBL</v>
          </cell>
          <cell r="F21453">
            <v>7.45</v>
          </cell>
          <cell r="G21453" t="str">
            <v>*</v>
          </cell>
          <cell r="H21453" t="str">
            <v>MT</v>
          </cell>
          <cell r="I21453" t="str">
            <v>DW</v>
          </cell>
          <cell r="J21453" t="str">
            <v>16:30 Singapore</v>
          </cell>
          <cell r="K21453" t="str">
            <v>c</v>
          </cell>
          <cell r="L21453">
            <v>3</v>
          </cell>
          <cell r="R21453" t="str">
            <v>North West Europe</v>
          </cell>
          <cell r="S21453" t="str">
            <v>North West Europe</v>
          </cell>
          <cell r="T21453" t="str">
            <v>Swap</v>
          </cell>
          <cell r="U21453" t="str">
            <v>Financial</v>
          </cell>
          <cell r="V21453" t="str">
            <v>Differential</v>
          </cell>
          <cell r="W21453" t="str">
            <v>ULSD</v>
          </cell>
          <cell r="AG21453">
            <v>8</v>
          </cell>
          <cell r="AH21453" t="str">
            <v>Quarter</v>
          </cell>
          <cell r="AI21453" t="str">
            <v>WTFLQ08</v>
          </cell>
          <cell r="AJ21453" t="str">
            <v>ABWEQ08</v>
          </cell>
        </row>
        <row r="21454">
          <cell r="A21454" t="str">
            <v>URWSS01</v>
          </cell>
          <cell r="B21454" t="str">
            <v>RSD</v>
          </cell>
          <cell r="C21454" t="str">
            <v>FtS Spore ULSD 10ppm ARA FOB Brg London WTI Crack swap Yr01</v>
          </cell>
          <cell r="D21454" t="str">
            <v>USD</v>
          </cell>
          <cell r="E21454" t="str">
            <v>BBL</v>
          </cell>
          <cell r="F21454">
            <v>7.45</v>
          </cell>
          <cell r="G21454" t="str">
            <v>*</v>
          </cell>
          <cell r="H21454" t="str">
            <v>MT</v>
          </cell>
          <cell r="I21454" t="str">
            <v>DW</v>
          </cell>
          <cell r="J21454" t="str">
            <v>16:30 Singapore</v>
          </cell>
          <cell r="K21454" t="str">
            <v>c</v>
          </cell>
          <cell r="L21454">
            <v>3</v>
          </cell>
          <cell r="R21454" t="str">
            <v>North West Europe</v>
          </cell>
          <cell r="S21454" t="str">
            <v>North West Europe</v>
          </cell>
          <cell r="T21454" t="str">
            <v>Swap</v>
          </cell>
          <cell r="U21454" t="str">
            <v>Financial</v>
          </cell>
          <cell r="V21454" t="str">
            <v>Differential</v>
          </cell>
          <cell r="W21454" t="str">
            <v>ULSD</v>
          </cell>
          <cell r="AG21454">
            <v>1</v>
          </cell>
          <cell r="AH21454" t="str">
            <v>Year</v>
          </cell>
          <cell r="AI21454" t="str">
            <v>WTFLY01</v>
          </cell>
          <cell r="AJ21454" t="str">
            <v>ABWEL00</v>
          </cell>
        </row>
        <row r="21455">
          <cell r="A21455" t="str">
            <v>URWSS02</v>
          </cell>
          <cell r="B21455" t="str">
            <v>RSD</v>
          </cell>
          <cell r="C21455" t="str">
            <v>FtS Spore ULSD 10ppm ARA FOB Brg London WTI Crack swap Yr02</v>
          </cell>
          <cell r="D21455" t="str">
            <v>USD</v>
          </cell>
          <cell r="E21455" t="str">
            <v>BBL</v>
          </cell>
          <cell r="F21455">
            <v>7.45</v>
          </cell>
          <cell r="G21455" t="str">
            <v>*</v>
          </cell>
          <cell r="H21455" t="str">
            <v>MT</v>
          </cell>
          <cell r="I21455" t="str">
            <v>DW</v>
          </cell>
          <cell r="J21455" t="str">
            <v>16:30 Singapore</v>
          </cell>
          <cell r="K21455" t="str">
            <v>c</v>
          </cell>
          <cell r="L21455">
            <v>3</v>
          </cell>
          <cell r="R21455" t="str">
            <v>North West Europe</v>
          </cell>
          <cell r="S21455" t="str">
            <v>North West Europe</v>
          </cell>
          <cell r="T21455" t="str">
            <v>Swap</v>
          </cell>
          <cell r="U21455" t="str">
            <v>Financial</v>
          </cell>
          <cell r="V21455" t="str">
            <v>Differential</v>
          </cell>
          <cell r="W21455" t="str">
            <v>ULSD</v>
          </cell>
          <cell r="AG21455">
            <v>2</v>
          </cell>
          <cell r="AH21455" t="str">
            <v>Year</v>
          </cell>
          <cell r="AI21455" t="str">
            <v>WTFLY02</v>
          </cell>
          <cell r="AJ21455" t="str">
            <v>ABWEY02</v>
          </cell>
        </row>
        <row r="21456">
          <cell r="A21456" t="str">
            <v>UUHBM01</v>
          </cell>
          <cell r="B21456" t="str">
            <v>DU</v>
          </cell>
          <cell r="C21456" t="str">
            <v>ULSD USGC + HO Frontline Brent Crack Swap Mo01</v>
          </cell>
          <cell r="D21456" t="str">
            <v>USD</v>
          </cell>
          <cell r="E21456" t="str">
            <v>BBL</v>
          </cell>
          <cell r="I21456" t="str">
            <v>DW</v>
          </cell>
          <cell r="J21456" t="str">
            <v>15:15 US Eastern</v>
          </cell>
          <cell r="K21456" t="str">
            <v>c</v>
          </cell>
          <cell r="L21456">
            <v>3</v>
          </cell>
          <cell r="M21456">
            <v>41246</v>
          </cell>
          <cell r="N21456">
            <v>42223</v>
          </cell>
          <cell r="O21456" t="str">
            <v>Y</v>
          </cell>
          <cell r="R21456" t="str">
            <v>US Gulf Coast</v>
          </cell>
          <cell r="S21456" t="str">
            <v>US Gulf Coast</v>
          </cell>
          <cell r="T21456" t="str">
            <v>Swap</v>
          </cell>
          <cell r="U21456" t="str">
            <v>Financial</v>
          </cell>
          <cell r="V21456" t="str">
            <v>Differential</v>
          </cell>
          <cell r="W21456" t="str">
            <v>ULSD</v>
          </cell>
          <cell r="AG21456">
            <v>1</v>
          </cell>
          <cell r="AH21456" t="str">
            <v>Month</v>
          </cell>
          <cell r="AI21456" t="str">
            <v>BHFSM01</v>
          </cell>
          <cell r="AJ21456" t="str">
            <v>AAVTS01</v>
          </cell>
        </row>
        <row r="21457">
          <cell r="A21457" t="str">
            <v>UUHBM02</v>
          </cell>
          <cell r="B21457" t="str">
            <v>DU</v>
          </cell>
          <cell r="C21457" t="str">
            <v>ULSD USGC + HO Frontline Brent Crack Swap Mo02</v>
          </cell>
          <cell r="D21457" t="str">
            <v>USD</v>
          </cell>
          <cell r="E21457" t="str">
            <v>BBL</v>
          </cell>
          <cell r="I21457" t="str">
            <v>DW</v>
          </cell>
          <cell r="J21457" t="str">
            <v>15:15 US Eastern</v>
          </cell>
          <cell r="K21457" t="str">
            <v>c</v>
          </cell>
          <cell r="L21457">
            <v>3</v>
          </cell>
          <cell r="M21457">
            <v>41246</v>
          </cell>
          <cell r="N21457">
            <v>42223</v>
          </cell>
          <cell r="O21457" t="str">
            <v>Y</v>
          </cell>
          <cell r="R21457" t="str">
            <v>US Gulf Coast</v>
          </cell>
          <cell r="S21457" t="str">
            <v>US Gulf Coast</v>
          </cell>
          <cell r="T21457" t="str">
            <v>Swap</v>
          </cell>
          <cell r="U21457" t="str">
            <v>Financial</v>
          </cell>
          <cell r="V21457" t="str">
            <v>Differential</v>
          </cell>
          <cell r="W21457" t="str">
            <v>ULSD</v>
          </cell>
          <cell r="AG21457">
            <v>2</v>
          </cell>
          <cell r="AH21457" t="str">
            <v>Month</v>
          </cell>
          <cell r="AI21457" t="str">
            <v>BHFSM02</v>
          </cell>
          <cell r="AJ21457" t="str">
            <v>AAVTT01</v>
          </cell>
        </row>
        <row r="21458">
          <cell r="A21458" t="str">
            <v>UUHBM03</v>
          </cell>
          <cell r="B21458" t="str">
            <v>DU</v>
          </cell>
          <cell r="C21458" t="str">
            <v>ULSD USGC + HO Frontline Brent Crack Swap Mo03</v>
          </cell>
          <cell r="D21458" t="str">
            <v>USD</v>
          </cell>
          <cell r="E21458" t="str">
            <v>BBL</v>
          </cell>
          <cell r="I21458" t="str">
            <v>DW</v>
          </cell>
          <cell r="J21458" t="str">
            <v>15:15 US Eastern</v>
          </cell>
          <cell r="K21458" t="str">
            <v>c</v>
          </cell>
          <cell r="L21458">
            <v>3</v>
          </cell>
          <cell r="M21458">
            <v>41246</v>
          </cell>
          <cell r="N21458">
            <v>42223</v>
          </cell>
          <cell r="O21458" t="str">
            <v>Y</v>
          </cell>
          <cell r="R21458" t="str">
            <v>US Gulf Coast</v>
          </cell>
          <cell r="S21458" t="str">
            <v>US Gulf Coast</v>
          </cell>
          <cell r="T21458" t="str">
            <v>Swap</v>
          </cell>
          <cell r="U21458" t="str">
            <v>Financial</v>
          </cell>
          <cell r="V21458" t="str">
            <v>Differential</v>
          </cell>
          <cell r="W21458" t="str">
            <v>ULSD</v>
          </cell>
          <cell r="AG21458">
            <v>3</v>
          </cell>
          <cell r="AH21458" t="str">
            <v>Month</v>
          </cell>
          <cell r="AI21458" t="str">
            <v>BHFSM03</v>
          </cell>
          <cell r="AJ21458" t="str">
            <v>AAVTU01</v>
          </cell>
        </row>
        <row r="21459">
          <cell r="A21459" t="str">
            <v>UUHBM04</v>
          </cell>
          <cell r="B21459" t="str">
            <v>DU</v>
          </cell>
          <cell r="C21459" t="str">
            <v>ULSD USGC + HO Frontline Brent Crack Swap Mo04</v>
          </cell>
          <cell r="D21459" t="str">
            <v>USD</v>
          </cell>
          <cell r="E21459" t="str">
            <v>BBL</v>
          </cell>
          <cell r="I21459" t="str">
            <v>DW</v>
          </cell>
          <cell r="J21459" t="str">
            <v>15:15 US Eastern</v>
          </cell>
          <cell r="K21459" t="str">
            <v>c</v>
          </cell>
          <cell r="L21459">
            <v>3</v>
          </cell>
          <cell r="M21459">
            <v>41246</v>
          </cell>
          <cell r="N21459">
            <v>42223</v>
          </cell>
          <cell r="O21459" t="str">
            <v>Y</v>
          </cell>
          <cell r="R21459" t="str">
            <v>US Gulf Coast</v>
          </cell>
          <cell r="S21459" t="str">
            <v>US Gulf Coast</v>
          </cell>
          <cell r="T21459" t="str">
            <v>Swap</v>
          </cell>
          <cell r="U21459" t="str">
            <v>Financial</v>
          </cell>
          <cell r="V21459" t="str">
            <v>Differential</v>
          </cell>
          <cell r="W21459" t="str">
            <v>ULSD</v>
          </cell>
          <cell r="AG21459">
            <v>4</v>
          </cell>
          <cell r="AH21459" t="str">
            <v>Month</v>
          </cell>
          <cell r="AI21459" t="str">
            <v>BHFSM04</v>
          </cell>
          <cell r="AJ21459" t="str">
            <v>AAVTV01</v>
          </cell>
        </row>
        <row r="21460">
          <cell r="A21460" t="str">
            <v>UUHBM05</v>
          </cell>
          <cell r="B21460" t="str">
            <v>DU</v>
          </cell>
          <cell r="C21460" t="str">
            <v>ULSD USGC + HO Frontline Brent Crack Swap Mo05</v>
          </cell>
          <cell r="D21460" t="str">
            <v>USD</v>
          </cell>
          <cell r="E21460" t="str">
            <v>BBL</v>
          </cell>
          <cell r="I21460" t="str">
            <v>DW</v>
          </cell>
          <cell r="J21460" t="str">
            <v>15:15 US Eastern</v>
          </cell>
          <cell r="K21460" t="str">
            <v>c</v>
          </cell>
          <cell r="L21460">
            <v>3</v>
          </cell>
          <cell r="M21460">
            <v>41246</v>
          </cell>
          <cell r="N21460">
            <v>42223</v>
          </cell>
          <cell r="O21460" t="str">
            <v>Y</v>
          </cell>
          <cell r="R21460" t="str">
            <v>US Gulf Coast</v>
          </cell>
          <cell r="S21460" t="str">
            <v>US Gulf Coast</v>
          </cell>
          <cell r="T21460" t="str">
            <v>Swap</v>
          </cell>
          <cell r="U21460" t="str">
            <v>Financial</v>
          </cell>
          <cell r="V21460" t="str">
            <v>Differential</v>
          </cell>
          <cell r="W21460" t="str">
            <v>ULSD</v>
          </cell>
          <cell r="AG21460">
            <v>5</v>
          </cell>
          <cell r="AH21460" t="str">
            <v>Month</v>
          </cell>
          <cell r="AI21460" t="str">
            <v>BHFSM05</v>
          </cell>
          <cell r="AJ21460" t="str">
            <v>AAWTM05</v>
          </cell>
        </row>
        <row r="21461">
          <cell r="A21461" t="str">
            <v>UUHBM06</v>
          </cell>
          <cell r="B21461" t="str">
            <v>DU</v>
          </cell>
          <cell r="C21461" t="str">
            <v>ULSD USGC + HO Frontline Brent Crack Swap Mo06</v>
          </cell>
          <cell r="D21461" t="str">
            <v>USD</v>
          </cell>
          <cell r="E21461" t="str">
            <v>BBL</v>
          </cell>
          <cell r="I21461" t="str">
            <v>DW</v>
          </cell>
          <cell r="J21461" t="str">
            <v>15:15 US Eastern</v>
          </cell>
          <cell r="K21461" t="str">
            <v>c</v>
          </cell>
          <cell r="L21461">
            <v>3</v>
          </cell>
          <cell r="M21461">
            <v>41246</v>
          </cell>
          <cell r="N21461">
            <v>42223</v>
          </cell>
          <cell r="O21461" t="str">
            <v>Y</v>
          </cell>
          <cell r="R21461" t="str">
            <v>US Gulf Coast</v>
          </cell>
          <cell r="S21461" t="str">
            <v>US Gulf Coast</v>
          </cell>
          <cell r="T21461" t="str">
            <v>Swap</v>
          </cell>
          <cell r="U21461" t="str">
            <v>Financial</v>
          </cell>
          <cell r="V21461" t="str">
            <v>Differential</v>
          </cell>
          <cell r="W21461" t="str">
            <v>ULSD</v>
          </cell>
          <cell r="AG21461">
            <v>6</v>
          </cell>
          <cell r="AH21461" t="str">
            <v>Month</v>
          </cell>
          <cell r="AI21461" t="str">
            <v>BHFSM06</v>
          </cell>
          <cell r="AJ21461" t="str">
            <v>AAWTM06</v>
          </cell>
        </row>
        <row r="21462">
          <cell r="A21462" t="str">
            <v>UUHBM07</v>
          </cell>
          <cell r="B21462" t="str">
            <v>DU</v>
          </cell>
          <cell r="C21462" t="str">
            <v>ULSD USGC + HO Frontline Brent Crack Swap Mo07</v>
          </cell>
          <cell r="D21462" t="str">
            <v>USD</v>
          </cell>
          <cell r="E21462" t="str">
            <v>BBL</v>
          </cell>
          <cell r="I21462" t="str">
            <v>DW</v>
          </cell>
          <cell r="J21462" t="str">
            <v>15:15 US Eastern</v>
          </cell>
          <cell r="K21462" t="str">
            <v>c</v>
          </cell>
          <cell r="L21462">
            <v>3</v>
          </cell>
          <cell r="M21462">
            <v>41246</v>
          </cell>
          <cell r="N21462">
            <v>42223</v>
          </cell>
          <cell r="O21462" t="str">
            <v>Y</v>
          </cell>
          <cell r="R21462" t="str">
            <v>US Gulf Coast</v>
          </cell>
          <cell r="S21462" t="str">
            <v>US Gulf Coast</v>
          </cell>
          <cell r="T21462" t="str">
            <v>Swap</v>
          </cell>
          <cell r="U21462" t="str">
            <v>Financial</v>
          </cell>
          <cell r="V21462" t="str">
            <v>Differential</v>
          </cell>
          <cell r="W21462" t="str">
            <v>ULSD</v>
          </cell>
          <cell r="AG21462">
            <v>7</v>
          </cell>
          <cell r="AH21462" t="str">
            <v>Month</v>
          </cell>
          <cell r="AI21462" t="str">
            <v>BHFSM07</v>
          </cell>
          <cell r="AJ21462" t="str">
            <v>AAWTM07</v>
          </cell>
        </row>
        <row r="21463">
          <cell r="A21463" t="str">
            <v>UUHBM08</v>
          </cell>
          <cell r="B21463" t="str">
            <v>DU</v>
          </cell>
          <cell r="C21463" t="str">
            <v>ULSD USGC + HO Frontline Brent Crack Swap Mo08</v>
          </cell>
          <cell r="D21463" t="str">
            <v>USD</v>
          </cell>
          <cell r="E21463" t="str">
            <v>BBL</v>
          </cell>
          <cell r="I21463" t="str">
            <v>DW</v>
          </cell>
          <cell r="J21463" t="str">
            <v>15:15 US Eastern</v>
          </cell>
          <cell r="K21463" t="str">
            <v>c</v>
          </cell>
          <cell r="L21463">
            <v>3</v>
          </cell>
          <cell r="M21463">
            <v>41246</v>
          </cell>
          <cell r="N21463">
            <v>42223</v>
          </cell>
          <cell r="O21463" t="str">
            <v>Y</v>
          </cell>
          <cell r="R21463" t="str">
            <v>US Gulf Coast</v>
          </cell>
          <cell r="S21463" t="str">
            <v>US Gulf Coast</v>
          </cell>
          <cell r="T21463" t="str">
            <v>Swap</v>
          </cell>
          <cell r="U21463" t="str">
            <v>Financial</v>
          </cell>
          <cell r="V21463" t="str">
            <v>Differential</v>
          </cell>
          <cell r="W21463" t="str">
            <v>ULSD</v>
          </cell>
          <cell r="AG21463">
            <v>8</v>
          </cell>
          <cell r="AH21463" t="str">
            <v>Month</v>
          </cell>
          <cell r="AI21463" t="str">
            <v>BHFSM08</v>
          </cell>
          <cell r="AJ21463" t="str">
            <v>AAWTM08</v>
          </cell>
        </row>
        <row r="21464">
          <cell r="A21464" t="str">
            <v>UUHBM09</v>
          </cell>
          <cell r="B21464" t="str">
            <v>DU</v>
          </cell>
          <cell r="C21464" t="str">
            <v>ULSD USGC + HO Frontline Brent Crack Swap Mo09</v>
          </cell>
          <cell r="D21464" t="str">
            <v>USD</v>
          </cell>
          <cell r="E21464" t="str">
            <v>BBL</v>
          </cell>
          <cell r="I21464" t="str">
            <v>DW</v>
          </cell>
          <cell r="J21464" t="str">
            <v>15:15 US Eastern</v>
          </cell>
          <cell r="K21464" t="str">
            <v>c</v>
          </cell>
          <cell r="L21464">
            <v>3</v>
          </cell>
          <cell r="M21464">
            <v>41246</v>
          </cell>
          <cell r="N21464">
            <v>42223</v>
          </cell>
          <cell r="O21464" t="str">
            <v>Y</v>
          </cell>
          <cell r="R21464" t="str">
            <v>US Gulf Coast</v>
          </cell>
          <cell r="S21464" t="str">
            <v>US Gulf Coast</v>
          </cell>
          <cell r="T21464" t="str">
            <v>Swap</v>
          </cell>
          <cell r="U21464" t="str">
            <v>Financial</v>
          </cell>
          <cell r="V21464" t="str">
            <v>Differential</v>
          </cell>
          <cell r="W21464" t="str">
            <v>ULSD</v>
          </cell>
          <cell r="AG21464">
            <v>9</v>
          </cell>
          <cell r="AH21464" t="str">
            <v>Month</v>
          </cell>
          <cell r="AI21464" t="str">
            <v>BHFSM09</v>
          </cell>
          <cell r="AJ21464" t="str">
            <v>AAWTM09</v>
          </cell>
        </row>
        <row r="21465">
          <cell r="A21465" t="str">
            <v>UUHBM10</v>
          </cell>
          <cell r="B21465" t="str">
            <v>DU</v>
          </cell>
          <cell r="C21465" t="str">
            <v>ULSD USGC + HO Frontline Brent Crack Swap Mo10</v>
          </cell>
          <cell r="D21465" t="str">
            <v>USD</v>
          </cell>
          <cell r="E21465" t="str">
            <v>BBL</v>
          </cell>
          <cell r="I21465" t="str">
            <v>DW</v>
          </cell>
          <cell r="J21465" t="str">
            <v>15:15 US Eastern</v>
          </cell>
          <cell r="K21465" t="str">
            <v>c</v>
          </cell>
          <cell r="L21465">
            <v>3</v>
          </cell>
          <cell r="M21465">
            <v>41246</v>
          </cell>
          <cell r="N21465">
            <v>42223</v>
          </cell>
          <cell r="O21465" t="str">
            <v>Y</v>
          </cell>
          <cell r="R21465" t="str">
            <v>US Gulf Coast</v>
          </cell>
          <cell r="S21465" t="str">
            <v>US Gulf Coast</v>
          </cell>
          <cell r="T21465" t="str">
            <v>Swap</v>
          </cell>
          <cell r="U21465" t="str">
            <v>Financial</v>
          </cell>
          <cell r="V21465" t="str">
            <v>Differential</v>
          </cell>
          <cell r="W21465" t="str">
            <v>ULSD</v>
          </cell>
          <cell r="AG21465">
            <v>10</v>
          </cell>
          <cell r="AH21465" t="str">
            <v>Month</v>
          </cell>
          <cell r="AI21465" t="str">
            <v>BHFSM10</v>
          </cell>
          <cell r="AJ21465" t="str">
            <v>AAWTM10</v>
          </cell>
        </row>
        <row r="21466">
          <cell r="A21466" t="str">
            <v>UUHBM11</v>
          </cell>
          <cell r="B21466" t="str">
            <v>DU</v>
          </cell>
          <cell r="C21466" t="str">
            <v>ULSD USGC + HO Frontline Brent Crack Swap Mo11</v>
          </cell>
          <cell r="D21466" t="str">
            <v>USD</v>
          </cell>
          <cell r="E21466" t="str">
            <v>BBL</v>
          </cell>
          <cell r="I21466" t="str">
            <v>DW</v>
          </cell>
          <cell r="J21466" t="str">
            <v>15:15 US Eastern</v>
          </cell>
          <cell r="K21466" t="str">
            <v>c</v>
          </cell>
          <cell r="L21466">
            <v>3</v>
          </cell>
          <cell r="M21466">
            <v>41246</v>
          </cell>
          <cell r="N21466">
            <v>42223</v>
          </cell>
          <cell r="O21466" t="str">
            <v>Y</v>
          </cell>
          <cell r="R21466" t="str">
            <v>US Gulf Coast</v>
          </cell>
          <cell r="S21466" t="str">
            <v>US Gulf Coast</v>
          </cell>
          <cell r="T21466" t="str">
            <v>Swap</v>
          </cell>
          <cell r="U21466" t="str">
            <v>Financial</v>
          </cell>
          <cell r="V21466" t="str">
            <v>Differential</v>
          </cell>
          <cell r="W21466" t="str">
            <v>ULSD</v>
          </cell>
          <cell r="AG21466">
            <v>11</v>
          </cell>
          <cell r="AH21466" t="str">
            <v>Month</v>
          </cell>
          <cell r="AI21466" t="str">
            <v>BHFSM11</v>
          </cell>
          <cell r="AJ21466" t="str">
            <v>AAWTM11</v>
          </cell>
        </row>
        <row r="21467">
          <cell r="A21467" t="str">
            <v>UUHBM12</v>
          </cell>
          <cell r="B21467" t="str">
            <v>DU</v>
          </cell>
          <cell r="C21467" t="str">
            <v>ULSD USGC + HO Frontline Brent Crack Swap Mo12</v>
          </cell>
          <cell r="D21467" t="str">
            <v>USD</v>
          </cell>
          <cell r="E21467" t="str">
            <v>BBL</v>
          </cell>
          <cell r="I21467" t="str">
            <v>DW</v>
          </cell>
          <cell r="J21467" t="str">
            <v>15:15 US Eastern</v>
          </cell>
          <cell r="K21467" t="str">
            <v>c</v>
          </cell>
          <cell r="L21467">
            <v>3</v>
          </cell>
          <cell r="M21467">
            <v>41246</v>
          </cell>
          <cell r="N21467">
            <v>42223</v>
          </cell>
          <cell r="O21467" t="str">
            <v>Y</v>
          </cell>
          <cell r="R21467" t="str">
            <v>US Gulf Coast</v>
          </cell>
          <cell r="S21467" t="str">
            <v>US Gulf Coast</v>
          </cell>
          <cell r="T21467" t="str">
            <v>Swap</v>
          </cell>
          <cell r="U21467" t="str">
            <v>Financial</v>
          </cell>
          <cell r="V21467" t="str">
            <v>Differential</v>
          </cell>
          <cell r="W21467" t="str">
            <v>ULSD</v>
          </cell>
          <cell r="AG21467">
            <v>12</v>
          </cell>
          <cell r="AH21467" t="str">
            <v>Month</v>
          </cell>
          <cell r="AI21467" t="str">
            <v>BHFSM12</v>
          </cell>
          <cell r="AJ21467" t="str">
            <v>AAWTM12</v>
          </cell>
        </row>
        <row r="21468">
          <cell r="A21468" t="str">
            <v>UUHBQ01</v>
          </cell>
          <cell r="B21468" t="str">
            <v>DU</v>
          </cell>
          <cell r="C21468" t="str">
            <v>ULSD USGC + HO Frontline Brent Crack Swap Qr01</v>
          </cell>
          <cell r="D21468" t="str">
            <v>USD</v>
          </cell>
          <cell r="E21468" t="str">
            <v>BBL</v>
          </cell>
          <cell r="I21468" t="str">
            <v>DW</v>
          </cell>
          <cell r="J21468" t="str">
            <v>15:15 US Eastern</v>
          </cell>
          <cell r="K21468" t="str">
            <v>c</v>
          </cell>
          <cell r="L21468">
            <v>3</v>
          </cell>
          <cell r="M21468">
            <v>41246</v>
          </cell>
          <cell r="N21468">
            <v>42223</v>
          </cell>
          <cell r="O21468" t="str">
            <v>Y</v>
          </cell>
          <cell r="R21468" t="str">
            <v>US Gulf Coast</v>
          </cell>
          <cell r="S21468" t="str">
            <v>US Gulf Coast</v>
          </cell>
          <cell r="T21468" t="str">
            <v>Swap</v>
          </cell>
          <cell r="U21468" t="str">
            <v>Financial</v>
          </cell>
          <cell r="V21468" t="str">
            <v>Differential</v>
          </cell>
          <cell r="W21468" t="str">
            <v>ULSD</v>
          </cell>
          <cell r="AG21468">
            <v>1</v>
          </cell>
          <cell r="AH21468" t="str">
            <v>Quarter</v>
          </cell>
          <cell r="AI21468" t="str">
            <v>BHFSQ01</v>
          </cell>
          <cell r="AJ21468" t="str">
            <v>AAVTW01</v>
          </cell>
        </row>
        <row r="21469">
          <cell r="A21469" t="str">
            <v>UUHBQ02</v>
          </cell>
          <cell r="B21469" t="str">
            <v>DU</v>
          </cell>
          <cell r="C21469" t="str">
            <v>ULSD USGC + HO Frontline Brent Crack Swap Qr02</v>
          </cell>
          <cell r="D21469" t="str">
            <v>USD</v>
          </cell>
          <cell r="E21469" t="str">
            <v>BBL</v>
          </cell>
          <cell r="I21469" t="str">
            <v>DW</v>
          </cell>
          <cell r="J21469" t="str">
            <v>15:15 US Eastern</v>
          </cell>
          <cell r="K21469" t="str">
            <v>c</v>
          </cell>
          <cell r="L21469">
            <v>3</v>
          </cell>
          <cell r="M21469">
            <v>41246</v>
          </cell>
          <cell r="N21469">
            <v>42223</v>
          </cell>
          <cell r="O21469" t="str">
            <v>Y</v>
          </cell>
          <cell r="R21469" t="str">
            <v>US Gulf Coast</v>
          </cell>
          <cell r="S21469" t="str">
            <v>US Gulf Coast</v>
          </cell>
          <cell r="T21469" t="str">
            <v>Swap</v>
          </cell>
          <cell r="U21469" t="str">
            <v>Financial</v>
          </cell>
          <cell r="V21469" t="str">
            <v>Differential</v>
          </cell>
          <cell r="W21469" t="str">
            <v>ULSD</v>
          </cell>
          <cell r="AG21469">
            <v>2</v>
          </cell>
          <cell r="AH21469" t="str">
            <v>Quarter</v>
          </cell>
          <cell r="AI21469" t="str">
            <v>BHFSQ02</v>
          </cell>
          <cell r="AJ21469" t="str">
            <v>AAVTX01</v>
          </cell>
        </row>
        <row r="21470">
          <cell r="A21470" t="str">
            <v>UUHBQ03</v>
          </cell>
          <cell r="B21470" t="str">
            <v>DU</v>
          </cell>
          <cell r="C21470" t="str">
            <v>ULSD USGC + HO Frontline Brent Crack Swap Qr03</v>
          </cell>
          <cell r="D21470" t="str">
            <v>USD</v>
          </cell>
          <cell r="E21470" t="str">
            <v>BBL</v>
          </cell>
          <cell r="I21470" t="str">
            <v>DW</v>
          </cell>
          <cell r="J21470" t="str">
            <v>15:15 US Eastern</v>
          </cell>
          <cell r="K21470" t="str">
            <v>c</v>
          </cell>
          <cell r="L21470">
            <v>3</v>
          </cell>
          <cell r="M21470">
            <v>41246</v>
          </cell>
          <cell r="N21470">
            <v>42223</v>
          </cell>
          <cell r="O21470" t="str">
            <v>Y</v>
          </cell>
          <cell r="R21470" t="str">
            <v>US Gulf Coast</v>
          </cell>
          <cell r="S21470" t="str">
            <v>US Gulf Coast</v>
          </cell>
          <cell r="T21470" t="str">
            <v>Swap</v>
          </cell>
          <cell r="U21470" t="str">
            <v>Financial</v>
          </cell>
          <cell r="V21470" t="str">
            <v>Differential</v>
          </cell>
          <cell r="W21470" t="str">
            <v>ULSD</v>
          </cell>
          <cell r="AG21470">
            <v>3</v>
          </cell>
          <cell r="AH21470" t="str">
            <v>Quarter</v>
          </cell>
          <cell r="AI21470" t="str">
            <v>BHFSQ03</v>
          </cell>
          <cell r="AJ21470" t="str">
            <v>AAVTY01</v>
          </cell>
        </row>
        <row r="21471">
          <cell r="A21471" t="str">
            <v>UUHBQ04</v>
          </cell>
          <cell r="B21471" t="str">
            <v>DU</v>
          </cell>
          <cell r="C21471" t="str">
            <v>ULSD USGC + HO Frontline Brent Crack Swap Qr04</v>
          </cell>
          <cell r="D21471" t="str">
            <v>USD</v>
          </cell>
          <cell r="E21471" t="str">
            <v>BBL</v>
          </cell>
          <cell r="I21471" t="str">
            <v>DW</v>
          </cell>
          <cell r="J21471" t="str">
            <v>15:15 US Eastern</v>
          </cell>
          <cell r="K21471" t="str">
            <v>c</v>
          </cell>
          <cell r="L21471">
            <v>3</v>
          </cell>
          <cell r="M21471">
            <v>41246</v>
          </cell>
          <cell r="N21471">
            <v>42223</v>
          </cell>
          <cell r="O21471" t="str">
            <v>Y</v>
          </cell>
          <cell r="R21471" t="str">
            <v>US Gulf Coast</v>
          </cell>
          <cell r="S21471" t="str">
            <v>US Gulf Coast</v>
          </cell>
          <cell r="T21471" t="str">
            <v>Swap</v>
          </cell>
          <cell r="U21471" t="str">
            <v>Financial</v>
          </cell>
          <cell r="V21471" t="str">
            <v>Differential</v>
          </cell>
          <cell r="W21471" t="str">
            <v>ULSD</v>
          </cell>
          <cell r="AG21471">
            <v>4</v>
          </cell>
          <cell r="AH21471" t="str">
            <v>Quarter</v>
          </cell>
          <cell r="AI21471" t="str">
            <v>BHFSQ04</v>
          </cell>
          <cell r="AJ21471" t="str">
            <v>AAVTZ01</v>
          </cell>
        </row>
        <row r="21472">
          <cell r="A21472" t="str">
            <v>VAL1000</v>
          </cell>
          <cell r="B21472" t="str">
            <v>LUZ</v>
          </cell>
          <cell r="C21472" t="str">
            <v>Valero 100 SN Paraffinics USAC</v>
          </cell>
          <cell r="D21472" t="str">
            <v>USC</v>
          </cell>
          <cell r="E21472" t="str">
            <v>GAL</v>
          </cell>
          <cell r="I21472" t="str">
            <v>MA</v>
          </cell>
          <cell r="J21472" t="str">
            <v>15:15 US Eastern</v>
          </cell>
          <cell r="K21472" t="str">
            <v>u</v>
          </cell>
          <cell r="L21472">
            <v>2</v>
          </cell>
          <cell r="M21472">
            <v>39283</v>
          </cell>
          <cell r="N21472">
            <v>41110</v>
          </cell>
          <cell r="R21472" t="str">
            <v>US Atlantic Coast</v>
          </cell>
          <cell r="S21472" t="str">
            <v>US Atlantic Coast</v>
          </cell>
          <cell r="T21472" t="str">
            <v>Spot</v>
          </cell>
          <cell r="U21472" t="str">
            <v>Physical</v>
          </cell>
          <cell r="V21472" t="str">
            <v>Flat</v>
          </cell>
          <cell r="W21472" t="str">
            <v>Base Oil</v>
          </cell>
          <cell r="X21472" t="str">
            <v>Valero - Base Oil - 100 SN Paraffinics</v>
          </cell>
        </row>
        <row r="21473">
          <cell r="A21473" t="str">
            <v>VAL1500</v>
          </cell>
          <cell r="B21473" t="str">
            <v>LUZ</v>
          </cell>
          <cell r="C21473" t="str">
            <v>Valero 150 SN Paraffinics USAC</v>
          </cell>
          <cell r="D21473" t="str">
            <v>USC</v>
          </cell>
          <cell r="E21473" t="str">
            <v>GAL</v>
          </cell>
          <cell r="I21473" t="str">
            <v>MA</v>
          </cell>
          <cell r="J21473" t="str">
            <v>15:15 US Eastern</v>
          </cell>
          <cell r="K21473" t="str">
            <v>u</v>
          </cell>
          <cell r="L21473">
            <v>2</v>
          </cell>
          <cell r="M21473">
            <v>39283</v>
          </cell>
          <cell r="N21473">
            <v>41110</v>
          </cell>
          <cell r="R21473" t="str">
            <v>US Atlantic Coast</v>
          </cell>
          <cell r="S21473" t="str">
            <v>US Atlantic Coast</v>
          </cell>
          <cell r="T21473" t="str">
            <v>Spot</v>
          </cell>
          <cell r="U21473" t="str">
            <v>Physical</v>
          </cell>
          <cell r="V21473" t="str">
            <v>Flat</v>
          </cell>
          <cell r="W21473" t="str">
            <v>Base Oil</v>
          </cell>
          <cell r="X21473" t="str">
            <v>Valero - Base Oil - 150 SN Paraffinics</v>
          </cell>
        </row>
        <row r="21474">
          <cell r="A21474" t="str">
            <v>VAL5000</v>
          </cell>
          <cell r="B21474" t="str">
            <v>LUZ</v>
          </cell>
          <cell r="C21474" t="str">
            <v>Valero 500 SN Paraffinics USAC</v>
          </cell>
          <cell r="D21474" t="str">
            <v>USC</v>
          </cell>
          <cell r="E21474" t="str">
            <v>GAL</v>
          </cell>
          <cell r="I21474" t="str">
            <v>MA</v>
          </cell>
          <cell r="J21474" t="str">
            <v>15:15 US Eastern</v>
          </cell>
          <cell r="K21474" t="str">
            <v>u</v>
          </cell>
          <cell r="L21474">
            <v>2</v>
          </cell>
          <cell r="M21474">
            <v>39283</v>
          </cell>
          <cell r="N21474">
            <v>41110</v>
          </cell>
          <cell r="R21474" t="str">
            <v>US Atlantic Coast</v>
          </cell>
          <cell r="S21474" t="str">
            <v>US Atlantic Coast</v>
          </cell>
          <cell r="T21474" t="str">
            <v>Spot</v>
          </cell>
          <cell r="U21474" t="str">
            <v>Physical</v>
          </cell>
          <cell r="V21474" t="str">
            <v>Flat</v>
          </cell>
          <cell r="W21474" t="str">
            <v>Base Oil</v>
          </cell>
          <cell r="X21474" t="str">
            <v>Valero - Base Oil - 500 SN Paraffinics</v>
          </cell>
        </row>
        <row r="21475">
          <cell r="A21475" t="str">
            <v>VAL7000</v>
          </cell>
          <cell r="B21475" t="str">
            <v>LUZ</v>
          </cell>
          <cell r="C21475" t="str">
            <v>Valero 700 SN Paraffinics USAC</v>
          </cell>
          <cell r="D21475" t="str">
            <v>USC</v>
          </cell>
          <cell r="E21475" t="str">
            <v>GAL</v>
          </cell>
          <cell r="I21475" t="str">
            <v>MA</v>
          </cell>
          <cell r="J21475" t="str">
            <v>15:15 US Eastern</v>
          </cell>
          <cell r="K21475" t="str">
            <v>u</v>
          </cell>
          <cell r="L21475">
            <v>2</v>
          </cell>
          <cell r="M21475">
            <v>39283</v>
          </cell>
          <cell r="N21475">
            <v>41110</v>
          </cell>
          <cell r="R21475" t="str">
            <v>US Atlantic Coast</v>
          </cell>
          <cell r="S21475" t="str">
            <v>US Atlantic Coast</v>
          </cell>
          <cell r="T21475" t="str">
            <v>Spot</v>
          </cell>
          <cell r="U21475" t="str">
            <v>Physical</v>
          </cell>
          <cell r="V21475" t="str">
            <v>Flat</v>
          </cell>
          <cell r="W21475" t="str">
            <v>Base Oil</v>
          </cell>
          <cell r="X21475" t="str">
            <v>Valero - Base Oil - 700 SN Paraffinics</v>
          </cell>
        </row>
        <row r="21476">
          <cell r="A21476" t="str">
            <v>VALBS00</v>
          </cell>
          <cell r="B21476" t="str">
            <v>LUZ</v>
          </cell>
          <cell r="C21476" t="str">
            <v>Valero Bright Stock USAC</v>
          </cell>
          <cell r="D21476" t="str">
            <v>USC</v>
          </cell>
          <cell r="E21476" t="str">
            <v>GAL</v>
          </cell>
          <cell r="I21476" t="str">
            <v>MA</v>
          </cell>
          <cell r="J21476" t="str">
            <v>15:15 US Eastern</v>
          </cell>
          <cell r="K21476" t="str">
            <v>u</v>
          </cell>
          <cell r="L21476">
            <v>2</v>
          </cell>
          <cell r="M21476">
            <v>39283</v>
          </cell>
          <cell r="N21476">
            <v>41110</v>
          </cell>
          <cell r="R21476" t="str">
            <v>US Atlantic Coast</v>
          </cell>
          <cell r="S21476" t="str">
            <v>US Atlantic Coast</v>
          </cell>
          <cell r="T21476" t="str">
            <v>Spot</v>
          </cell>
          <cell r="U21476" t="str">
            <v>Physical</v>
          </cell>
          <cell r="V21476" t="str">
            <v>Flat</v>
          </cell>
          <cell r="W21476" t="str">
            <v>Base Oil</v>
          </cell>
          <cell r="X21476" t="str">
            <v>Valero - Base Oil - Bright Stock Paraffinics</v>
          </cell>
        </row>
        <row r="21477">
          <cell r="A21477" t="str">
            <v>VIBPD00</v>
          </cell>
          <cell r="B21477" t="str">
            <v>OX</v>
          </cell>
          <cell r="C21477" t="str">
            <v>AK Tax Div Crude Alaska Inv</v>
          </cell>
          <cell r="D21477" t="str">
            <v>N/A</v>
          </cell>
          <cell r="E21477" t="str">
            <v>BBL</v>
          </cell>
          <cell r="I21477" t="str">
            <v>DW</v>
          </cell>
          <cell r="J21477" t="str">
            <v>15:15 US Eastern</v>
          </cell>
          <cell r="K21477" t="str">
            <v>u</v>
          </cell>
          <cell r="L21477">
            <v>0</v>
          </cell>
          <cell r="M21477">
            <v>39293</v>
          </cell>
          <cell r="N21477">
            <v>42222</v>
          </cell>
          <cell r="O21477" t="str">
            <v>Y</v>
          </cell>
          <cell r="R21477" t="str">
            <v>United States</v>
          </cell>
          <cell r="S21477" t="str">
            <v>Alaska</v>
          </cell>
          <cell r="T21477" t="str">
            <v>Statistic</v>
          </cell>
          <cell r="U21477" t="str">
            <v>Physical</v>
          </cell>
          <cell r="V21477" t="str">
            <v>Flat</v>
          </cell>
          <cell r="W21477" t="str">
            <v>Crude oil</v>
          </cell>
        </row>
        <row r="21478">
          <cell r="A21478" t="str">
            <v>VSMHP01</v>
          </cell>
          <cell r="B21478" t="str">
            <v>AHF</v>
          </cell>
          <cell r="C21478" t="str">
            <v>FtS Houston Visc Spread FOB Spore Swap Mo01</v>
          </cell>
          <cell r="D21478" t="str">
            <v>USD</v>
          </cell>
          <cell r="E21478" t="str">
            <v>MT</v>
          </cell>
          <cell r="I21478" t="str">
            <v>DW</v>
          </cell>
          <cell r="J21478" t="str">
            <v>15:15 US Eastern</v>
          </cell>
          <cell r="K21478" t="str">
            <v>c</v>
          </cell>
          <cell r="L21478">
            <v>3</v>
          </cell>
          <cell r="M21478">
            <v>41360</v>
          </cell>
          <cell r="N21478">
            <v>42223</v>
          </cell>
          <cell r="O21478" t="str">
            <v>Y</v>
          </cell>
          <cell r="R21478" t="str">
            <v>Singapore</v>
          </cell>
          <cell r="S21478" t="str">
            <v>Singapore</v>
          </cell>
          <cell r="T21478" t="str">
            <v>Swap</v>
          </cell>
          <cell r="U21478" t="str">
            <v>Financial</v>
          </cell>
          <cell r="V21478" t="str">
            <v>Differential</v>
          </cell>
          <cell r="W21478" t="str">
            <v>Fuel oil</v>
          </cell>
          <cell r="AG21478">
            <v>1</v>
          </cell>
          <cell r="AH21478" t="str">
            <v>Month</v>
          </cell>
          <cell r="AI21478" t="str">
            <v>AAHCZ00</v>
          </cell>
          <cell r="AJ21478" t="str">
            <v>AAVFD00</v>
          </cell>
        </row>
        <row r="21479">
          <cell r="A21479" t="str">
            <v>VSMHP02</v>
          </cell>
          <cell r="B21479" t="str">
            <v>AHF</v>
          </cell>
          <cell r="C21479" t="str">
            <v>FtS Houston Visc Spread FOB Spore Swap Mo02</v>
          </cell>
          <cell r="D21479" t="str">
            <v>USD</v>
          </cell>
          <cell r="E21479" t="str">
            <v>MT</v>
          </cell>
          <cell r="I21479" t="str">
            <v>DW</v>
          </cell>
          <cell r="J21479" t="str">
            <v>15:15 US Eastern</v>
          </cell>
          <cell r="K21479" t="str">
            <v>c</v>
          </cell>
          <cell r="L21479">
            <v>3</v>
          </cell>
          <cell r="M21479">
            <v>41360</v>
          </cell>
          <cell r="N21479">
            <v>42223</v>
          </cell>
          <cell r="O21479" t="str">
            <v>Y</v>
          </cell>
          <cell r="R21479" t="str">
            <v>Singapore</v>
          </cell>
          <cell r="S21479" t="str">
            <v>Singapore</v>
          </cell>
          <cell r="T21479" t="str">
            <v>Swap</v>
          </cell>
          <cell r="U21479" t="str">
            <v>Financial</v>
          </cell>
          <cell r="V21479" t="str">
            <v>Differential</v>
          </cell>
          <cell r="W21479" t="str">
            <v>Fuel oil</v>
          </cell>
          <cell r="AG21479">
            <v>2</v>
          </cell>
          <cell r="AH21479" t="str">
            <v>Month</v>
          </cell>
          <cell r="AI21479" t="str">
            <v>AAHDA00</v>
          </cell>
          <cell r="AJ21479" t="str">
            <v>AAVFE00</v>
          </cell>
        </row>
        <row r="21480">
          <cell r="A21480" t="str">
            <v>VSMHP03</v>
          </cell>
          <cell r="B21480" t="str">
            <v>AHF</v>
          </cell>
          <cell r="C21480" t="str">
            <v>FtS Houston Visc Spread FOB Spore Swap Mo03</v>
          </cell>
          <cell r="D21480" t="str">
            <v>USD</v>
          </cell>
          <cell r="E21480" t="str">
            <v>MT</v>
          </cell>
          <cell r="I21480" t="str">
            <v>DW</v>
          </cell>
          <cell r="J21480" t="str">
            <v>15:15 US Eastern</v>
          </cell>
          <cell r="K21480" t="str">
            <v>c</v>
          </cell>
          <cell r="L21480">
            <v>3</v>
          </cell>
          <cell r="M21480">
            <v>41360</v>
          </cell>
          <cell r="N21480">
            <v>42223</v>
          </cell>
          <cell r="O21480" t="str">
            <v>Y</v>
          </cell>
          <cell r="R21480" t="str">
            <v>Singapore</v>
          </cell>
          <cell r="S21480" t="str">
            <v>Singapore</v>
          </cell>
          <cell r="T21480" t="str">
            <v>Swap</v>
          </cell>
          <cell r="U21480" t="str">
            <v>Financial</v>
          </cell>
          <cell r="V21480" t="str">
            <v>Differential</v>
          </cell>
          <cell r="W21480" t="str">
            <v>Fuel oil</v>
          </cell>
          <cell r="AG21480">
            <v>3</v>
          </cell>
          <cell r="AH21480" t="str">
            <v>Month</v>
          </cell>
          <cell r="AI21480" t="str">
            <v>AAHDB00</v>
          </cell>
          <cell r="AJ21480" t="str">
            <v>AAVFF00</v>
          </cell>
        </row>
        <row r="21481">
          <cell r="A21481" t="str">
            <v>VSMHP04</v>
          </cell>
          <cell r="B21481" t="str">
            <v>AHF</v>
          </cell>
          <cell r="C21481" t="str">
            <v>FtS Houston Visc Spread FOB Spore Swap Mo04</v>
          </cell>
          <cell r="D21481" t="str">
            <v>USD</v>
          </cell>
          <cell r="E21481" t="str">
            <v>MT</v>
          </cell>
          <cell r="I21481" t="str">
            <v>DW</v>
          </cell>
          <cell r="J21481" t="str">
            <v>15:15 US Eastern</v>
          </cell>
          <cell r="K21481" t="str">
            <v>c</v>
          </cell>
          <cell r="L21481">
            <v>3</v>
          </cell>
          <cell r="M21481">
            <v>41360</v>
          </cell>
          <cell r="N21481">
            <v>42223</v>
          </cell>
          <cell r="O21481" t="str">
            <v>Y</v>
          </cell>
          <cell r="R21481" t="str">
            <v>Singapore</v>
          </cell>
          <cell r="S21481" t="str">
            <v>Singapore</v>
          </cell>
          <cell r="T21481" t="str">
            <v>Swap</v>
          </cell>
          <cell r="U21481" t="str">
            <v>Financial</v>
          </cell>
          <cell r="V21481" t="str">
            <v>Differential</v>
          </cell>
          <cell r="W21481" t="str">
            <v>Fuel oil</v>
          </cell>
          <cell r="AG21481">
            <v>4</v>
          </cell>
          <cell r="AH21481" t="str">
            <v>Month</v>
          </cell>
          <cell r="AI21481" t="str">
            <v>AAHDC00</v>
          </cell>
          <cell r="AJ21481" t="str">
            <v>AAVFG00</v>
          </cell>
        </row>
        <row r="21482">
          <cell r="A21482" t="str">
            <v>VSMHP05</v>
          </cell>
          <cell r="B21482" t="str">
            <v>AHF</v>
          </cell>
          <cell r="C21482" t="str">
            <v>FtS Houston Visc Spread FOB Spore Swap Mo05</v>
          </cell>
          <cell r="D21482" t="str">
            <v>USD</v>
          </cell>
          <cell r="E21482" t="str">
            <v>MT</v>
          </cell>
          <cell r="I21482" t="str">
            <v>DW</v>
          </cell>
          <cell r="J21482" t="str">
            <v>15:15 US Eastern</v>
          </cell>
          <cell r="K21482" t="str">
            <v>c</v>
          </cell>
          <cell r="L21482">
            <v>3</v>
          </cell>
          <cell r="M21482">
            <v>41360</v>
          </cell>
          <cell r="N21482">
            <v>42223</v>
          </cell>
          <cell r="O21482" t="str">
            <v>Y</v>
          </cell>
          <cell r="R21482" t="str">
            <v>Singapore</v>
          </cell>
          <cell r="S21482" t="str">
            <v>Singapore</v>
          </cell>
          <cell r="T21482" t="str">
            <v>Swap</v>
          </cell>
          <cell r="U21482" t="str">
            <v>Financial</v>
          </cell>
          <cell r="V21482" t="str">
            <v>Differential</v>
          </cell>
          <cell r="W21482" t="str">
            <v>Fuel oil</v>
          </cell>
          <cell r="AG21482">
            <v>5</v>
          </cell>
          <cell r="AH21482" t="str">
            <v>Month</v>
          </cell>
          <cell r="AI21482" t="str">
            <v>AAXHP00</v>
          </cell>
          <cell r="AJ21482" t="str">
            <v>AAXGH00</v>
          </cell>
        </row>
        <row r="21483">
          <cell r="A21483" t="str">
            <v>VSMHP06</v>
          </cell>
          <cell r="B21483" t="str">
            <v>AHF</v>
          </cell>
          <cell r="C21483" t="str">
            <v>FtS Houston Visc Spread FOB Spore Swap Mo06</v>
          </cell>
          <cell r="D21483" t="str">
            <v>USD</v>
          </cell>
          <cell r="E21483" t="str">
            <v>MT</v>
          </cell>
          <cell r="I21483" t="str">
            <v>DW</v>
          </cell>
          <cell r="J21483" t="str">
            <v>15:15 US Eastern</v>
          </cell>
          <cell r="K21483" t="str">
            <v>c</v>
          </cell>
          <cell r="L21483">
            <v>3</v>
          </cell>
          <cell r="M21483">
            <v>41360</v>
          </cell>
          <cell r="N21483">
            <v>42223</v>
          </cell>
          <cell r="O21483" t="str">
            <v>Y</v>
          </cell>
          <cell r="R21483" t="str">
            <v>Singapore</v>
          </cell>
          <cell r="S21483" t="str">
            <v>Singapore</v>
          </cell>
          <cell r="T21483" t="str">
            <v>Swap</v>
          </cell>
          <cell r="U21483" t="str">
            <v>Financial</v>
          </cell>
          <cell r="V21483" t="str">
            <v>Differential</v>
          </cell>
          <cell r="W21483" t="str">
            <v>Fuel oil</v>
          </cell>
          <cell r="AG21483">
            <v>6</v>
          </cell>
          <cell r="AH21483" t="str">
            <v>Month</v>
          </cell>
          <cell r="AI21483" t="str">
            <v>AAXHR00</v>
          </cell>
          <cell r="AJ21483" t="str">
            <v>AAXGI00</v>
          </cell>
        </row>
        <row r="21484">
          <cell r="A21484" t="str">
            <v>VSMHP07</v>
          </cell>
          <cell r="B21484" t="str">
            <v>AHF</v>
          </cell>
          <cell r="C21484" t="str">
            <v>FtS Houston Visc Spread FOB Spore Swap Mo07</v>
          </cell>
          <cell r="D21484" t="str">
            <v>USD</v>
          </cell>
          <cell r="E21484" t="str">
            <v>MT</v>
          </cell>
          <cell r="I21484" t="str">
            <v>DW</v>
          </cell>
          <cell r="J21484" t="str">
            <v>15:15 US Eastern</v>
          </cell>
          <cell r="K21484" t="str">
            <v>c</v>
          </cell>
          <cell r="L21484">
            <v>3</v>
          </cell>
          <cell r="M21484">
            <v>41360</v>
          </cell>
          <cell r="N21484">
            <v>42223</v>
          </cell>
          <cell r="O21484" t="str">
            <v>Y</v>
          </cell>
          <cell r="R21484" t="str">
            <v>Singapore</v>
          </cell>
          <cell r="S21484" t="str">
            <v>Singapore</v>
          </cell>
          <cell r="T21484" t="str">
            <v>Swap</v>
          </cell>
          <cell r="U21484" t="str">
            <v>Financial</v>
          </cell>
          <cell r="V21484" t="str">
            <v>Differential</v>
          </cell>
          <cell r="W21484" t="str">
            <v>Fuel oil</v>
          </cell>
          <cell r="AG21484">
            <v>7</v>
          </cell>
          <cell r="AH21484" t="str">
            <v>Month</v>
          </cell>
          <cell r="AI21484" t="str">
            <v>AAXHS00</v>
          </cell>
          <cell r="AJ21484" t="str">
            <v>AAXGJ00</v>
          </cell>
        </row>
        <row r="21485">
          <cell r="A21485" t="str">
            <v>VSMHP08</v>
          </cell>
          <cell r="B21485" t="str">
            <v>AHF</v>
          </cell>
          <cell r="C21485" t="str">
            <v>FtS Houston Visc Spread FOB Spore Swap Mo08</v>
          </cell>
          <cell r="D21485" t="str">
            <v>USD</v>
          </cell>
          <cell r="E21485" t="str">
            <v>MT</v>
          </cell>
          <cell r="I21485" t="str">
            <v>DW</v>
          </cell>
          <cell r="J21485" t="str">
            <v>15:15 US Eastern</v>
          </cell>
          <cell r="K21485" t="str">
            <v>c</v>
          </cell>
          <cell r="L21485">
            <v>3</v>
          </cell>
          <cell r="M21485">
            <v>41360</v>
          </cell>
          <cell r="N21485">
            <v>42223</v>
          </cell>
          <cell r="O21485" t="str">
            <v>Y</v>
          </cell>
          <cell r="R21485" t="str">
            <v>Singapore</v>
          </cell>
          <cell r="S21485" t="str">
            <v>Singapore</v>
          </cell>
          <cell r="T21485" t="str">
            <v>Swap</v>
          </cell>
          <cell r="U21485" t="str">
            <v>Financial</v>
          </cell>
          <cell r="V21485" t="str">
            <v>Differential</v>
          </cell>
          <cell r="W21485" t="str">
            <v>Fuel oil</v>
          </cell>
          <cell r="AG21485">
            <v>8</v>
          </cell>
          <cell r="AH21485" t="str">
            <v>Month</v>
          </cell>
          <cell r="AI21485" t="str">
            <v>F1SSM08</v>
          </cell>
          <cell r="AJ21485" t="str">
            <v>F3SSM08</v>
          </cell>
        </row>
        <row r="21486">
          <cell r="A21486" t="str">
            <v>VSMHP09</v>
          </cell>
          <cell r="B21486" t="str">
            <v>AHF</v>
          </cell>
          <cell r="C21486" t="str">
            <v>FtS Houston Visc Spread FOB Spore Swap Mo09</v>
          </cell>
          <cell r="D21486" t="str">
            <v>USD</v>
          </cell>
          <cell r="E21486" t="str">
            <v>MT</v>
          </cell>
          <cell r="I21486" t="str">
            <v>DW</v>
          </cell>
          <cell r="J21486" t="str">
            <v>15:15 US Eastern</v>
          </cell>
          <cell r="K21486" t="str">
            <v>c</v>
          </cell>
          <cell r="L21486">
            <v>3</v>
          </cell>
          <cell r="M21486">
            <v>41360</v>
          </cell>
          <cell r="N21486">
            <v>42223</v>
          </cell>
          <cell r="O21486" t="str">
            <v>Y</v>
          </cell>
          <cell r="R21486" t="str">
            <v>Singapore</v>
          </cell>
          <cell r="S21486" t="str">
            <v>Singapore</v>
          </cell>
          <cell r="T21486" t="str">
            <v>Swap</v>
          </cell>
          <cell r="U21486" t="str">
            <v>Financial</v>
          </cell>
          <cell r="V21486" t="str">
            <v>Differential</v>
          </cell>
          <cell r="W21486" t="str">
            <v>Fuel oil</v>
          </cell>
          <cell r="AG21486">
            <v>9</v>
          </cell>
          <cell r="AH21486" t="str">
            <v>Month</v>
          </cell>
          <cell r="AI21486" t="str">
            <v>F1SSM09</v>
          </cell>
          <cell r="AJ21486" t="str">
            <v>F3SSM09</v>
          </cell>
        </row>
        <row r="21487">
          <cell r="A21487" t="str">
            <v>VSMHP10</v>
          </cell>
          <cell r="B21487" t="str">
            <v>AHF</v>
          </cell>
          <cell r="C21487" t="str">
            <v>FtS Houston Visc Spread FOB Spore Swap Mo10</v>
          </cell>
          <cell r="D21487" t="str">
            <v>USD</v>
          </cell>
          <cell r="E21487" t="str">
            <v>MT</v>
          </cell>
          <cell r="I21487" t="str">
            <v>DW</v>
          </cell>
          <cell r="J21487" t="str">
            <v>15:15 US Eastern</v>
          </cell>
          <cell r="K21487" t="str">
            <v>c</v>
          </cell>
          <cell r="L21487">
            <v>3</v>
          </cell>
          <cell r="M21487">
            <v>41360</v>
          </cell>
          <cell r="N21487">
            <v>42223</v>
          </cell>
          <cell r="O21487" t="str">
            <v>Y</v>
          </cell>
          <cell r="R21487" t="str">
            <v>Singapore</v>
          </cell>
          <cell r="S21487" t="str">
            <v>Singapore</v>
          </cell>
          <cell r="T21487" t="str">
            <v>Swap</v>
          </cell>
          <cell r="U21487" t="str">
            <v>Financial</v>
          </cell>
          <cell r="V21487" t="str">
            <v>Differential</v>
          </cell>
          <cell r="W21487" t="str">
            <v>Fuel oil</v>
          </cell>
          <cell r="AG21487">
            <v>10</v>
          </cell>
          <cell r="AH21487" t="str">
            <v>Month</v>
          </cell>
          <cell r="AI21487" t="str">
            <v>F1SSM10</v>
          </cell>
          <cell r="AJ21487" t="str">
            <v>F3SSM10</v>
          </cell>
        </row>
        <row r="21488">
          <cell r="A21488" t="str">
            <v>VSMHP11</v>
          </cell>
          <cell r="B21488" t="str">
            <v>AHF</v>
          </cell>
          <cell r="C21488" t="str">
            <v>FtS Houston Visc Spread FOB Spore Swap Mo11</v>
          </cell>
          <cell r="D21488" t="str">
            <v>USD</v>
          </cell>
          <cell r="E21488" t="str">
            <v>MT</v>
          </cell>
          <cell r="I21488" t="str">
            <v>DW</v>
          </cell>
          <cell r="J21488" t="str">
            <v>15:15 US Eastern</v>
          </cell>
          <cell r="K21488" t="str">
            <v>c</v>
          </cell>
          <cell r="L21488">
            <v>3</v>
          </cell>
          <cell r="M21488">
            <v>41360</v>
          </cell>
          <cell r="N21488">
            <v>42223</v>
          </cell>
          <cell r="O21488" t="str">
            <v>Y</v>
          </cell>
          <cell r="R21488" t="str">
            <v>Singapore</v>
          </cell>
          <cell r="S21488" t="str">
            <v>Singapore</v>
          </cell>
          <cell r="T21488" t="str">
            <v>Swap</v>
          </cell>
          <cell r="U21488" t="str">
            <v>Financial</v>
          </cell>
          <cell r="V21488" t="str">
            <v>Differential</v>
          </cell>
          <cell r="W21488" t="str">
            <v>Fuel oil</v>
          </cell>
          <cell r="AG21488">
            <v>11</v>
          </cell>
          <cell r="AH21488" t="str">
            <v>Month</v>
          </cell>
          <cell r="AI21488" t="str">
            <v>F1SSM11</v>
          </cell>
          <cell r="AJ21488" t="str">
            <v>F3SSM11</v>
          </cell>
        </row>
        <row r="21489">
          <cell r="A21489" t="str">
            <v>VSMHP12</v>
          </cell>
          <cell r="B21489" t="str">
            <v>AHF</v>
          </cell>
          <cell r="C21489" t="str">
            <v>FtS Houston Visc Spread FOB Spore Swap Mo12</v>
          </cell>
          <cell r="D21489" t="str">
            <v>USD</v>
          </cell>
          <cell r="E21489" t="str">
            <v>MT</v>
          </cell>
          <cell r="I21489" t="str">
            <v>DW</v>
          </cell>
          <cell r="J21489" t="str">
            <v>15:15 US Eastern</v>
          </cell>
          <cell r="K21489" t="str">
            <v>c</v>
          </cell>
          <cell r="L21489">
            <v>3</v>
          </cell>
          <cell r="M21489">
            <v>41360</v>
          </cell>
          <cell r="N21489">
            <v>42223</v>
          </cell>
          <cell r="O21489" t="str">
            <v>Y</v>
          </cell>
          <cell r="R21489" t="str">
            <v>Singapore</v>
          </cell>
          <cell r="S21489" t="str">
            <v>Singapore</v>
          </cell>
          <cell r="T21489" t="str">
            <v>Swap</v>
          </cell>
          <cell r="U21489" t="str">
            <v>Financial</v>
          </cell>
          <cell r="V21489" t="str">
            <v>Differential</v>
          </cell>
          <cell r="W21489" t="str">
            <v>Fuel oil</v>
          </cell>
          <cell r="AG21489">
            <v>12</v>
          </cell>
          <cell r="AH21489" t="str">
            <v>Month</v>
          </cell>
          <cell r="AI21489" t="str">
            <v>F1SSM12</v>
          </cell>
          <cell r="AJ21489" t="str">
            <v>F3SSM12</v>
          </cell>
        </row>
        <row r="21490">
          <cell r="A21490" t="str">
            <v>VSMHR01</v>
          </cell>
          <cell r="B21490" t="str">
            <v>AHF</v>
          </cell>
          <cell r="C21490" t="str">
            <v>FtS Houston Visc Spread FOB Spore Swap Qr01</v>
          </cell>
          <cell r="D21490" t="str">
            <v>USD</v>
          </cell>
          <cell r="E21490" t="str">
            <v>MT</v>
          </cell>
          <cell r="I21490" t="str">
            <v>DW</v>
          </cell>
          <cell r="J21490" t="str">
            <v>15:15 US Eastern</v>
          </cell>
          <cell r="K21490" t="str">
            <v>c</v>
          </cell>
          <cell r="L21490">
            <v>3</v>
          </cell>
          <cell r="M21490">
            <v>41360</v>
          </cell>
          <cell r="N21490">
            <v>42223</v>
          </cell>
          <cell r="O21490" t="str">
            <v>Y</v>
          </cell>
          <cell r="R21490" t="str">
            <v>Singapore</v>
          </cell>
          <cell r="S21490" t="str">
            <v>Singapore</v>
          </cell>
          <cell r="T21490" t="str">
            <v>Swap</v>
          </cell>
          <cell r="U21490" t="str">
            <v>Financial</v>
          </cell>
          <cell r="V21490" t="str">
            <v>Differential</v>
          </cell>
          <cell r="W21490" t="str">
            <v>Fuel oil</v>
          </cell>
          <cell r="AG21490">
            <v>1</v>
          </cell>
          <cell r="AH21490" t="str">
            <v>Quarter</v>
          </cell>
          <cell r="AI21490" t="str">
            <v>AAHDD00</v>
          </cell>
          <cell r="AJ21490" t="str">
            <v>AAVFH00</v>
          </cell>
        </row>
        <row r="21491">
          <cell r="A21491" t="str">
            <v>VSMHR02</v>
          </cell>
          <cell r="B21491" t="str">
            <v>AHF</v>
          </cell>
          <cell r="C21491" t="str">
            <v>FtS Houston Visc Spread FOB Spore Swap Qr02</v>
          </cell>
          <cell r="D21491" t="str">
            <v>USD</v>
          </cell>
          <cell r="E21491" t="str">
            <v>MT</v>
          </cell>
          <cell r="I21491" t="str">
            <v>DW</v>
          </cell>
          <cell r="J21491" t="str">
            <v>15:15 US Eastern</v>
          </cell>
          <cell r="K21491" t="str">
            <v>c</v>
          </cell>
          <cell r="L21491">
            <v>3</v>
          </cell>
          <cell r="M21491">
            <v>41360</v>
          </cell>
          <cell r="N21491">
            <v>42223</v>
          </cell>
          <cell r="O21491" t="str">
            <v>Y</v>
          </cell>
          <cell r="R21491" t="str">
            <v>Singapore</v>
          </cell>
          <cell r="S21491" t="str">
            <v>Singapore</v>
          </cell>
          <cell r="T21491" t="str">
            <v>Swap</v>
          </cell>
          <cell r="U21491" t="str">
            <v>Financial</v>
          </cell>
          <cell r="V21491" t="str">
            <v>Differential</v>
          </cell>
          <cell r="W21491" t="str">
            <v>Fuel oil</v>
          </cell>
          <cell r="AG21491">
            <v>2</v>
          </cell>
          <cell r="AH21491" t="str">
            <v>Quarter</v>
          </cell>
          <cell r="AI21491" t="str">
            <v>AAHDE00</v>
          </cell>
          <cell r="AJ21491" t="str">
            <v>AAVFJ00</v>
          </cell>
        </row>
        <row r="21492">
          <cell r="A21492" t="str">
            <v>VSMHR03</v>
          </cell>
          <cell r="B21492" t="str">
            <v>AHF</v>
          </cell>
          <cell r="C21492" t="str">
            <v>FtS Houston Visc Spread FOB Spore Swap Qr03</v>
          </cell>
          <cell r="D21492" t="str">
            <v>USD</v>
          </cell>
          <cell r="E21492" t="str">
            <v>MT</v>
          </cell>
          <cell r="I21492" t="str">
            <v>DW</v>
          </cell>
          <cell r="J21492" t="str">
            <v>15:15 US Eastern</v>
          </cell>
          <cell r="K21492" t="str">
            <v>c</v>
          </cell>
          <cell r="L21492">
            <v>3</v>
          </cell>
          <cell r="M21492">
            <v>41360</v>
          </cell>
          <cell r="N21492">
            <v>42223</v>
          </cell>
          <cell r="O21492" t="str">
            <v>Y</v>
          </cell>
          <cell r="R21492" t="str">
            <v>Singapore</v>
          </cell>
          <cell r="S21492" t="str">
            <v>Singapore</v>
          </cell>
          <cell r="T21492" t="str">
            <v>Swap</v>
          </cell>
          <cell r="U21492" t="str">
            <v>Financial</v>
          </cell>
          <cell r="V21492" t="str">
            <v>Differential</v>
          </cell>
          <cell r="W21492" t="str">
            <v>Fuel oil</v>
          </cell>
          <cell r="AG21492">
            <v>3</v>
          </cell>
          <cell r="AH21492" t="str">
            <v>Quarter</v>
          </cell>
          <cell r="AI21492" t="str">
            <v>AAHDF00</v>
          </cell>
          <cell r="AJ21492" t="str">
            <v>AAVFT00</v>
          </cell>
        </row>
        <row r="21493">
          <cell r="A21493" t="str">
            <v>VSMHR04</v>
          </cell>
          <cell r="B21493" t="str">
            <v>AHF</v>
          </cell>
          <cell r="C21493" t="str">
            <v>FtS Houston Visc Spread FOB Spore Swap Qr04</v>
          </cell>
          <cell r="D21493" t="str">
            <v>USD</v>
          </cell>
          <cell r="E21493" t="str">
            <v>MT</v>
          </cell>
          <cell r="I21493" t="str">
            <v>DW</v>
          </cell>
          <cell r="J21493" t="str">
            <v>15:15 US Eastern</v>
          </cell>
          <cell r="K21493" t="str">
            <v>c</v>
          </cell>
          <cell r="L21493">
            <v>3</v>
          </cell>
          <cell r="M21493">
            <v>41360</v>
          </cell>
          <cell r="N21493">
            <v>42223</v>
          </cell>
          <cell r="O21493" t="str">
            <v>Y</v>
          </cell>
          <cell r="R21493" t="str">
            <v>Singapore</v>
          </cell>
          <cell r="S21493" t="str">
            <v>Singapore</v>
          </cell>
          <cell r="T21493" t="str">
            <v>Swap</v>
          </cell>
          <cell r="U21493" t="str">
            <v>Financial</v>
          </cell>
          <cell r="V21493" t="str">
            <v>Differential</v>
          </cell>
          <cell r="W21493" t="str">
            <v>Fuel oil</v>
          </cell>
          <cell r="AG21493">
            <v>4</v>
          </cell>
          <cell r="AH21493" t="str">
            <v>Quarter</v>
          </cell>
          <cell r="AI21493" t="str">
            <v>AAHDG00</v>
          </cell>
          <cell r="AJ21493" t="str">
            <v>AAVFK00</v>
          </cell>
        </row>
        <row r="21494">
          <cell r="A21494" t="str">
            <v>VSMLP01</v>
          </cell>
          <cell r="B21494" t="str">
            <v>ALF</v>
          </cell>
          <cell r="C21494" t="str">
            <v>FtS London Visc Spread FOB Spore Swap Mo01</v>
          </cell>
          <cell r="D21494" t="str">
            <v>USD</v>
          </cell>
          <cell r="E21494" t="str">
            <v>MT</v>
          </cell>
          <cell r="I21494" t="str">
            <v>DW</v>
          </cell>
          <cell r="J21494" t="str">
            <v>16:30 UK</v>
          </cell>
          <cell r="K21494" t="str">
            <v>c</v>
          </cell>
          <cell r="L21494">
            <v>3</v>
          </cell>
          <cell r="M21494">
            <v>41360</v>
          </cell>
          <cell r="N21494">
            <v>42223</v>
          </cell>
          <cell r="O21494" t="str">
            <v>Y</v>
          </cell>
          <cell r="R21494" t="str">
            <v>Singapore</v>
          </cell>
          <cell r="S21494" t="str">
            <v>Singapore</v>
          </cell>
          <cell r="T21494" t="str">
            <v>Swap</v>
          </cell>
          <cell r="U21494" t="str">
            <v>Financial</v>
          </cell>
          <cell r="V21494" t="str">
            <v>Differential</v>
          </cell>
          <cell r="W21494" t="str">
            <v>Fuel oil</v>
          </cell>
          <cell r="AG21494">
            <v>1</v>
          </cell>
          <cell r="AH21494" t="str">
            <v>Month</v>
          </cell>
          <cell r="AI21494" t="str">
            <v>AAHCZ00</v>
          </cell>
          <cell r="AJ21494" t="str">
            <v>AAVFD00</v>
          </cell>
        </row>
        <row r="21495">
          <cell r="A21495" t="str">
            <v>VSMLP02</v>
          </cell>
          <cell r="B21495" t="str">
            <v>ALF</v>
          </cell>
          <cell r="C21495" t="str">
            <v>FtS London Visc Spread FOB Spore Swap Mo02</v>
          </cell>
          <cell r="D21495" t="str">
            <v>USD</v>
          </cell>
          <cell r="E21495" t="str">
            <v>MT</v>
          </cell>
          <cell r="I21495" t="str">
            <v>DW</v>
          </cell>
          <cell r="J21495" t="str">
            <v>16:30 UK</v>
          </cell>
          <cell r="K21495" t="str">
            <v>c</v>
          </cell>
          <cell r="L21495">
            <v>3</v>
          </cell>
          <cell r="M21495">
            <v>41360</v>
          </cell>
          <cell r="N21495">
            <v>42223</v>
          </cell>
          <cell r="O21495" t="str">
            <v>Y</v>
          </cell>
          <cell r="R21495" t="str">
            <v>Singapore</v>
          </cell>
          <cell r="S21495" t="str">
            <v>Singapore</v>
          </cell>
          <cell r="T21495" t="str">
            <v>Swap</v>
          </cell>
          <cell r="U21495" t="str">
            <v>Financial</v>
          </cell>
          <cell r="V21495" t="str">
            <v>Differential</v>
          </cell>
          <cell r="W21495" t="str">
            <v>Fuel oil</v>
          </cell>
          <cell r="AG21495">
            <v>2</v>
          </cell>
          <cell r="AH21495" t="str">
            <v>Month</v>
          </cell>
          <cell r="AI21495" t="str">
            <v>AAHDA00</v>
          </cell>
          <cell r="AJ21495" t="str">
            <v>AAVFE00</v>
          </cell>
        </row>
        <row r="21496">
          <cell r="A21496" t="str">
            <v>VSMLP03</v>
          </cell>
          <cell r="B21496" t="str">
            <v>ALF</v>
          </cell>
          <cell r="C21496" t="str">
            <v>FtS London Visc Spread FOB Spore Swap Mo03</v>
          </cell>
          <cell r="D21496" t="str">
            <v>USD</v>
          </cell>
          <cell r="E21496" t="str">
            <v>MT</v>
          </cell>
          <cell r="I21496" t="str">
            <v>DW</v>
          </cell>
          <cell r="J21496" t="str">
            <v>16:30 UK</v>
          </cell>
          <cell r="K21496" t="str">
            <v>c</v>
          </cell>
          <cell r="L21496">
            <v>3</v>
          </cell>
          <cell r="M21496">
            <v>41360</v>
          </cell>
          <cell r="N21496">
            <v>42223</v>
          </cell>
          <cell r="O21496" t="str">
            <v>Y</v>
          </cell>
          <cell r="R21496" t="str">
            <v>Singapore</v>
          </cell>
          <cell r="S21496" t="str">
            <v>Singapore</v>
          </cell>
          <cell r="T21496" t="str">
            <v>Swap</v>
          </cell>
          <cell r="U21496" t="str">
            <v>Financial</v>
          </cell>
          <cell r="V21496" t="str">
            <v>Differential</v>
          </cell>
          <cell r="W21496" t="str">
            <v>Fuel oil</v>
          </cell>
          <cell r="AG21496">
            <v>3</v>
          </cell>
          <cell r="AH21496" t="str">
            <v>Month</v>
          </cell>
          <cell r="AI21496" t="str">
            <v>AAHDB00</v>
          </cell>
          <cell r="AJ21496" t="str">
            <v>AAVFF00</v>
          </cell>
        </row>
        <row r="21497">
          <cell r="A21497" t="str">
            <v>VSMLP04</v>
          </cell>
          <cell r="B21497" t="str">
            <v>ALF</v>
          </cell>
          <cell r="C21497" t="str">
            <v>FtS London Visc Spread FOB Spore Swap Mo04</v>
          </cell>
          <cell r="D21497" t="str">
            <v>USD</v>
          </cell>
          <cell r="E21497" t="str">
            <v>MT</v>
          </cell>
          <cell r="I21497" t="str">
            <v>DW</v>
          </cell>
          <cell r="J21497" t="str">
            <v>16:30 UK</v>
          </cell>
          <cell r="K21497" t="str">
            <v>c</v>
          </cell>
          <cell r="L21497">
            <v>3</v>
          </cell>
          <cell r="M21497">
            <v>41360</v>
          </cell>
          <cell r="N21497">
            <v>42223</v>
          </cell>
          <cell r="O21497" t="str">
            <v>Y</v>
          </cell>
          <cell r="R21497" t="str">
            <v>Singapore</v>
          </cell>
          <cell r="S21497" t="str">
            <v>Singapore</v>
          </cell>
          <cell r="T21497" t="str">
            <v>Swap</v>
          </cell>
          <cell r="U21497" t="str">
            <v>Financial</v>
          </cell>
          <cell r="V21497" t="str">
            <v>Differential</v>
          </cell>
          <cell r="W21497" t="str">
            <v>Fuel oil</v>
          </cell>
          <cell r="AG21497">
            <v>4</v>
          </cell>
          <cell r="AH21497" t="str">
            <v>Month</v>
          </cell>
          <cell r="AI21497" t="str">
            <v>AAHDC00</v>
          </cell>
          <cell r="AJ21497" t="str">
            <v>AAVFG00</v>
          </cell>
        </row>
        <row r="21498">
          <cell r="A21498" t="str">
            <v>VSMLP05</v>
          </cell>
          <cell r="B21498" t="str">
            <v>ALF</v>
          </cell>
          <cell r="C21498" t="str">
            <v>FtS London Visc Spread FOB Spore Swap Mo05</v>
          </cell>
          <cell r="D21498" t="str">
            <v>USD</v>
          </cell>
          <cell r="E21498" t="str">
            <v>MT</v>
          </cell>
          <cell r="I21498" t="str">
            <v>DW</v>
          </cell>
          <cell r="J21498" t="str">
            <v>16:30 UK</v>
          </cell>
          <cell r="K21498" t="str">
            <v>c</v>
          </cell>
          <cell r="L21498">
            <v>3</v>
          </cell>
          <cell r="M21498">
            <v>41360</v>
          </cell>
          <cell r="N21498">
            <v>42223</v>
          </cell>
          <cell r="O21498" t="str">
            <v>Y</v>
          </cell>
          <cell r="R21498" t="str">
            <v>Singapore</v>
          </cell>
          <cell r="S21498" t="str">
            <v>Singapore</v>
          </cell>
          <cell r="T21498" t="str">
            <v>Swap</v>
          </cell>
          <cell r="U21498" t="str">
            <v>Financial</v>
          </cell>
          <cell r="V21498" t="str">
            <v>Differential</v>
          </cell>
          <cell r="W21498" t="str">
            <v>Fuel oil</v>
          </cell>
          <cell r="AG21498">
            <v>5</v>
          </cell>
          <cell r="AH21498" t="str">
            <v>Month</v>
          </cell>
          <cell r="AI21498" t="str">
            <v>AAXHP00</v>
          </cell>
          <cell r="AJ21498" t="str">
            <v>AAXGH00</v>
          </cell>
        </row>
        <row r="21499">
          <cell r="A21499" t="str">
            <v>VSMLP06</v>
          </cell>
          <cell r="B21499" t="str">
            <v>ALF</v>
          </cell>
          <cell r="C21499" t="str">
            <v>FtS London Visc Spread FOB Spore Swap Mo06</v>
          </cell>
          <cell r="D21499" t="str">
            <v>USD</v>
          </cell>
          <cell r="E21499" t="str">
            <v>MT</v>
          </cell>
          <cell r="I21499" t="str">
            <v>DW</v>
          </cell>
          <cell r="J21499" t="str">
            <v>16:30 UK</v>
          </cell>
          <cell r="K21499" t="str">
            <v>c</v>
          </cell>
          <cell r="L21499">
            <v>3</v>
          </cell>
          <cell r="M21499">
            <v>41360</v>
          </cell>
          <cell r="N21499">
            <v>42223</v>
          </cell>
          <cell r="O21499" t="str">
            <v>Y</v>
          </cell>
          <cell r="R21499" t="str">
            <v>Singapore</v>
          </cell>
          <cell r="S21499" t="str">
            <v>Singapore</v>
          </cell>
          <cell r="T21499" t="str">
            <v>Swap</v>
          </cell>
          <cell r="U21499" t="str">
            <v>Financial</v>
          </cell>
          <cell r="V21499" t="str">
            <v>Differential</v>
          </cell>
          <cell r="W21499" t="str">
            <v>Fuel oil</v>
          </cell>
          <cell r="AG21499">
            <v>6</v>
          </cell>
          <cell r="AH21499" t="str">
            <v>Month</v>
          </cell>
          <cell r="AI21499" t="str">
            <v>AAXHR00</v>
          </cell>
          <cell r="AJ21499" t="str">
            <v>AAXGI00</v>
          </cell>
        </row>
        <row r="21500">
          <cell r="A21500" t="str">
            <v>VSMLP07</v>
          </cell>
          <cell r="B21500" t="str">
            <v>ALF</v>
          </cell>
          <cell r="C21500" t="str">
            <v>FtS London Visc Spread FOB Spore Swap Mo07</v>
          </cell>
          <cell r="D21500" t="str">
            <v>USD</v>
          </cell>
          <cell r="E21500" t="str">
            <v>MT</v>
          </cell>
          <cell r="I21500" t="str">
            <v>DW</v>
          </cell>
          <cell r="J21500" t="str">
            <v>16:30 UK</v>
          </cell>
          <cell r="K21500" t="str">
            <v>c</v>
          </cell>
          <cell r="L21500">
            <v>3</v>
          </cell>
          <cell r="M21500">
            <v>41360</v>
          </cell>
          <cell r="N21500">
            <v>42223</v>
          </cell>
          <cell r="O21500" t="str">
            <v>Y</v>
          </cell>
          <cell r="R21500" t="str">
            <v>Singapore</v>
          </cell>
          <cell r="S21500" t="str">
            <v>Singapore</v>
          </cell>
          <cell r="T21500" t="str">
            <v>Swap</v>
          </cell>
          <cell r="U21500" t="str">
            <v>Financial</v>
          </cell>
          <cell r="V21500" t="str">
            <v>Differential</v>
          </cell>
          <cell r="W21500" t="str">
            <v>Fuel oil</v>
          </cell>
          <cell r="AG21500">
            <v>7</v>
          </cell>
          <cell r="AH21500" t="str">
            <v>Month</v>
          </cell>
          <cell r="AI21500" t="str">
            <v>AAXHS00</v>
          </cell>
          <cell r="AJ21500" t="str">
            <v>AAXGJ00</v>
          </cell>
        </row>
        <row r="21501">
          <cell r="A21501" t="str">
            <v>VSMLP08</v>
          </cell>
          <cell r="B21501" t="str">
            <v>ALF</v>
          </cell>
          <cell r="C21501" t="str">
            <v>FtS London Visc Spread FOB Spore Swap Mo08</v>
          </cell>
          <cell r="D21501" t="str">
            <v>USD</v>
          </cell>
          <cell r="E21501" t="str">
            <v>MT</v>
          </cell>
          <cell r="I21501" t="str">
            <v>DW</v>
          </cell>
          <cell r="J21501" t="str">
            <v>16:30 UK</v>
          </cell>
          <cell r="K21501" t="str">
            <v>c</v>
          </cell>
          <cell r="L21501">
            <v>3</v>
          </cell>
          <cell r="M21501">
            <v>41360</v>
          </cell>
          <cell r="N21501">
            <v>42223</v>
          </cell>
          <cell r="O21501" t="str">
            <v>Y</v>
          </cell>
          <cell r="R21501" t="str">
            <v>Singapore</v>
          </cell>
          <cell r="S21501" t="str">
            <v>Singapore</v>
          </cell>
          <cell r="T21501" t="str">
            <v>Swap</v>
          </cell>
          <cell r="U21501" t="str">
            <v>Financial</v>
          </cell>
          <cell r="V21501" t="str">
            <v>Differential</v>
          </cell>
          <cell r="W21501" t="str">
            <v>Fuel oil</v>
          </cell>
          <cell r="AG21501">
            <v>8</v>
          </cell>
          <cell r="AH21501" t="str">
            <v>Month</v>
          </cell>
          <cell r="AI21501" t="str">
            <v>F1SSM08</v>
          </cell>
          <cell r="AJ21501" t="str">
            <v>F3SSM08</v>
          </cell>
        </row>
        <row r="21502">
          <cell r="A21502" t="str">
            <v>VSMLP09</v>
          </cell>
          <cell r="B21502" t="str">
            <v>ALF</v>
          </cell>
          <cell r="C21502" t="str">
            <v>FtS London Visc Spread FOB Spore Swap Mo09</v>
          </cell>
          <cell r="D21502" t="str">
            <v>USD</v>
          </cell>
          <cell r="E21502" t="str">
            <v>MT</v>
          </cell>
          <cell r="I21502" t="str">
            <v>DW</v>
          </cell>
          <cell r="J21502" t="str">
            <v>16:30 UK</v>
          </cell>
          <cell r="K21502" t="str">
            <v>c</v>
          </cell>
          <cell r="L21502">
            <v>3</v>
          </cell>
          <cell r="M21502">
            <v>41360</v>
          </cell>
          <cell r="N21502">
            <v>42223</v>
          </cell>
          <cell r="O21502" t="str">
            <v>Y</v>
          </cell>
          <cell r="R21502" t="str">
            <v>Singapore</v>
          </cell>
          <cell r="S21502" t="str">
            <v>Singapore</v>
          </cell>
          <cell r="T21502" t="str">
            <v>Swap</v>
          </cell>
          <cell r="U21502" t="str">
            <v>Financial</v>
          </cell>
          <cell r="V21502" t="str">
            <v>Differential</v>
          </cell>
          <cell r="W21502" t="str">
            <v>Fuel oil</v>
          </cell>
          <cell r="AG21502">
            <v>9</v>
          </cell>
          <cell r="AH21502" t="str">
            <v>Month</v>
          </cell>
          <cell r="AI21502" t="str">
            <v>F1SSM09</v>
          </cell>
          <cell r="AJ21502" t="str">
            <v>F3SSM09</v>
          </cell>
        </row>
        <row r="21503">
          <cell r="A21503" t="str">
            <v>VSMLP10</v>
          </cell>
          <cell r="B21503" t="str">
            <v>ALF</v>
          </cell>
          <cell r="C21503" t="str">
            <v>FtS London Visc Spread FOB Spore Swap Mo10</v>
          </cell>
          <cell r="D21503" t="str">
            <v>USD</v>
          </cell>
          <cell r="E21503" t="str">
            <v>MT</v>
          </cell>
          <cell r="I21503" t="str">
            <v>DW</v>
          </cell>
          <cell r="J21503" t="str">
            <v>16:30 UK</v>
          </cell>
          <cell r="K21503" t="str">
            <v>c</v>
          </cell>
          <cell r="L21503">
            <v>3</v>
          </cell>
          <cell r="M21503">
            <v>41360</v>
          </cell>
          <cell r="N21503">
            <v>42223</v>
          </cell>
          <cell r="O21503" t="str">
            <v>Y</v>
          </cell>
          <cell r="R21503" t="str">
            <v>Singapore</v>
          </cell>
          <cell r="S21503" t="str">
            <v>Singapore</v>
          </cell>
          <cell r="T21503" t="str">
            <v>Swap</v>
          </cell>
          <cell r="U21503" t="str">
            <v>Financial</v>
          </cell>
          <cell r="V21503" t="str">
            <v>Differential</v>
          </cell>
          <cell r="W21503" t="str">
            <v>Fuel oil</v>
          </cell>
          <cell r="AG21503">
            <v>10</v>
          </cell>
          <cell r="AH21503" t="str">
            <v>Month</v>
          </cell>
          <cell r="AI21503" t="str">
            <v>F1SSM10</v>
          </cell>
          <cell r="AJ21503" t="str">
            <v>F3SSM10</v>
          </cell>
        </row>
        <row r="21504">
          <cell r="A21504" t="str">
            <v>VSMLP11</v>
          </cell>
          <cell r="B21504" t="str">
            <v>ALF</v>
          </cell>
          <cell r="C21504" t="str">
            <v>FtS London Visc Spread FOB Spore Swap Mo11</v>
          </cell>
          <cell r="D21504" t="str">
            <v>USD</v>
          </cell>
          <cell r="E21504" t="str">
            <v>MT</v>
          </cell>
          <cell r="I21504" t="str">
            <v>DW</v>
          </cell>
          <cell r="J21504" t="str">
            <v>16:30 UK</v>
          </cell>
          <cell r="K21504" t="str">
            <v>c</v>
          </cell>
          <cell r="L21504">
            <v>3</v>
          </cell>
          <cell r="M21504">
            <v>41360</v>
          </cell>
          <cell r="N21504">
            <v>42223</v>
          </cell>
          <cell r="O21504" t="str">
            <v>Y</v>
          </cell>
          <cell r="R21504" t="str">
            <v>Singapore</v>
          </cell>
          <cell r="S21504" t="str">
            <v>Singapore</v>
          </cell>
          <cell r="T21504" t="str">
            <v>Swap</v>
          </cell>
          <cell r="U21504" t="str">
            <v>Financial</v>
          </cell>
          <cell r="V21504" t="str">
            <v>Differential</v>
          </cell>
          <cell r="W21504" t="str">
            <v>Fuel oil</v>
          </cell>
          <cell r="AG21504">
            <v>11</v>
          </cell>
          <cell r="AH21504" t="str">
            <v>Month</v>
          </cell>
          <cell r="AI21504" t="str">
            <v>F1SSM11</v>
          </cell>
          <cell r="AJ21504" t="str">
            <v>F3SSM11</v>
          </cell>
        </row>
        <row r="21505">
          <cell r="A21505" t="str">
            <v>VSMLP12</v>
          </cell>
          <cell r="B21505" t="str">
            <v>ALF</v>
          </cell>
          <cell r="C21505" t="str">
            <v>FtS London Visc Spread FOB Spore Swap Mo12</v>
          </cell>
          <cell r="D21505" t="str">
            <v>USD</v>
          </cell>
          <cell r="E21505" t="str">
            <v>MT</v>
          </cell>
          <cell r="I21505" t="str">
            <v>DW</v>
          </cell>
          <cell r="J21505" t="str">
            <v>16:30 UK</v>
          </cell>
          <cell r="K21505" t="str">
            <v>c</v>
          </cell>
          <cell r="L21505">
            <v>3</v>
          </cell>
          <cell r="M21505">
            <v>41360</v>
          </cell>
          <cell r="N21505">
            <v>42223</v>
          </cell>
          <cell r="O21505" t="str">
            <v>Y</v>
          </cell>
          <cell r="R21505" t="str">
            <v>Singapore</v>
          </cell>
          <cell r="S21505" t="str">
            <v>Singapore</v>
          </cell>
          <cell r="T21505" t="str">
            <v>Swap</v>
          </cell>
          <cell r="U21505" t="str">
            <v>Financial</v>
          </cell>
          <cell r="V21505" t="str">
            <v>Differential</v>
          </cell>
          <cell r="W21505" t="str">
            <v>Fuel oil</v>
          </cell>
          <cell r="AG21505">
            <v>12</v>
          </cell>
          <cell r="AH21505" t="str">
            <v>Month</v>
          </cell>
          <cell r="AI21505" t="str">
            <v>F1SSM12</v>
          </cell>
          <cell r="AJ21505" t="str">
            <v>F3SSM12</v>
          </cell>
        </row>
        <row r="21506">
          <cell r="A21506" t="str">
            <v>VSMLR01</v>
          </cell>
          <cell r="B21506" t="str">
            <v>ALF</v>
          </cell>
          <cell r="C21506" t="str">
            <v>FtS London Visc Spread FOB Spore Swap Qr01</v>
          </cell>
          <cell r="D21506" t="str">
            <v>USD</v>
          </cell>
          <cell r="E21506" t="str">
            <v>MT</v>
          </cell>
          <cell r="I21506" t="str">
            <v>DW</v>
          </cell>
          <cell r="J21506" t="str">
            <v>16:30 UK</v>
          </cell>
          <cell r="K21506" t="str">
            <v>c</v>
          </cell>
          <cell r="L21506">
            <v>3</v>
          </cell>
          <cell r="M21506">
            <v>41360</v>
          </cell>
          <cell r="N21506">
            <v>42223</v>
          </cell>
          <cell r="O21506" t="str">
            <v>Y</v>
          </cell>
          <cell r="R21506" t="str">
            <v>Singapore</v>
          </cell>
          <cell r="S21506" t="str">
            <v>Singapore</v>
          </cell>
          <cell r="T21506" t="str">
            <v>Swap</v>
          </cell>
          <cell r="U21506" t="str">
            <v>Financial</v>
          </cell>
          <cell r="V21506" t="str">
            <v>Differential</v>
          </cell>
          <cell r="W21506" t="str">
            <v>Fuel oil</v>
          </cell>
          <cell r="AG21506">
            <v>1</v>
          </cell>
          <cell r="AH21506" t="str">
            <v>Quarter</v>
          </cell>
          <cell r="AI21506" t="str">
            <v>AAHDD00</v>
          </cell>
          <cell r="AJ21506" t="str">
            <v>AAVFH00</v>
          </cell>
        </row>
        <row r="21507">
          <cell r="A21507" t="str">
            <v>VSMLR02</v>
          </cell>
          <cell r="B21507" t="str">
            <v>ALF</v>
          </cell>
          <cell r="C21507" t="str">
            <v>FtS London Visc Spread FOB Spore Swap Qr02</v>
          </cell>
          <cell r="D21507" t="str">
            <v>USD</v>
          </cell>
          <cell r="E21507" t="str">
            <v>MT</v>
          </cell>
          <cell r="I21507" t="str">
            <v>DW</v>
          </cell>
          <cell r="J21507" t="str">
            <v>16:30 UK</v>
          </cell>
          <cell r="K21507" t="str">
            <v>c</v>
          </cell>
          <cell r="L21507">
            <v>3</v>
          </cell>
          <cell r="M21507">
            <v>41360</v>
          </cell>
          <cell r="N21507">
            <v>42223</v>
          </cell>
          <cell r="O21507" t="str">
            <v>Y</v>
          </cell>
          <cell r="R21507" t="str">
            <v>Singapore</v>
          </cell>
          <cell r="S21507" t="str">
            <v>Singapore</v>
          </cell>
          <cell r="T21507" t="str">
            <v>Swap</v>
          </cell>
          <cell r="U21507" t="str">
            <v>Financial</v>
          </cell>
          <cell r="V21507" t="str">
            <v>Differential</v>
          </cell>
          <cell r="W21507" t="str">
            <v>Fuel oil</v>
          </cell>
          <cell r="AG21507">
            <v>2</v>
          </cell>
          <cell r="AH21507" t="str">
            <v>Quarter</v>
          </cell>
          <cell r="AI21507" t="str">
            <v>AAHDE00</v>
          </cell>
          <cell r="AJ21507" t="str">
            <v>AAVFJ00</v>
          </cell>
        </row>
        <row r="21508">
          <cell r="A21508" t="str">
            <v>VSMLR03</v>
          </cell>
          <cell r="B21508" t="str">
            <v>ALF</v>
          </cell>
          <cell r="C21508" t="str">
            <v>FtS London Visc Spread FOB Spore Swap Qr03</v>
          </cell>
          <cell r="D21508" t="str">
            <v>USD</v>
          </cell>
          <cell r="E21508" t="str">
            <v>MT</v>
          </cell>
          <cell r="I21508" t="str">
            <v>DW</v>
          </cell>
          <cell r="J21508" t="str">
            <v>16:30 UK</v>
          </cell>
          <cell r="K21508" t="str">
            <v>c</v>
          </cell>
          <cell r="L21508">
            <v>3</v>
          </cell>
          <cell r="M21508">
            <v>41360</v>
          </cell>
          <cell r="N21508">
            <v>42223</v>
          </cell>
          <cell r="O21508" t="str">
            <v>Y</v>
          </cell>
          <cell r="R21508" t="str">
            <v>Singapore</v>
          </cell>
          <cell r="S21508" t="str">
            <v>Singapore</v>
          </cell>
          <cell r="T21508" t="str">
            <v>Swap</v>
          </cell>
          <cell r="U21508" t="str">
            <v>Financial</v>
          </cell>
          <cell r="V21508" t="str">
            <v>Differential</v>
          </cell>
          <cell r="W21508" t="str">
            <v>Fuel oil</v>
          </cell>
          <cell r="AG21508">
            <v>3</v>
          </cell>
          <cell r="AH21508" t="str">
            <v>Quarter</v>
          </cell>
          <cell r="AI21508" t="str">
            <v>AAHDF00</v>
          </cell>
          <cell r="AJ21508" t="str">
            <v>AAVFT00</v>
          </cell>
        </row>
        <row r="21509">
          <cell r="A21509" t="str">
            <v>VSMLR04</v>
          </cell>
          <cell r="B21509" t="str">
            <v>ALF</v>
          </cell>
          <cell r="C21509" t="str">
            <v>FtS London Visc Spread FOB Spore Swap Qr04</v>
          </cell>
          <cell r="D21509" t="str">
            <v>USD</v>
          </cell>
          <cell r="E21509" t="str">
            <v>MT</v>
          </cell>
          <cell r="I21509" t="str">
            <v>DW</v>
          </cell>
          <cell r="J21509" t="str">
            <v>16:30 UK</v>
          </cell>
          <cell r="K21509" t="str">
            <v>c</v>
          </cell>
          <cell r="L21509">
            <v>3</v>
          </cell>
          <cell r="M21509">
            <v>41360</v>
          </cell>
          <cell r="N21509">
            <v>42223</v>
          </cell>
          <cell r="O21509" t="str">
            <v>Y</v>
          </cell>
          <cell r="R21509" t="str">
            <v>Singapore</v>
          </cell>
          <cell r="S21509" t="str">
            <v>Singapore</v>
          </cell>
          <cell r="T21509" t="str">
            <v>Swap</v>
          </cell>
          <cell r="U21509" t="str">
            <v>Financial</v>
          </cell>
          <cell r="V21509" t="str">
            <v>Differential</v>
          </cell>
          <cell r="W21509" t="str">
            <v>Fuel oil</v>
          </cell>
          <cell r="AG21509">
            <v>4</v>
          </cell>
          <cell r="AH21509" t="str">
            <v>Quarter</v>
          </cell>
          <cell r="AI21509" t="str">
            <v>AAHDG00</v>
          </cell>
          <cell r="AJ21509" t="str">
            <v>AAVFK00</v>
          </cell>
        </row>
        <row r="21510">
          <cell r="A21510" t="str">
            <v>VSSSM08</v>
          </cell>
          <cell r="B21510" t="str">
            <v>DA</v>
          </cell>
          <cell r="C21510" t="str">
            <v>Visc Spread Swap FOB Spore Mo08</v>
          </cell>
          <cell r="D21510" t="str">
            <v>USD</v>
          </cell>
          <cell r="E21510" t="str">
            <v>MT</v>
          </cell>
          <cell r="F21510">
            <v>6.35</v>
          </cell>
          <cell r="G21510" t="str">
            <v>/</v>
          </cell>
          <cell r="H21510" t="str">
            <v>BBL</v>
          </cell>
          <cell r="I21510" t="str">
            <v>DW</v>
          </cell>
          <cell r="J21510" t="str">
            <v>16:30 Singapore</v>
          </cell>
          <cell r="K21510" t="str">
            <v>lhc</v>
          </cell>
          <cell r="L21510">
            <v>3</v>
          </cell>
          <cell r="M21510">
            <v>40756</v>
          </cell>
          <cell r="N21510">
            <v>42222</v>
          </cell>
          <cell r="O21510" t="str">
            <v>Y</v>
          </cell>
          <cell r="R21510" t="str">
            <v>Singapore</v>
          </cell>
          <cell r="S21510" t="str">
            <v>Singapore</v>
          </cell>
          <cell r="T21510" t="str">
            <v>Swap</v>
          </cell>
          <cell r="U21510" t="str">
            <v>Financial</v>
          </cell>
          <cell r="V21510" t="str">
            <v>Differential</v>
          </cell>
          <cell r="W21510" t="str">
            <v>Fuel oil</v>
          </cell>
          <cell r="AG21510">
            <v>8</v>
          </cell>
          <cell r="AH21510" t="str">
            <v>Month</v>
          </cell>
          <cell r="AI21510" t="str">
            <v>F1SSM08</v>
          </cell>
          <cell r="AJ21510" t="str">
            <v>F3SSM08</v>
          </cell>
        </row>
        <row r="21511">
          <cell r="A21511" t="str">
            <v>VSSSM09</v>
          </cell>
          <cell r="B21511" t="str">
            <v>DA</v>
          </cell>
          <cell r="C21511" t="str">
            <v>Visc Spread Swap FOB Spore Mo09</v>
          </cell>
          <cell r="D21511" t="str">
            <v>USD</v>
          </cell>
          <cell r="E21511" t="str">
            <v>MT</v>
          </cell>
          <cell r="F21511">
            <v>6.35</v>
          </cell>
          <cell r="G21511" t="str">
            <v>/</v>
          </cell>
          <cell r="H21511" t="str">
            <v>BBL</v>
          </cell>
          <cell r="I21511" t="str">
            <v>DW</v>
          </cell>
          <cell r="J21511" t="str">
            <v>16:30 Singapore</v>
          </cell>
          <cell r="K21511" t="str">
            <v>lhc</v>
          </cell>
          <cell r="L21511">
            <v>3</v>
          </cell>
          <cell r="M21511">
            <v>40756</v>
          </cell>
          <cell r="N21511">
            <v>42222</v>
          </cell>
          <cell r="O21511" t="str">
            <v>Y</v>
          </cell>
          <cell r="R21511" t="str">
            <v>Singapore</v>
          </cell>
          <cell r="S21511" t="str">
            <v>Singapore</v>
          </cell>
          <cell r="T21511" t="str">
            <v>Swap</v>
          </cell>
          <cell r="U21511" t="str">
            <v>Financial</v>
          </cell>
          <cell r="V21511" t="str">
            <v>Differential</v>
          </cell>
          <cell r="W21511" t="str">
            <v>Fuel oil</v>
          </cell>
          <cell r="AG21511">
            <v>9</v>
          </cell>
          <cell r="AH21511" t="str">
            <v>Month</v>
          </cell>
          <cell r="AI21511" t="str">
            <v>F1SSM09</v>
          </cell>
          <cell r="AJ21511" t="str">
            <v>F3SSM09</v>
          </cell>
        </row>
        <row r="21512">
          <cell r="A21512" t="str">
            <v>VSSSM10</v>
          </cell>
          <cell r="B21512" t="str">
            <v>DA</v>
          </cell>
          <cell r="C21512" t="str">
            <v>Visc Spread Swap FOB Spore Mo10</v>
          </cell>
          <cell r="D21512" t="str">
            <v>USD</v>
          </cell>
          <cell r="E21512" t="str">
            <v>MT</v>
          </cell>
          <cell r="F21512">
            <v>6.35</v>
          </cell>
          <cell r="G21512" t="str">
            <v>/</v>
          </cell>
          <cell r="H21512" t="str">
            <v>BBL</v>
          </cell>
          <cell r="I21512" t="str">
            <v>DW</v>
          </cell>
          <cell r="J21512" t="str">
            <v>16:30 Singapore</v>
          </cell>
          <cell r="K21512" t="str">
            <v>lhc</v>
          </cell>
          <cell r="L21512">
            <v>3</v>
          </cell>
          <cell r="M21512">
            <v>40756</v>
          </cell>
          <cell r="N21512">
            <v>42222</v>
          </cell>
          <cell r="O21512" t="str">
            <v>Y</v>
          </cell>
          <cell r="R21512" t="str">
            <v>Singapore</v>
          </cell>
          <cell r="S21512" t="str">
            <v>Singapore</v>
          </cell>
          <cell r="T21512" t="str">
            <v>Swap</v>
          </cell>
          <cell r="U21512" t="str">
            <v>Financial</v>
          </cell>
          <cell r="V21512" t="str">
            <v>Differential</v>
          </cell>
          <cell r="W21512" t="str">
            <v>Fuel oil</v>
          </cell>
          <cell r="AG21512">
            <v>10</v>
          </cell>
          <cell r="AH21512" t="str">
            <v>Month</v>
          </cell>
          <cell r="AI21512" t="str">
            <v>F1SSM10</v>
          </cell>
          <cell r="AJ21512" t="str">
            <v>F3SSM10</v>
          </cell>
        </row>
        <row r="21513">
          <cell r="A21513" t="str">
            <v>VSSSM11</v>
          </cell>
          <cell r="B21513" t="str">
            <v>DA</v>
          </cell>
          <cell r="C21513" t="str">
            <v>Visc Spread Swap FOB Spore Mo11</v>
          </cell>
          <cell r="D21513" t="str">
            <v>USD</v>
          </cell>
          <cell r="E21513" t="str">
            <v>MT</v>
          </cell>
          <cell r="F21513">
            <v>6.35</v>
          </cell>
          <cell r="G21513" t="str">
            <v>/</v>
          </cell>
          <cell r="H21513" t="str">
            <v>BBL</v>
          </cell>
          <cell r="I21513" t="str">
            <v>DW</v>
          </cell>
          <cell r="J21513" t="str">
            <v>16:30 Singapore</v>
          </cell>
          <cell r="K21513" t="str">
            <v>lhc</v>
          </cell>
          <cell r="L21513">
            <v>3</v>
          </cell>
          <cell r="M21513">
            <v>40756</v>
          </cell>
          <cell r="N21513">
            <v>42222</v>
          </cell>
          <cell r="O21513" t="str">
            <v>Y</v>
          </cell>
          <cell r="R21513" t="str">
            <v>Singapore</v>
          </cell>
          <cell r="S21513" t="str">
            <v>Singapore</v>
          </cell>
          <cell r="T21513" t="str">
            <v>Swap</v>
          </cell>
          <cell r="U21513" t="str">
            <v>Financial</v>
          </cell>
          <cell r="V21513" t="str">
            <v>Differential</v>
          </cell>
          <cell r="W21513" t="str">
            <v>Fuel oil</v>
          </cell>
          <cell r="AG21513">
            <v>11</v>
          </cell>
          <cell r="AH21513" t="str">
            <v>Month</v>
          </cell>
          <cell r="AI21513" t="str">
            <v>F1SSM11</v>
          </cell>
          <cell r="AJ21513" t="str">
            <v>F3SSM11</v>
          </cell>
        </row>
        <row r="21514">
          <cell r="A21514" t="str">
            <v>VSSSM12</v>
          </cell>
          <cell r="B21514" t="str">
            <v>DA</v>
          </cell>
          <cell r="C21514" t="str">
            <v>Visc Spread Swap FOB Spore Mo12</v>
          </cell>
          <cell r="D21514" t="str">
            <v>USD</v>
          </cell>
          <cell r="E21514" t="str">
            <v>MT</v>
          </cell>
          <cell r="F21514">
            <v>6.35</v>
          </cell>
          <cell r="G21514" t="str">
            <v>/</v>
          </cell>
          <cell r="H21514" t="str">
            <v>BBL</v>
          </cell>
          <cell r="I21514" t="str">
            <v>DW</v>
          </cell>
          <cell r="J21514" t="str">
            <v>16:30 Singapore</v>
          </cell>
          <cell r="K21514" t="str">
            <v>lhc</v>
          </cell>
          <cell r="L21514">
            <v>3</v>
          </cell>
          <cell r="M21514">
            <v>40756</v>
          </cell>
          <cell r="N21514">
            <v>42222</v>
          </cell>
          <cell r="O21514" t="str">
            <v>Y</v>
          </cell>
          <cell r="R21514" t="str">
            <v>Singapore</v>
          </cell>
          <cell r="S21514" t="str">
            <v>Singapore</v>
          </cell>
          <cell r="T21514" t="str">
            <v>Swap</v>
          </cell>
          <cell r="U21514" t="str">
            <v>Financial</v>
          </cell>
          <cell r="V21514" t="str">
            <v>Differential</v>
          </cell>
          <cell r="W21514" t="str">
            <v>Fuel oil</v>
          </cell>
          <cell r="AG21514">
            <v>12</v>
          </cell>
          <cell r="AH21514" t="str">
            <v>Month</v>
          </cell>
          <cell r="AI21514" t="str">
            <v>F1SSM12</v>
          </cell>
          <cell r="AJ21514" t="str">
            <v>F3SSM12</v>
          </cell>
        </row>
        <row r="21515">
          <cell r="A21515" t="str">
            <v>WBLM005</v>
          </cell>
          <cell r="B21515" t="str">
            <v>DR</v>
          </cell>
          <cell r="C21515" t="str">
            <v>WTI-Brent London Swap Mo05</v>
          </cell>
          <cell r="D21515" t="str">
            <v>USD</v>
          </cell>
          <cell r="E21515" t="str">
            <v>BBL</v>
          </cell>
          <cell r="I21515" t="str">
            <v>DW</v>
          </cell>
          <cell r="J21515" t="str">
            <v>16:30 UK</v>
          </cell>
          <cell r="K21515" t="str">
            <v>lhc</v>
          </cell>
          <cell r="L21515">
            <v>3</v>
          </cell>
          <cell r="M21515">
            <v>40819</v>
          </cell>
          <cell r="N21515">
            <v>42223</v>
          </cell>
          <cell r="O21515" t="str">
            <v>Y</v>
          </cell>
          <cell r="R21515" t="str">
            <v>United States</v>
          </cell>
          <cell r="S21515" t="str">
            <v>United States</v>
          </cell>
          <cell r="T21515" t="str">
            <v>Swap</v>
          </cell>
          <cell r="U21515" t="str">
            <v>Financial</v>
          </cell>
          <cell r="V21515" t="str">
            <v>Differential</v>
          </cell>
          <cell r="W21515" t="str">
            <v>Crude oil</v>
          </cell>
          <cell r="AG21515">
            <v>5</v>
          </cell>
          <cell r="AH21515" t="str">
            <v>Month</v>
          </cell>
          <cell r="AI21515" t="str">
            <v>AAPQI00</v>
          </cell>
          <cell r="AJ21515" t="str">
            <v>WTFL005</v>
          </cell>
        </row>
        <row r="21516">
          <cell r="A21516" t="str">
            <v>WBLM006</v>
          </cell>
          <cell r="B21516" t="str">
            <v>DR</v>
          </cell>
          <cell r="C21516" t="str">
            <v>WTI-Brent London Swap Mo06</v>
          </cell>
          <cell r="D21516" t="str">
            <v>USD</v>
          </cell>
          <cell r="E21516" t="str">
            <v>BBL</v>
          </cell>
          <cell r="I21516" t="str">
            <v>DW</v>
          </cell>
          <cell r="J21516" t="str">
            <v>16:30 UK</v>
          </cell>
          <cell r="K21516" t="str">
            <v>lhc</v>
          </cell>
          <cell r="L21516">
            <v>3</v>
          </cell>
          <cell r="M21516">
            <v>40819</v>
          </cell>
          <cell r="N21516">
            <v>42223</v>
          </cell>
          <cell r="O21516" t="str">
            <v>Y</v>
          </cell>
          <cell r="R21516" t="str">
            <v>United States</v>
          </cell>
          <cell r="S21516" t="str">
            <v>United States</v>
          </cell>
          <cell r="T21516" t="str">
            <v>Swap</v>
          </cell>
          <cell r="U21516" t="str">
            <v>Financial</v>
          </cell>
          <cell r="V21516" t="str">
            <v>Differential</v>
          </cell>
          <cell r="W21516" t="str">
            <v>Crude oil</v>
          </cell>
          <cell r="AG21516">
            <v>6</v>
          </cell>
          <cell r="AH21516" t="str">
            <v>Month</v>
          </cell>
          <cell r="AI21516" t="str">
            <v>AAPTU00</v>
          </cell>
          <cell r="AJ21516" t="str">
            <v>WTFL006</v>
          </cell>
        </row>
        <row r="21517">
          <cell r="A21517" t="str">
            <v>WBLM007</v>
          </cell>
          <cell r="B21517" t="str">
            <v>DR</v>
          </cell>
          <cell r="C21517" t="str">
            <v>WTI-Brent London Swap Mo07</v>
          </cell>
          <cell r="D21517" t="str">
            <v>USD</v>
          </cell>
          <cell r="E21517" t="str">
            <v>BBL</v>
          </cell>
          <cell r="I21517" t="str">
            <v>DW</v>
          </cell>
          <cell r="J21517" t="str">
            <v>16:30 UK</v>
          </cell>
          <cell r="K21517" t="str">
            <v>lhc</v>
          </cell>
          <cell r="L21517">
            <v>3</v>
          </cell>
          <cell r="M21517">
            <v>40819</v>
          </cell>
          <cell r="N21517">
            <v>42223</v>
          </cell>
          <cell r="O21517" t="str">
            <v>Y</v>
          </cell>
          <cell r="R21517" t="str">
            <v>United States</v>
          </cell>
          <cell r="S21517" t="str">
            <v>United States</v>
          </cell>
          <cell r="T21517" t="str">
            <v>Swap</v>
          </cell>
          <cell r="U21517" t="str">
            <v>Financial</v>
          </cell>
          <cell r="V21517" t="str">
            <v>Differential</v>
          </cell>
          <cell r="W21517" t="str">
            <v>Crude oil</v>
          </cell>
          <cell r="AG21517">
            <v>7</v>
          </cell>
          <cell r="AH21517" t="str">
            <v>Month</v>
          </cell>
          <cell r="AI21517" t="str">
            <v>BFSM007</v>
          </cell>
          <cell r="AJ21517" t="str">
            <v>WTFL007</v>
          </cell>
        </row>
        <row r="21518">
          <cell r="A21518" t="str">
            <v>WBLM008</v>
          </cell>
          <cell r="B21518" t="str">
            <v>DR</v>
          </cell>
          <cell r="C21518" t="str">
            <v>WTI-Brent London Swap Mo08</v>
          </cell>
          <cell r="D21518" t="str">
            <v>USD</v>
          </cell>
          <cell r="E21518" t="str">
            <v>BBL</v>
          </cell>
          <cell r="I21518" t="str">
            <v>DW</v>
          </cell>
          <cell r="J21518" t="str">
            <v>16:30 UK</v>
          </cell>
          <cell r="K21518" t="str">
            <v>lhc</v>
          </cell>
          <cell r="L21518">
            <v>3</v>
          </cell>
          <cell r="M21518">
            <v>40819</v>
          </cell>
          <cell r="N21518">
            <v>42223</v>
          </cell>
          <cell r="O21518" t="str">
            <v>Y</v>
          </cell>
          <cell r="R21518" t="str">
            <v>United States</v>
          </cell>
          <cell r="S21518" t="str">
            <v>United States</v>
          </cell>
          <cell r="T21518" t="str">
            <v>Swap</v>
          </cell>
          <cell r="U21518" t="str">
            <v>Financial</v>
          </cell>
          <cell r="V21518" t="str">
            <v>Differential</v>
          </cell>
          <cell r="W21518" t="str">
            <v>Crude oil</v>
          </cell>
          <cell r="AG21518">
            <v>8</v>
          </cell>
          <cell r="AH21518" t="str">
            <v>Month</v>
          </cell>
          <cell r="AI21518" t="str">
            <v>BFSM008</v>
          </cell>
          <cell r="AJ21518" t="str">
            <v>WTFL008</v>
          </cell>
        </row>
        <row r="21519">
          <cell r="A21519" t="str">
            <v>WBLM009</v>
          </cell>
          <cell r="B21519" t="str">
            <v>DR</v>
          </cell>
          <cell r="C21519" t="str">
            <v>WTI-Brent London Swap Mo09</v>
          </cell>
          <cell r="D21519" t="str">
            <v>USD</v>
          </cell>
          <cell r="E21519" t="str">
            <v>BBL</v>
          </cell>
          <cell r="I21519" t="str">
            <v>DW</v>
          </cell>
          <cell r="J21519" t="str">
            <v>16:30 UK</v>
          </cell>
          <cell r="K21519" t="str">
            <v>lhc</v>
          </cell>
          <cell r="L21519">
            <v>3</v>
          </cell>
          <cell r="M21519">
            <v>40819</v>
          </cell>
          <cell r="N21519">
            <v>42223</v>
          </cell>
          <cell r="O21519" t="str">
            <v>Y</v>
          </cell>
          <cell r="R21519" t="str">
            <v>United States</v>
          </cell>
          <cell r="S21519" t="str">
            <v>United States</v>
          </cell>
          <cell r="T21519" t="str">
            <v>Swap</v>
          </cell>
          <cell r="U21519" t="str">
            <v>Financial</v>
          </cell>
          <cell r="V21519" t="str">
            <v>Differential</v>
          </cell>
          <cell r="W21519" t="str">
            <v>Crude oil</v>
          </cell>
          <cell r="AG21519">
            <v>9</v>
          </cell>
          <cell r="AH21519" t="str">
            <v>Month</v>
          </cell>
          <cell r="AI21519" t="str">
            <v>BFSM009</v>
          </cell>
          <cell r="AJ21519" t="str">
            <v>WTFL009</v>
          </cell>
        </row>
        <row r="21520">
          <cell r="A21520" t="str">
            <v>WBLM010</v>
          </cell>
          <cell r="B21520" t="str">
            <v>DR</v>
          </cell>
          <cell r="C21520" t="str">
            <v>WTI-Brent London Swap Mo10</v>
          </cell>
          <cell r="D21520" t="str">
            <v>USD</v>
          </cell>
          <cell r="E21520" t="str">
            <v>BBL</v>
          </cell>
          <cell r="I21520" t="str">
            <v>DW</v>
          </cell>
          <cell r="J21520" t="str">
            <v>16:30 UK</v>
          </cell>
          <cell r="K21520" t="str">
            <v>lhc</v>
          </cell>
          <cell r="L21520">
            <v>3</v>
          </cell>
          <cell r="M21520">
            <v>40819</v>
          </cell>
          <cell r="N21520">
            <v>42223</v>
          </cell>
          <cell r="O21520" t="str">
            <v>Y</v>
          </cell>
          <cell r="R21520" t="str">
            <v>United States</v>
          </cell>
          <cell r="S21520" t="str">
            <v>United States</v>
          </cell>
          <cell r="T21520" t="str">
            <v>Swap</v>
          </cell>
          <cell r="U21520" t="str">
            <v>Financial</v>
          </cell>
          <cell r="V21520" t="str">
            <v>Differential</v>
          </cell>
          <cell r="W21520" t="str">
            <v>Crude oil</v>
          </cell>
          <cell r="AG21520">
            <v>10</v>
          </cell>
          <cell r="AH21520" t="str">
            <v>Month</v>
          </cell>
          <cell r="AI21520" t="str">
            <v>BFSM010</v>
          </cell>
          <cell r="AJ21520" t="str">
            <v>WTFL010</v>
          </cell>
        </row>
        <row r="21521">
          <cell r="A21521" t="str">
            <v>WBLM011</v>
          </cell>
          <cell r="B21521" t="str">
            <v>DR</v>
          </cell>
          <cell r="C21521" t="str">
            <v>WTI-Brent London Swap Mo11</v>
          </cell>
          <cell r="D21521" t="str">
            <v>USD</v>
          </cell>
          <cell r="E21521" t="str">
            <v>BBL</v>
          </cell>
          <cell r="I21521" t="str">
            <v>DW</v>
          </cell>
          <cell r="J21521" t="str">
            <v>16:30 UK</v>
          </cell>
          <cell r="K21521" t="str">
            <v>lhc</v>
          </cell>
          <cell r="L21521">
            <v>3</v>
          </cell>
          <cell r="M21521">
            <v>40819</v>
          </cell>
          <cell r="N21521">
            <v>42223</v>
          </cell>
          <cell r="O21521" t="str">
            <v>Y</v>
          </cell>
          <cell r="R21521" t="str">
            <v>United States</v>
          </cell>
          <cell r="S21521" t="str">
            <v>United States</v>
          </cell>
          <cell r="T21521" t="str">
            <v>Swap</v>
          </cell>
          <cell r="U21521" t="str">
            <v>Financial</v>
          </cell>
          <cell r="V21521" t="str">
            <v>Differential</v>
          </cell>
          <cell r="W21521" t="str">
            <v>Crude oil</v>
          </cell>
          <cell r="AG21521">
            <v>11</v>
          </cell>
          <cell r="AH21521" t="str">
            <v>Month</v>
          </cell>
          <cell r="AI21521" t="str">
            <v>BFSM011</v>
          </cell>
          <cell r="AJ21521" t="str">
            <v>WTFL011</v>
          </cell>
        </row>
        <row r="21522">
          <cell r="A21522" t="str">
            <v>WBLM012</v>
          </cell>
          <cell r="B21522" t="str">
            <v>DR</v>
          </cell>
          <cell r="C21522" t="str">
            <v>WTI-Brent London Swap Mo12</v>
          </cell>
          <cell r="D21522" t="str">
            <v>USD</v>
          </cell>
          <cell r="E21522" t="str">
            <v>BBL</v>
          </cell>
          <cell r="I21522" t="str">
            <v>DW</v>
          </cell>
          <cell r="J21522" t="str">
            <v>16:30 UK</v>
          </cell>
          <cell r="K21522" t="str">
            <v>lhc</v>
          </cell>
          <cell r="L21522">
            <v>3</v>
          </cell>
          <cell r="M21522">
            <v>40819</v>
          </cell>
          <cell r="N21522">
            <v>42223</v>
          </cell>
          <cell r="O21522" t="str">
            <v>Y</v>
          </cell>
          <cell r="R21522" t="str">
            <v>United States</v>
          </cell>
          <cell r="S21522" t="str">
            <v>United States</v>
          </cell>
          <cell r="T21522" t="str">
            <v>Swap</v>
          </cell>
          <cell r="U21522" t="str">
            <v>Financial</v>
          </cell>
          <cell r="V21522" t="str">
            <v>Differential</v>
          </cell>
          <cell r="W21522" t="str">
            <v>Crude oil</v>
          </cell>
          <cell r="AG21522">
            <v>12</v>
          </cell>
          <cell r="AH21522" t="str">
            <v>Month</v>
          </cell>
          <cell r="AI21522" t="str">
            <v>BFSM012</v>
          </cell>
          <cell r="AJ21522" t="str">
            <v>WTFL012</v>
          </cell>
        </row>
        <row r="21523">
          <cell r="A21523" t="str">
            <v>WBLM013</v>
          </cell>
          <cell r="B21523" t="str">
            <v>DR</v>
          </cell>
          <cell r="C21523" t="str">
            <v>WTI-Brent London Swap Mo13</v>
          </cell>
          <cell r="D21523" t="str">
            <v>USD</v>
          </cell>
          <cell r="E21523" t="str">
            <v>BBL</v>
          </cell>
          <cell r="I21523" t="str">
            <v>DW</v>
          </cell>
          <cell r="J21523" t="str">
            <v>16:30 UK</v>
          </cell>
          <cell r="K21523" t="str">
            <v>lhc</v>
          </cell>
          <cell r="L21523">
            <v>3</v>
          </cell>
          <cell r="M21523">
            <v>40819</v>
          </cell>
          <cell r="N21523">
            <v>42223</v>
          </cell>
          <cell r="O21523" t="str">
            <v>Y</v>
          </cell>
          <cell r="R21523" t="str">
            <v>United States</v>
          </cell>
          <cell r="S21523" t="str">
            <v>United States</v>
          </cell>
          <cell r="T21523" t="str">
            <v>Swap</v>
          </cell>
          <cell r="U21523" t="str">
            <v>Financial</v>
          </cell>
          <cell r="V21523" t="str">
            <v>Differential</v>
          </cell>
          <cell r="W21523" t="str">
            <v>Crude oil</v>
          </cell>
          <cell r="AG21523">
            <v>13</v>
          </cell>
          <cell r="AH21523" t="str">
            <v>Month</v>
          </cell>
          <cell r="AI21523" t="str">
            <v>BFSM013</v>
          </cell>
          <cell r="AJ21523" t="str">
            <v>WTFL013</v>
          </cell>
        </row>
        <row r="21524">
          <cell r="A21524" t="str">
            <v>WBLM014</v>
          </cell>
          <cell r="B21524" t="str">
            <v>DR</v>
          </cell>
          <cell r="C21524" t="str">
            <v>WTI-Brent London Swap Mo14</v>
          </cell>
          <cell r="D21524" t="str">
            <v>USD</v>
          </cell>
          <cell r="E21524" t="str">
            <v>BBL</v>
          </cell>
          <cell r="I21524" t="str">
            <v>DW</v>
          </cell>
          <cell r="J21524" t="str">
            <v>16:30 UK</v>
          </cell>
          <cell r="K21524" t="str">
            <v>lhc</v>
          </cell>
          <cell r="L21524">
            <v>3</v>
          </cell>
          <cell r="M21524">
            <v>40819</v>
          </cell>
          <cell r="N21524">
            <v>42223</v>
          </cell>
          <cell r="O21524" t="str">
            <v>Y</v>
          </cell>
          <cell r="R21524" t="str">
            <v>United States</v>
          </cell>
          <cell r="S21524" t="str">
            <v>United States</v>
          </cell>
          <cell r="T21524" t="str">
            <v>Swap</v>
          </cell>
          <cell r="U21524" t="str">
            <v>Financial</v>
          </cell>
          <cell r="V21524" t="str">
            <v>Differential</v>
          </cell>
          <cell r="W21524" t="str">
            <v>Crude oil</v>
          </cell>
          <cell r="AG21524">
            <v>14</v>
          </cell>
          <cell r="AH21524" t="str">
            <v>Month</v>
          </cell>
          <cell r="AI21524" t="str">
            <v>BFSM014</v>
          </cell>
          <cell r="AJ21524" t="str">
            <v>WTFL014</v>
          </cell>
        </row>
        <row r="21525">
          <cell r="A21525" t="str">
            <v>WBLM015</v>
          </cell>
          <cell r="B21525" t="str">
            <v>DR</v>
          </cell>
          <cell r="C21525" t="str">
            <v>WTI-Brent London Swap Mo15</v>
          </cell>
          <cell r="D21525" t="str">
            <v>USD</v>
          </cell>
          <cell r="E21525" t="str">
            <v>BBL</v>
          </cell>
          <cell r="I21525" t="str">
            <v>DW</v>
          </cell>
          <cell r="J21525" t="str">
            <v>16:30 UK</v>
          </cell>
          <cell r="K21525" t="str">
            <v>lhc</v>
          </cell>
          <cell r="L21525">
            <v>3</v>
          </cell>
          <cell r="M21525">
            <v>40819</v>
          </cell>
          <cell r="N21525">
            <v>42223</v>
          </cell>
          <cell r="O21525" t="str">
            <v>Y</v>
          </cell>
          <cell r="R21525" t="str">
            <v>United States</v>
          </cell>
          <cell r="S21525" t="str">
            <v>United States</v>
          </cell>
          <cell r="T21525" t="str">
            <v>Swap</v>
          </cell>
          <cell r="U21525" t="str">
            <v>Financial</v>
          </cell>
          <cell r="V21525" t="str">
            <v>Differential</v>
          </cell>
          <cell r="W21525" t="str">
            <v>Crude oil</v>
          </cell>
          <cell r="AG21525">
            <v>15</v>
          </cell>
          <cell r="AH21525" t="str">
            <v>Month</v>
          </cell>
          <cell r="AI21525" t="str">
            <v>BFSM015</v>
          </cell>
          <cell r="AJ21525" t="str">
            <v>WTFL015</v>
          </cell>
        </row>
        <row r="21526">
          <cell r="A21526" t="str">
            <v>WBLM016</v>
          </cell>
          <cell r="B21526" t="str">
            <v>DR</v>
          </cell>
          <cell r="C21526" t="str">
            <v>WTI-Brent London Swap Mo16</v>
          </cell>
          <cell r="D21526" t="str">
            <v>USD</v>
          </cell>
          <cell r="E21526" t="str">
            <v>BBL</v>
          </cell>
          <cell r="I21526" t="str">
            <v>DW</v>
          </cell>
          <cell r="J21526" t="str">
            <v>16:30 UK</v>
          </cell>
          <cell r="K21526" t="str">
            <v>lhc</v>
          </cell>
          <cell r="L21526">
            <v>3</v>
          </cell>
          <cell r="M21526">
            <v>40819</v>
          </cell>
          <cell r="N21526">
            <v>42223</v>
          </cell>
          <cell r="O21526" t="str">
            <v>Y</v>
          </cell>
          <cell r="R21526" t="str">
            <v>United States</v>
          </cell>
          <cell r="S21526" t="str">
            <v>United States</v>
          </cell>
          <cell r="T21526" t="str">
            <v>Swap</v>
          </cell>
          <cell r="U21526" t="str">
            <v>Financial</v>
          </cell>
          <cell r="V21526" t="str">
            <v>Differential</v>
          </cell>
          <cell r="W21526" t="str">
            <v>Crude oil</v>
          </cell>
          <cell r="AG21526">
            <v>16</v>
          </cell>
          <cell r="AH21526" t="str">
            <v>Month</v>
          </cell>
          <cell r="AI21526" t="str">
            <v>BFSM016</v>
          </cell>
          <cell r="AJ21526" t="str">
            <v>WTFL016</v>
          </cell>
        </row>
        <row r="21527">
          <cell r="A21527" t="str">
            <v>WBLM017</v>
          </cell>
          <cell r="B21527" t="str">
            <v>DR</v>
          </cell>
          <cell r="C21527" t="str">
            <v>WTI-Brent London Swap Mo17</v>
          </cell>
          <cell r="D21527" t="str">
            <v>USD</v>
          </cell>
          <cell r="E21527" t="str">
            <v>BBL</v>
          </cell>
          <cell r="I21527" t="str">
            <v>DW</v>
          </cell>
          <cell r="J21527" t="str">
            <v>16:30 UK</v>
          </cell>
          <cell r="K21527" t="str">
            <v>lhc</v>
          </cell>
          <cell r="L21527">
            <v>3</v>
          </cell>
          <cell r="M21527">
            <v>40819</v>
          </cell>
          <cell r="N21527">
            <v>42223</v>
          </cell>
          <cell r="O21527" t="str">
            <v>Y</v>
          </cell>
          <cell r="R21527" t="str">
            <v>United States</v>
          </cell>
          <cell r="S21527" t="str">
            <v>United States</v>
          </cell>
          <cell r="T21527" t="str">
            <v>Swap</v>
          </cell>
          <cell r="U21527" t="str">
            <v>Financial</v>
          </cell>
          <cell r="V21527" t="str">
            <v>Differential</v>
          </cell>
          <cell r="W21527" t="str">
            <v>Crude oil</v>
          </cell>
          <cell r="AG21527">
            <v>17</v>
          </cell>
          <cell r="AH21527" t="str">
            <v>Month</v>
          </cell>
          <cell r="AI21527" t="str">
            <v>BFSM017</v>
          </cell>
          <cell r="AJ21527" t="str">
            <v>WTFL017</v>
          </cell>
        </row>
        <row r="21528">
          <cell r="A21528" t="str">
            <v>WBLM018</v>
          </cell>
          <cell r="B21528" t="str">
            <v>DR</v>
          </cell>
          <cell r="C21528" t="str">
            <v>WTI-Brent London Swap Mo18</v>
          </cell>
          <cell r="D21528" t="str">
            <v>USD</v>
          </cell>
          <cell r="E21528" t="str">
            <v>BBL</v>
          </cell>
          <cell r="I21528" t="str">
            <v>DW</v>
          </cell>
          <cell r="J21528" t="str">
            <v>16:30 UK</v>
          </cell>
          <cell r="K21528" t="str">
            <v>lhc</v>
          </cell>
          <cell r="L21528">
            <v>3</v>
          </cell>
          <cell r="M21528">
            <v>40819</v>
          </cell>
          <cell r="N21528">
            <v>42223</v>
          </cell>
          <cell r="O21528" t="str">
            <v>Y</v>
          </cell>
          <cell r="R21528" t="str">
            <v>United States</v>
          </cell>
          <cell r="S21528" t="str">
            <v>United States</v>
          </cell>
          <cell r="T21528" t="str">
            <v>Swap</v>
          </cell>
          <cell r="U21528" t="str">
            <v>Financial</v>
          </cell>
          <cell r="V21528" t="str">
            <v>Differential</v>
          </cell>
          <cell r="W21528" t="str">
            <v>Crude oil</v>
          </cell>
          <cell r="AG21528">
            <v>18</v>
          </cell>
          <cell r="AH21528" t="str">
            <v>Month</v>
          </cell>
          <cell r="AI21528" t="str">
            <v>BFSM018</v>
          </cell>
          <cell r="AJ21528" t="str">
            <v>WTFL018</v>
          </cell>
        </row>
        <row r="21529">
          <cell r="A21529" t="str">
            <v>WBLM019</v>
          </cell>
          <cell r="B21529" t="str">
            <v>DR</v>
          </cell>
          <cell r="C21529" t="str">
            <v>WTI-Brent London Swap Mo19</v>
          </cell>
          <cell r="D21529" t="str">
            <v>USD</v>
          </cell>
          <cell r="E21529" t="str">
            <v>BBL</v>
          </cell>
          <cell r="I21529" t="str">
            <v>DW</v>
          </cell>
          <cell r="J21529" t="str">
            <v>16:30 UK</v>
          </cell>
          <cell r="K21529" t="str">
            <v>lhc</v>
          </cell>
          <cell r="L21529">
            <v>3</v>
          </cell>
          <cell r="M21529">
            <v>40819</v>
          </cell>
          <cell r="N21529">
            <v>42223</v>
          </cell>
          <cell r="O21529" t="str">
            <v>Y</v>
          </cell>
          <cell r="R21529" t="str">
            <v>United States</v>
          </cell>
          <cell r="S21529" t="str">
            <v>United States</v>
          </cell>
          <cell r="T21529" t="str">
            <v>Swap</v>
          </cell>
          <cell r="U21529" t="str">
            <v>Financial</v>
          </cell>
          <cell r="V21529" t="str">
            <v>Differential</v>
          </cell>
          <cell r="W21529" t="str">
            <v>Crude oil</v>
          </cell>
          <cell r="AG21529">
            <v>19</v>
          </cell>
          <cell r="AH21529" t="str">
            <v>Month</v>
          </cell>
          <cell r="AI21529" t="str">
            <v>BFSM019</v>
          </cell>
          <cell r="AJ21529" t="str">
            <v>WTFL019</v>
          </cell>
        </row>
        <row r="21530">
          <cell r="A21530" t="str">
            <v>WBLM020</v>
          </cell>
          <cell r="B21530" t="str">
            <v>DR</v>
          </cell>
          <cell r="C21530" t="str">
            <v>WTI-Brent London Swap Mo20</v>
          </cell>
          <cell r="D21530" t="str">
            <v>USD</v>
          </cell>
          <cell r="E21530" t="str">
            <v>BBL</v>
          </cell>
          <cell r="I21530" t="str">
            <v>DW</v>
          </cell>
          <cell r="J21530" t="str">
            <v>16:30 UK</v>
          </cell>
          <cell r="K21530" t="str">
            <v>lhc</v>
          </cell>
          <cell r="L21530">
            <v>3</v>
          </cell>
          <cell r="M21530">
            <v>40819</v>
          </cell>
          <cell r="N21530">
            <v>42223</v>
          </cell>
          <cell r="O21530" t="str">
            <v>Y</v>
          </cell>
          <cell r="R21530" t="str">
            <v>United States</v>
          </cell>
          <cell r="S21530" t="str">
            <v>United States</v>
          </cell>
          <cell r="T21530" t="str">
            <v>Swap</v>
          </cell>
          <cell r="U21530" t="str">
            <v>Financial</v>
          </cell>
          <cell r="V21530" t="str">
            <v>Differential</v>
          </cell>
          <cell r="W21530" t="str">
            <v>Crude oil</v>
          </cell>
          <cell r="AG21530">
            <v>20</v>
          </cell>
          <cell r="AH21530" t="str">
            <v>Month</v>
          </cell>
          <cell r="AI21530" t="str">
            <v>BFSM020</v>
          </cell>
          <cell r="AJ21530" t="str">
            <v>WTFL020</v>
          </cell>
        </row>
        <row r="21531">
          <cell r="A21531" t="str">
            <v>WBLM021</v>
          </cell>
          <cell r="B21531" t="str">
            <v>DR</v>
          </cell>
          <cell r="C21531" t="str">
            <v>WTI-Brent London Swap Mo21</v>
          </cell>
          <cell r="D21531" t="str">
            <v>USD</v>
          </cell>
          <cell r="E21531" t="str">
            <v>BBL</v>
          </cell>
          <cell r="I21531" t="str">
            <v>DW</v>
          </cell>
          <cell r="J21531" t="str">
            <v>16:30 UK</v>
          </cell>
          <cell r="K21531" t="str">
            <v>lhc</v>
          </cell>
          <cell r="L21531">
            <v>3</v>
          </cell>
          <cell r="M21531">
            <v>40819</v>
          </cell>
          <cell r="N21531">
            <v>42223</v>
          </cell>
          <cell r="O21531" t="str">
            <v>Y</v>
          </cell>
          <cell r="R21531" t="str">
            <v>United States</v>
          </cell>
          <cell r="S21531" t="str">
            <v>United States</v>
          </cell>
          <cell r="T21531" t="str">
            <v>Swap</v>
          </cell>
          <cell r="U21531" t="str">
            <v>Financial</v>
          </cell>
          <cell r="V21531" t="str">
            <v>Differential</v>
          </cell>
          <cell r="W21531" t="str">
            <v>Crude oil</v>
          </cell>
          <cell r="AG21531">
            <v>21</v>
          </cell>
          <cell r="AH21531" t="str">
            <v>Month</v>
          </cell>
          <cell r="AI21531" t="str">
            <v>BFSM021</v>
          </cell>
          <cell r="AJ21531" t="str">
            <v>WTFL021</v>
          </cell>
        </row>
        <row r="21532">
          <cell r="A21532" t="str">
            <v>WBLM022</v>
          </cell>
          <cell r="B21532" t="str">
            <v>DR</v>
          </cell>
          <cell r="C21532" t="str">
            <v>WTI-Brent London Swap Mo22</v>
          </cell>
          <cell r="D21532" t="str">
            <v>USD</v>
          </cell>
          <cell r="E21532" t="str">
            <v>BBL</v>
          </cell>
          <cell r="I21532" t="str">
            <v>DW</v>
          </cell>
          <cell r="J21532" t="str">
            <v>16:30 UK</v>
          </cell>
          <cell r="K21532" t="str">
            <v>lhc</v>
          </cell>
          <cell r="L21532">
            <v>3</v>
          </cell>
          <cell r="M21532">
            <v>40819</v>
          </cell>
          <cell r="N21532">
            <v>42223</v>
          </cell>
          <cell r="O21532" t="str">
            <v>Y</v>
          </cell>
          <cell r="R21532" t="str">
            <v>United States</v>
          </cell>
          <cell r="S21532" t="str">
            <v>United States</v>
          </cell>
          <cell r="T21532" t="str">
            <v>Swap</v>
          </cell>
          <cell r="U21532" t="str">
            <v>Financial</v>
          </cell>
          <cell r="V21532" t="str">
            <v>Differential</v>
          </cell>
          <cell r="W21532" t="str">
            <v>Crude oil</v>
          </cell>
          <cell r="AG21532">
            <v>22</v>
          </cell>
          <cell r="AH21532" t="str">
            <v>Month</v>
          </cell>
          <cell r="AI21532" t="str">
            <v>BFSM022</v>
          </cell>
          <cell r="AJ21532" t="str">
            <v>WTFL022</v>
          </cell>
        </row>
        <row r="21533">
          <cell r="A21533" t="str">
            <v>WBLM023</v>
          </cell>
          <cell r="B21533" t="str">
            <v>DR</v>
          </cell>
          <cell r="C21533" t="str">
            <v>WTI-Brent London Swap Mo23</v>
          </cell>
          <cell r="D21533" t="str">
            <v>USD</v>
          </cell>
          <cell r="E21533" t="str">
            <v>BBL</v>
          </cell>
          <cell r="I21533" t="str">
            <v>DW</v>
          </cell>
          <cell r="J21533" t="str">
            <v>16:30 UK</v>
          </cell>
          <cell r="K21533" t="str">
            <v>lhc</v>
          </cell>
          <cell r="L21533">
            <v>3</v>
          </cell>
          <cell r="M21533">
            <v>40819</v>
          </cell>
          <cell r="N21533">
            <v>42223</v>
          </cell>
          <cell r="O21533" t="str">
            <v>Y</v>
          </cell>
          <cell r="R21533" t="str">
            <v>United States</v>
          </cell>
          <cell r="S21533" t="str">
            <v>United States</v>
          </cell>
          <cell r="T21533" t="str">
            <v>Swap</v>
          </cell>
          <cell r="U21533" t="str">
            <v>Financial</v>
          </cell>
          <cell r="V21533" t="str">
            <v>Differential</v>
          </cell>
          <cell r="W21533" t="str">
            <v>Crude oil</v>
          </cell>
          <cell r="AG21533">
            <v>23</v>
          </cell>
          <cell r="AH21533" t="str">
            <v>Month</v>
          </cell>
          <cell r="AI21533" t="str">
            <v>BFSM023</v>
          </cell>
          <cell r="AJ21533" t="str">
            <v>WTFL023</v>
          </cell>
        </row>
        <row r="21534">
          <cell r="A21534" t="str">
            <v>WBLM024</v>
          </cell>
          <cell r="B21534" t="str">
            <v>DR</v>
          </cell>
          <cell r="C21534" t="str">
            <v>WTI-Brent London Swap Mo24</v>
          </cell>
          <cell r="D21534" t="str">
            <v>USD</v>
          </cell>
          <cell r="E21534" t="str">
            <v>BBL</v>
          </cell>
          <cell r="I21534" t="str">
            <v>DW</v>
          </cell>
          <cell r="J21534" t="str">
            <v>16:30 UK</v>
          </cell>
          <cell r="K21534" t="str">
            <v>lhc</v>
          </cell>
          <cell r="L21534">
            <v>3</v>
          </cell>
          <cell r="M21534">
            <v>40819</v>
          </cell>
          <cell r="N21534">
            <v>42223</v>
          </cell>
          <cell r="O21534" t="str">
            <v>Y</v>
          </cell>
          <cell r="R21534" t="str">
            <v>United States</v>
          </cell>
          <cell r="S21534" t="str">
            <v>United States</v>
          </cell>
          <cell r="T21534" t="str">
            <v>Swap</v>
          </cell>
          <cell r="U21534" t="str">
            <v>Financial</v>
          </cell>
          <cell r="V21534" t="str">
            <v>Differential</v>
          </cell>
          <cell r="W21534" t="str">
            <v>Crude oil</v>
          </cell>
          <cell r="AG21534">
            <v>24</v>
          </cell>
          <cell r="AH21534" t="str">
            <v>Month</v>
          </cell>
          <cell r="AI21534" t="str">
            <v>BFSM024</v>
          </cell>
          <cell r="AJ21534" t="str">
            <v>WTFL024</v>
          </cell>
        </row>
        <row r="21535">
          <cell r="A21535" t="str">
            <v>WBLM025</v>
          </cell>
          <cell r="B21535" t="str">
            <v>DR</v>
          </cell>
          <cell r="C21535" t="str">
            <v>WTI-Brent London Swap Mo25</v>
          </cell>
          <cell r="D21535" t="str">
            <v>USD</v>
          </cell>
          <cell r="E21535" t="str">
            <v>BBL</v>
          </cell>
          <cell r="I21535" t="str">
            <v>DW</v>
          </cell>
          <cell r="J21535" t="str">
            <v>16:30 UK</v>
          </cell>
          <cell r="K21535" t="str">
            <v>lhc</v>
          </cell>
          <cell r="L21535">
            <v>3</v>
          </cell>
          <cell r="M21535">
            <v>40819</v>
          </cell>
          <cell r="N21535">
            <v>42223</v>
          </cell>
          <cell r="O21535" t="str">
            <v>Y</v>
          </cell>
          <cell r="R21535" t="str">
            <v>United States</v>
          </cell>
          <cell r="S21535" t="str">
            <v>United States</v>
          </cell>
          <cell r="T21535" t="str">
            <v>Swap</v>
          </cell>
          <cell r="U21535" t="str">
            <v>Financial</v>
          </cell>
          <cell r="V21535" t="str">
            <v>Differential</v>
          </cell>
          <cell r="W21535" t="str">
            <v>Crude oil</v>
          </cell>
          <cell r="AG21535">
            <v>25</v>
          </cell>
          <cell r="AH21535" t="str">
            <v>Month</v>
          </cell>
          <cell r="AI21535" t="str">
            <v>BFSM025</v>
          </cell>
          <cell r="AJ21535" t="str">
            <v>WTFL025</v>
          </cell>
        </row>
        <row r="21536">
          <cell r="A21536" t="str">
            <v>WBLM026</v>
          </cell>
          <cell r="B21536" t="str">
            <v>DR</v>
          </cell>
          <cell r="C21536" t="str">
            <v>WTI-Brent London Swap Mo26</v>
          </cell>
          <cell r="D21536" t="str">
            <v>USD</v>
          </cell>
          <cell r="E21536" t="str">
            <v>BBL</v>
          </cell>
          <cell r="I21536" t="str">
            <v>DW</v>
          </cell>
          <cell r="J21536" t="str">
            <v>16:30 UK</v>
          </cell>
          <cell r="K21536" t="str">
            <v>lhc</v>
          </cell>
          <cell r="L21536">
            <v>3</v>
          </cell>
          <cell r="M21536">
            <v>40819</v>
          </cell>
          <cell r="N21536">
            <v>42223</v>
          </cell>
          <cell r="O21536" t="str">
            <v>Y</v>
          </cell>
          <cell r="R21536" t="str">
            <v>United States</v>
          </cell>
          <cell r="S21536" t="str">
            <v>United States</v>
          </cell>
          <cell r="T21536" t="str">
            <v>Swap</v>
          </cell>
          <cell r="U21536" t="str">
            <v>Financial</v>
          </cell>
          <cell r="V21536" t="str">
            <v>Differential</v>
          </cell>
          <cell r="W21536" t="str">
            <v>Crude oil</v>
          </cell>
          <cell r="AG21536">
            <v>26</v>
          </cell>
          <cell r="AH21536" t="str">
            <v>Month</v>
          </cell>
          <cell r="AI21536" t="str">
            <v>BFSM026</v>
          </cell>
          <cell r="AJ21536" t="str">
            <v>WTFL026</v>
          </cell>
        </row>
        <row r="21537">
          <cell r="A21537" t="str">
            <v>WBLM027</v>
          </cell>
          <cell r="B21537" t="str">
            <v>DR</v>
          </cell>
          <cell r="C21537" t="str">
            <v>WTI-Brent London Swap Mo27</v>
          </cell>
          <cell r="D21537" t="str">
            <v>USD</v>
          </cell>
          <cell r="E21537" t="str">
            <v>BBL</v>
          </cell>
          <cell r="I21537" t="str">
            <v>DW</v>
          </cell>
          <cell r="J21537" t="str">
            <v>16:30 UK</v>
          </cell>
          <cell r="K21537" t="str">
            <v>lhc</v>
          </cell>
          <cell r="L21537">
            <v>3</v>
          </cell>
          <cell r="M21537">
            <v>40819</v>
          </cell>
          <cell r="N21537">
            <v>42223</v>
          </cell>
          <cell r="O21537" t="str">
            <v>Y</v>
          </cell>
          <cell r="R21537" t="str">
            <v>United States</v>
          </cell>
          <cell r="S21537" t="str">
            <v>United States</v>
          </cell>
          <cell r="T21537" t="str">
            <v>Swap</v>
          </cell>
          <cell r="U21537" t="str">
            <v>Financial</v>
          </cell>
          <cell r="V21537" t="str">
            <v>Differential</v>
          </cell>
          <cell r="W21537" t="str">
            <v>Crude oil</v>
          </cell>
          <cell r="AG21537">
            <v>27</v>
          </cell>
          <cell r="AH21537" t="str">
            <v>Month</v>
          </cell>
          <cell r="AI21537" t="str">
            <v>BFSM027</v>
          </cell>
          <cell r="AJ21537" t="str">
            <v>WTFL027</v>
          </cell>
        </row>
        <row r="21538">
          <cell r="A21538" t="str">
            <v>WBLM028</v>
          </cell>
          <cell r="B21538" t="str">
            <v>DR</v>
          </cell>
          <cell r="C21538" t="str">
            <v>WTI-Brent London Swap Mo28</v>
          </cell>
          <cell r="D21538" t="str">
            <v>USD</v>
          </cell>
          <cell r="E21538" t="str">
            <v>BBL</v>
          </cell>
          <cell r="I21538" t="str">
            <v>DW</v>
          </cell>
          <cell r="J21538" t="str">
            <v>16:30 UK</v>
          </cell>
          <cell r="K21538" t="str">
            <v>lhc</v>
          </cell>
          <cell r="L21538">
            <v>3</v>
          </cell>
          <cell r="M21538">
            <v>40819</v>
          </cell>
          <cell r="N21538">
            <v>42223</v>
          </cell>
          <cell r="O21538" t="str">
            <v>Y</v>
          </cell>
          <cell r="R21538" t="str">
            <v>United States</v>
          </cell>
          <cell r="S21538" t="str">
            <v>United States</v>
          </cell>
          <cell r="T21538" t="str">
            <v>Swap</v>
          </cell>
          <cell r="U21538" t="str">
            <v>Financial</v>
          </cell>
          <cell r="V21538" t="str">
            <v>Differential</v>
          </cell>
          <cell r="W21538" t="str">
            <v>Crude oil</v>
          </cell>
          <cell r="AG21538">
            <v>28</v>
          </cell>
          <cell r="AH21538" t="str">
            <v>Month</v>
          </cell>
          <cell r="AI21538" t="str">
            <v>BFSM028</v>
          </cell>
          <cell r="AJ21538" t="str">
            <v>WTFL028</v>
          </cell>
        </row>
        <row r="21539">
          <cell r="A21539" t="str">
            <v>WBLM029</v>
          </cell>
          <cell r="B21539" t="str">
            <v>DR</v>
          </cell>
          <cell r="C21539" t="str">
            <v>WTI-Brent London Swap Mo29</v>
          </cell>
          <cell r="D21539" t="str">
            <v>USD</v>
          </cell>
          <cell r="E21539" t="str">
            <v>BBL</v>
          </cell>
          <cell r="I21539" t="str">
            <v>DW</v>
          </cell>
          <cell r="J21539" t="str">
            <v>16:30 UK</v>
          </cell>
          <cell r="K21539" t="str">
            <v>lhc</v>
          </cell>
          <cell r="L21539">
            <v>3</v>
          </cell>
          <cell r="M21539">
            <v>40819</v>
          </cell>
          <cell r="N21539">
            <v>42223</v>
          </cell>
          <cell r="O21539" t="str">
            <v>Y</v>
          </cell>
          <cell r="R21539" t="str">
            <v>United States</v>
          </cell>
          <cell r="S21539" t="str">
            <v>United States</v>
          </cell>
          <cell r="T21539" t="str">
            <v>Swap</v>
          </cell>
          <cell r="U21539" t="str">
            <v>Financial</v>
          </cell>
          <cell r="V21539" t="str">
            <v>Differential</v>
          </cell>
          <cell r="W21539" t="str">
            <v>Crude oil</v>
          </cell>
          <cell r="AG21539">
            <v>29</v>
          </cell>
          <cell r="AH21539" t="str">
            <v>Month</v>
          </cell>
          <cell r="AI21539" t="str">
            <v>BFSM029</v>
          </cell>
          <cell r="AJ21539" t="str">
            <v>WTFL029</v>
          </cell>
        </row>
        <row r="21540">
          <cell r="A21540" t="str">
            <v>WBLM030</v>
          </cell>
          <cell r="B21540" t="str">
            <v>DR</v>
          </cell>
          <cell r="C21540" t="str">
            <v>WTI-Brent London Swap Mo30</v>
          </cell>
          <cell r="D21540" t="str">
            <v>USD</v>
          </cell>
          <cell r="E21540" t="str">
            <v>BBL</v>
          </cell>
          <cell r="I21540" t="str">
            <v>DW</v>
          </cell>
          <cell r="J21540" t="str">
            <v>16:30 UK</v>
          </cell>
          <cell r="K21540" t="str">
            <v>lhc</v>
          </cell>
          <cell r="L21540">
            <v>3</v>
          </cell>
          <cell r="M21540">
            <v>40819</v>
          </cell>
          <cell r="N21540">
            <v>42223</v>
          </cell>
          <cell r="O21540" t="str">
            <v>Y</v>
          </cell>
          <cell r="R21540" t="str">
            <v>United States</v>
          </cell>
          <cell r="S21540" t="str">
            <v>United States</v>
          </cell>
          <cell r="T21540" t="str">
            <v>Swap</v>
          </cell>
          <cell r="U21540" t="str">
            <v>Financial</v>
          </cell>
          <cell r="V21540" t="str">
            <v>Differential</v>
          </cell>
          <cell r="W21540" t="str">
            <v>Crude oil</v>
          </cell>
          <cell r="AG21540">
            <v>30</v>
          </cell>
          <cell r="AH21540" t="str">
            <v>Month</v>
          </cell>
          <cell r="AI21540" t="str">
            <v>BFSM030</v>
          </cell>
          <cell r="AJ21540" t="str">
            <v>WTFL030</v>
          </cell>
        </row>
        <row r="21541">
          <cell r="A21541" t="str">
            <v>WBLM031</v>
          </cell>
          <cell r="B21541" t="str">
            <v>DR</v>
          </cell>
          <cell r="C21541" t="str">
            <v>WTI-Brent London Swap Mo31</v>
          </cell>
          <cell r="D21541" t="str">
            <v>USD</v>
          </cell>
          <cell r="E21541" t="str">
            <v>BBL</v>
          </cell>
          <cell r="I21541" t="str">
            <v>DW</v>
          </cell>
          <cell r="J21541" t="str">
            <v>16:30 UK</v>
          </cell>
          <cell r="K21541" t="str">
            <v>lhc</v>
          </cell>
          <cell r="L21541">
            <v>3</v>
          </cell>
          <cell r="M21541">
            <v>40819</v>
          </cell>
          <cell r="N21541">
            <v>42223</v>
          </cell>
          <cell r="O21541" t="str">
            <v>Y</v>
          </cell>
          <cell r="R21541" t="str">
            <v>United States</v>
          </cell>
          <cell r="S21541" t="str">
            <v>United States</v>
          </cell>
          <cell r="T21541" t="str">
            <v>Swap</v>
          </cell>
          <cell r="U21541" t="str">
            <v>Financial</v>
          </cell>
          <cell r="V21541" t="str">
            <v>Differential</v>
          </cell>
          <cell r="W21541" t="str">
            <v>Crude oil</v>
          </cell>
          <cell r="AG21541">
            <v>31</v>
          </cell>
          <cell r="AH21541" t="str">
            <v>Month</v>
          </cell>
          <cell r="AI21541" t="str">
            <v>BFSM031</v>
          </cell>
          <cell r="AJ21541" t="str">
            <v>WTFL031</v>
          </cell>
        </row>
        <row r="21542">
          <cell r="A21542" t="str">
            <v>WBLM032</v>
          </cell>
          <cell r="B21542" t="str">
            <v>DR</v>
          </cell>
          <cell r="C21542" t="str">
            <v>WTI-Brent London Swap Mo32</v>
          </cell>
          <cell r="D21542" t="str">
            <v>USD</v>
          </cell>
          <cell r="E21542" t="str">
            <v>BBL</v>
          </cell>
          <cell r="I21542" t="str">
            <v>DW</v>
          </cell>
          <cell r="J21542" t="str">
            <v>16:30 UK</v>
          </cell>
          <cell r="K21542" t="str">
            <v>lhc</v>
          </cell>
          <cell r="L21542">
            <v>3</v>
          </cell>
          <cell r="M21542">
            <v>40819</v>
          </cell>
          <cell r="N21542">
            <v>42223</v>
          </cell>
          <cell r="O21542" t="str">
            <v>Y</v>
          </cell>
          <cell r="R21542" t="str">
            <v>United States</v>
          </cell>
          <cell r="S21542" t="str">
            <v>United States</v>
          </cell>
          <cell r="T21542" t="str">
            <v>Swap</v>
          </cell>
          <cell r="U21542" t="str">
            <v>Financial</v>
          </cell>
          <cell r="V21542" t="str">
            <v>Differential</v>
          </cell>
          <cell r="W21542" t="str">
            <v>Crude oil</v>
          </cell>
          <cell r="AG21542">
            <v>32</v>
          </cell>
          <cell r="AH21542" t="str">
            <v>Month</v>
          </cell>
          <cell r="AI21542" t="str">
            <v>BFSM032</v>
          </cell>
          <cell r="AJ21542" t="str">
            <v>WTFL032</v>
          </cell>
        </row>
        <row r="21543">
          <cell r="A21543" t="str">
            <v>WBLM033</v>
          </cell>
          <cell r="B21543" t="str">
            <v>DR</v>
          </cell>
          <cell r="C21543" t="str">
            <v>WTI-Brent London Swap Mo33</v>
          </cell>
          <cell r="D21543" t="str">
            <v>USD</v>
          </cell>
          <cell r="E21543" t="str">
            <v>BBL</v>
          </cell>
          <cell r="I21543" t="str">
            <v>DW</v>
          </cell>
          <cell r="J21543" t="str">
            <v>16:30 UK</v>
          </cell>
          <cell r="K21543" t="str">
            <v>lhc</v>
          </cell>
          <cell r="L21543">
            <v>3</v>
          </cell>
          <cell r="M21543">
            <v>40819</v>
          </cell>
          <cell r="N21543">
            <v>42223</v>
          </cell>
          <cell r="O21543" t="str">
            <v>Y</v>
          </cell>
          <cell r="R21543" t="str">
            <v>United States</v>
          </cell>
          <cell r="S21543" t="str">
            <v>United States</v>
          </cell>
          <cell r="T21543" t="str">
            <v>Swap</v>
          </cell>
          <cell r="U21543" t="str">
            <v>Financial</v>
          </cell>
          <cell r="V21543" t="str">
            <v>Differential</v>
          </cell>
          <cell r="W21543" t="str">
            <v>Crude oil</v>
          </cell>
          <cell r="AG21543">
            <v>33</v>
          </cell>
          <cell r="AH21543" t="str">
            <v>Month</v>
          </cell>
          <cell r="AI21543" t="str">
            <v>BFSM033</v>
          </cell>
          <cell r="AJ21543" t="str">
            <v>WTFL033</v>
          </cell>
        </row>
        <row r="21544">
          <cell r="A21544" t="str">
            <v>WBLM034</v>
          </cell>
          <cell r="B21544" t="str">
            <v>DR</v>
          </cell>
          <cell r="C21544" t="str">
            <v>WTI-Brent London Swap Mo34</v>
          </cell>
          <cell r="D21544" t="str">
            <v>USD</v>
          </cell>
          <cell r="E21544" t="str">
            <v>BBL</v>
          </cell>
          <cell r="I21544" t="str">
            <v>DW</v>
          </cell>
          <cell r="J21544" t="str">
            <v>16:30 UK</v>
          </cell>
          <cell r="K21544" t="str">
            <v>lhc</v>
          </cell>
          <cell r="L21544">
            <v>3</v>
          </cell>
          <cell r="M21544">
            <v>40819</v>
          </cell>
          <cell r="N21544">
            <v>42223</v>
          </cell>
          <cell r="O21544" t="str">
            <v>Y</v>
          </cell>
          <cell r="R21544" t="str">
            <v>United States</v>
          </cell>
          <cell r="S21544" t="str">
            <v>United States</v>
          </cell>
          <cell r="T21544" t="str">
            <v>Swap</v>
          </cell>
          <cell r="U21544" t="str">
            <v>Financial</v>
          </cell>
          <cell r="V21544" t="str">
            <v>Differential</v>
          </cell>
          <cell r="W21544" t="str">
            <v>Crude oil</v>
          </cell>
          <cell r="AG21544">
            <v>34</v>
          </cell>
          <cell r="AH21544" t="str">
            <v>Month</v>
          </cell>
          <cell r="AI21544" t="str">
            <v>BFSM034</v>
          </cell>
          <cell r="AJ21544" t="str">
            <v>WTFL034</v>
          </cell>
        </row>
        <row r="21545">
          <cell r="A21545" t="str">
            <v>WBLM035</v>
          </cell>
          <cell r="B21545" t="str">
            <v>DR</v>
          </cell>
          <cell r="C21545" t="str">
            <v>WTI-Brent London Swap Mo35</v>
          </cell>
          <cell r="D21545" t="str">
            <v>USD</v>
          </cell>
          <cell r="E21545" t="str">
            <v>BBL</v>
          </cell>
          <cell r="I21545" t="str">
            <v>DW</v>
          </cell>
          <cell r="J21545" t="str">
            <v>16:30 UK</v>
          </cell>
          <cell r="K21545" t="str">
            <v>lhc</v>
          </cell>
          <cell r="L21545">
            <v>3</v>
          </cell>
          <cell r="M21545">
            <v>40819</v>
          </cell>
          <cell r="N21545">
            <v>42223</v>
          </cell>
          <cell r="O21545" t="str">
            <v>Y</v>
          </cell>
          <cell r="R21545" t="str">
            <v>United States</v>
          </cell>
          <cell r="S21545" t="str">
            <v>United States</v>
          </cell>
          <cell r="T21545" t="str">
            <v>Swap</v>
          </cell>
          <cell r="U21545" t="str">
            <v>Financial</v>
          </cell>
          <cell r="V21545" t="str">
            <v>Differential</v>
          </cell>
          <cell r="W21545" t="str">
            <v>Crude oil</v>
          </cell>
          <cell r="AG21545">
            <v>35</v>
          </cell>
          <cell r="AH21545" t="str">
            <v>Month</v>
          </cell>
          <cell r="AI21545" t="str">
            <v>BFSM035</v>
          </cell>
          <cell r="AJ21545" t="str">
            <v>WTFL035</v>
          </cell>
        </row>
        <row r="21546">
          <cell r="A21546" t="str">
            <v>WBLM036</v>
          </cell>
          <cell r="B21546" t="str">
            <v>DR</v>
          </cell>
          <cell r="C21546" t="str">
            <v>WTI-Brent London Swap Mo36</v>
          </cell>
          <cell r="D21546" t="str">
            <v>USD</v>
          </cell>
          <cell r="E21546" t="str">
            <v>BBL</v>
          </cell>
          <cell r="I21546" t="str">
            <v>DW</v>
          </cell>
          <cell r="J21546" t="str">
            <v>16:30 UK</v>
          </cell>
          <cell r="K21546" t="str">
            <v>lhc</v>
          </cell>
          <cell r="L21546">
            <v>3</v>
          </cell>
          <cell r="M21546">
            <v>40819</v>
          </cell>
          <cell r="N21546">
            <v>42223</v>
          </cell>
          <cell r="O21546" t="str">
            <v>Y</v>
          </cell>
          <cell r="R21546" t="str">
            <v>United States</v>
          </cell>
          <cell r="S21546" t="str">
            <v>United States</v>
          </cell>
          <cell r="T21546" t="str">
            <v>Swap</v>
          </cell>
          <cell r="U21546" t="str">
            <v>Financial</v>
          </cell>
          <cell r="V21546" t="str">
            <v>Differential</v>
          </cell>
          <cell r="W21546" t="str">
            <v>Crude oil</v>
          </cell>
          <cell r="AG21546">
            <v>36</v>
          </cell>
          <cell r="AH21546" t="str">
            <v>Month</v>
          </cell>
          <cell r="AI21546" t="str">
            <v>BFSM036</v>
          </cell>
          <cell r="AJ21546" t="str">
            <v>WTFL036</v>
          </cell>
        </row>
        <row r="21547">
          <cell r="A21547" t="str">
            <v>WBLSQ07</v>
          </cell>
          <cell r="B21547" t="str">
            <v>DR</v>
          </cell>
          <cell r="C21547" t="str">
            <v>WTI-Brent London Swap Qr07</v>
          </cell>
          <cell r="D21547" t="str">
            <v>USD</v>
          </cell>
          <cell r="E21547" t="str">
            <v>BBL</v>
          </cell>
          <cell r="I21547" t="str">
            <v>DW</v>
          </cell>
          <cell r="J21547" t="str">
            <v>16:30 UK</v>
          </cell>
          <cell r="K21547" t="str">
            <v>lhc</v>
          </cell>
          <cell r="L21547">
            <v>3</v>
          </cell>
          <cell r="M21547">
            <v>40819</v>
          </cell>
          <cell r="N21547">
            <v>42223</v>
          </cell>
          <cell r="O21547" t="str">
            <v>Y</v>
          </cell>
          <cell r="R21547" t="str">
            <v>United States</v>
          </cell>
          <cell r="S21547" t="str">
            <v>United States</v>
          </cell>
          <cell r="T21547" t="str">
            <v>Swap</v>
          </cell>
          <cell r="U21547" t="str">
            <v>Financial</v>
          </cell>
          <cell r="V21547" t="str">
            <v>Differential</v>
          </cell>
          <cell r="W21547" t="str">
            <v>Crude oil</v>
          </cell>
          <cell r="AG21547">
            <v>7</v>
          </cell>
          <cell r="AH21547" t="str">
            <v>Quarter</v>
          </cell>
          <cell r="AI21547" t="str">
            <v>BFSLQ07</v>
          </cell>
          <cell r="AJ21547" t="str">
            <v>WTFLQ07</v>
          </cell>
        </row>
        <row r="21548">
          <cell r="A21548" t="str">
            <v>WBLSQ08</v>
          </cell>
          <cell r="B21548" t="str">
            <v>DR</v>
          </cell>
          <cell r="C21548" t="str">
            <v>WTI-Brent London Swap Qr08</v>
          </cell>
          <cell r="D21548" t="str">
            <v>USD</v>
          </cell>
          <cell r="E21548" t="str">
            <v>BBL</v>
          </cell>
          <cell r="I21548" t="str">
            <v>DW</v>
          </cell>
          <cell r="J21548" t="str">
            <v>16:30 UK</v>
          </cell>
          <cell r="K21548" t="str">
            <v>lhc</v>
          </cell>
          <cell r="L21548">
            <v>3</v>
          </cell>
          <cell r="M21548">
            <v>40819</v>
          </cell>
          <cell r="N21548">
            <v>42223</v>
          </cell>
          <cell r="O21548" t="str">
            <v>Y</v>
          </cell>
          <cell r="R21548" t="str">
            <v>United States</v>
          </cell>
          <cell r="S21548" t="str">
            <v>United States</v>
          </cell>
          <cell r="T21548" t="str">
            <v>Swap</v>
          </cell>
          <cell r="U21548" t="str">
            <v>Financial</v>
          </cell>
          <cell r="V21548" t="str">
            <v>Differential</v>
          </cell>
          <cell r="W21548" t="str">
            <v>Crude oil</v>
          </cell>
          <cell r="AG21548">
            <v>8</v>
          </cell>
          <cell r="AH21548" t="str">
            <v>Quarter</v>
          </cell>
          <cell r="AI21548" t="str">
            <v>BFSLQ08</v>
          </cell>
          <cell r="AJ21548" t="str">
            <v>WTFLQ08</v>
          </cell>
        </row>
        <row r="21549">
          <cell r="A21549" t="str">
            <v>WBLSQ09</v>
          </cell>
          <cell r="B21549" t="str">
            <v>DR</v>
          </cell>
          <cell r="C21549" t="str">
            <v>WTI-Brent London Swap Qr09</v>
          </cell>
          <cell r="D21549" t="str">
            <v>USD</v>
          </cell>
          <cell r="E21549" t="str">
            <v>BBL</v>
          </cell>
          <cell r="I21549" t="str">
            <v>DW</v>
          </cell>
          <cell r="J21549" t="str">
            <v>16:30 UK</v>
          </cell>
          <cell r="K21549" t="str">
            <v>lhc</v>
          </cell>
          <cell r="L21549">
            <v>3</v>
          </cell>
          <cell r="M21549">
            <v>40819</v>
          </cell>
          <cell r="N21549">
            <v>42223</v>
          </cell>
          <cell r="O21549" t="str">
            <v>Y</v>
          </cell>
          <cell r="R21549" t="str">
            <v>United States</v>
          </cell>
          <cell r="S21549" t="str">
            <v>United States</v>
          </cell>
          <cell r="T21549" t="str">
            <v>Swap</v>
          </cell>
          <cell r="U21549" t="str">
            <v>Financial</v>
          </cell>
          <cell r="V21549" t="str">
            <v>Differential</v>
          </cell>
          <cell r="W21549" t="str">
            <v>Crude oil</v>
          </cell>
          <cell r="AG21549">
            <v>9</v>
          </cell>
          <cell r="AH21549" t="str">
            <v>Quarter</v>
          </cell>
          <cell r="AI21549" t="str">
            <v>BFSLQ09</v>
          </cell>
          <cell r="AJ21549" t="str">
            <v>WTFLQ09</v>
          </cell>
        </row>
        <row r="21550">
          <cell r="A21550" t="str">
            <v>WBLSQ10</v>
          </cell>
          <cell r="B21550" t="str">
            <v>DR</v>
          </cell>
          <cell r="C21550" t="str">
            <v>WTI-Brent London Swap Qr10</v>
          </cell>
          <cell r="D21550" t="str">
            <v>USD</v>
          </cell>
          <cell r="E21550" t="str">
            <v>BBL</v>
          </cell>
          <cell r="I21550" t="str">
            <v>DW</v>
          </cell>
          <cell r="J21550" t="str">
            <v>16:30 UK</v>
          </cell>
          <cell r="K21550" t="str">
            <v>lhc</v>
          </cell>
          <cell r="L21550">
            <v>3</v>
          </cell>
          <cell r="M21550">
            <v>40819</v>
          </cell>
          <cell r="N21550">
            <v>42223</v>
          </cell>
          <cell r="O21550" t="str">
            <v>Y</v>
          </cell>
          <cell r="R21550" t="str">
            <v>United States</v>
          </cell>
          <cell r="S21550" t="str">
            <v>United States</v>
          </cell>
          <cell r="T21550" t="str">
            <v>Swap</v>
          </cell>
          <cell r="U21550" t="str">
            <v>Financial</v>
          </cell>
          <cell r="V21550" t="str">
            <v>Differential</v>
          </cell>
          <cell r="W21550" t="str">
            <v>Crude oil</v>
          </cell>
          <cell r="AG21550">
            <v>10</v>
          </cell>
          <cell r="AH21550" t="str">
            <v>Quarter</v>
          </cell>
          <cell r="AI21550" t="str">
            <v>BFSLQ10</v>
          </cell>
          <cell r="AJ21550" t="str">
            <v>WTFLQ10</v>
          </cell>
        </row>
        <row r="21551">
          <cell r="A21551" t="str">
            <v>WBLSQ11</v>
          </cell>
          <cell r="B21551" t="str">
            <v>DR</v>
          </cell>
          <cell r="C21551" t="str">
            <v>WTI-Brent London Swap Qr11</v>
          </cell>
          <cell r="D21551" t="str">
            <v>USD</v>
          </cell>
          <cell r="E21551" t="str">
            <v>BBL</v>
          </cell>
          <cell r="I21551" t="str">
            <v>DW</v>
          </cell>
          <cell r="J21551" t="str">
            <v>16:30 UK</v>
          </cell>
          <cell r="K21551" t="str">
            <v>lhc</v>
          </cell>
          <cell r="L21551">
            <v>3</v>
          </cell>
          <cell r="M21551">
            <v>40819</v>
          </cell>
          <cell r="N21551">
            <v>42223</v>
          </cell>
          <cell r="O21551" t="str">
            <v>Y</v>
          </cell>
          <cell r="R21551" t="str">
            <v>United States</v>
          </cell>
          <cell r="S21551" t="str">
            <v>United States</v>
          </cell>
          <cell r="T21551" t="str">
            <v>Swap</v>
          </cell>
          <cell r="U21551" t="str">
            <v>Financial</v>
          </cell>
          <cell r="V21551" t="str">
            <v>Differential</v>
          </cell>
          <cell r="W21551" t="str">
            <v>Crude oil</v>
          </cell>
          <cell r="AG21551">
            <v>11</v>
          </cell>
          <cell r="AH21551" t="str">
            <v>Quarter</v>
          </cell>
          <cell r="AI21551" t="str">
            <v>BFSLQ11</v>
          </cell>
          <cell r="AJ21551" t="str">
            <v>WTFLQ11</v>
          </cell>
        </row>
        <row r="21552">
          <cell r="A21552" t="str">
            <v>WBLSQ12</v>
          </cell>
          <cell r="B21552" t="str">
            <v>DR</v>
          </cell>
          <cell r="C21552" t="str">
            <v>WTI-Brent London Swap Qr12</v>
          </cell>
          <cell r="D21552" t="str">
            <v>USD</v>
          </cell>
          <cell r="E21552" t="str">
            <v>BBL</v>
          </cell>
          <cell r="I21552" t="str">
            <v>DW</v>
          </cell>
          <cell r="J21552" t="str">
            <v>16:30 UK</v>
          </cell>
          <cell r="K21552" t="str">
            <v>lhc</v>
          </cell>
          <cell r="L21552">
            <v>3</v>
          </cell>
          <cell r="M21552">
            <v>40819</v>
          </cell>
          <cell r="N21552">
            <v>42223</v>
          </cell>
          <cell r="O21552" t="str">
            <v>Y</v>
          </cell>
          <cell r="R21552" t="str">
            <v>United States</v>
          </cell>
          <cell r="S21552" t="str">
            <v>United States</v>
          </cell>
          <cell r="T21552" t="str">
            <v>Swap</v>
          </cell>
          <cell r="U21552" t="str">
            <v>Financial</v>
          </cell>
          <cell r="V21552" t="str">
            <v>Differential</v>
          </cell>
          <cell r="W21552" t="str">
            <v>Crude oil</v>
          </cell>
          <cell r="AG21552">
            <v>12</v>
          </cell>
          <cell r="AH21552" t="str">
            <v>Quarter</v>
          </cell>
          <cell r="AI21552" t="str">
            <v>BFSLQ12</v>
          </cell>
          <cell r="AJ21552" t="str">
            <v>WTFLQ12</v>
          </cell>
        </row>
        <row r="21553">
          <cell r="A21553" t="str">
            <v>WFM0102</v>
          </cell>
          <cell r="B21553" t="str">
            <v>DU</v>
          </cell>
          <cell r="C21553" t="str">
            <v>WTI Frontline Houston Time Spread Swap Mo01/02</v>
          </cell>
          <cell r="D21553" t="str">
            <v>USD</v>
          </cell>
          <cell r="E21553" t="str">
            <v>BBL</v>
          </cell>
          <cell r="I21553" t="str">
            <v>DW</v>
          </cell>
          <cell r="J21553" t="str">
            <v>15:15 US Eastern</v>
          </cell>
          <cell r="K21553" t="str">
            <v>c</v>
          </cell>
          <cell r="L21553">
            <v>3</v>
          </cell>
          <cell r="M21553">
            <v>41246</v>
          </cell>
          <cell r="N21553">
            <v>42223</v>
          </cell>
          <cell r="O21553" t="str">
            <v>Y</v>
          </cell>
          <cell r="R21553" t="str">
            <v>United States</v>
          </cell>
          <cell r="S21553" t="str">
            <v>Cushing</v>
          </cell>
          <cell r="T21553" t="str">
            <v>Swap</v>
          </cell>
          <cell r="U21553" t="str">
            <v>Financial</v>
          </cell>
          <cell r="V21553" t="str">
            <v>Differential</v>
          </cell>
          <cell r="W21553" t="str">
            <v>Crude oil</v>
          </cell>
          <cell r="AG21553">
            <v>1</v>
          </cell>
          <cell r="AH21553" t="str">
            <v>Month</v>
          </cell>
          <cell r="AI21553" t="str">
            <v>AARVC00</v>
          </cell>
          <cell r="AJ21553" t="str">
            <v>AARVD00</v>
          </cell>
        </row>
        <row r="21554">
          <cell r="A21554" t="str">
            <v>WFM0203</v>
          </cell>
          <cell r="B21554" t="str">
            <v>DU</v>
          </cell>
          <cell r="C21554" t="str">
            <v>WTI Frontline Houston Time Spread Swap Mo02/03</v>
          </cell>
          <cell r="D21554" t="str">
            <v>USD</v>
          </cell>
          <cell r="E21554" t="str">
            <v>BBL</v>
          </cell>
          <cell r="I21554" t="str">
            <v>DW</v>
          </cell>
          <cell r="J21554" t="str">
            <v>15:15 US Eastern</v>
          </cell>
          <cell r="K21554" t="str">
            <v>c</v>
          </cell>
          <cell r="L21554">
            <v>3</v>
          </cell>
          <cell r="M21554">
            <v>41246</v>
          </cell>
          <cell r="N21554">
            <v>42223</v>
          </cell>
          <cell r="O21554" t="str">
            <v>Y</v>
          </cell>
          <cell r="R21554" t="str">
            <v>United States</v>
          </cell>
          <cell r="S21554" t="str">
            <v>Cushing</v>
          </cell>
          <cell r="T21554" t="str">
            <v>Swap</v>
          </cell>
          <cell r="U21554" t="str">
            <v>Financial</v>
          </cell>
          <cell r="V21554" t="str">
            <v>Differential</v>
          </cell>
          <cell r="W21554" t="str">
            <v>Crude oil</v>
          </cell>
          <cell r="AG21554">
            <v>2</v>
          </cell>
          <cell r="AH21554" t="str">
            <v>Month</v>
          </cell>
          <cell r="AI21554" t="str">
            <v>AARVD00</v>
          </cell>
          <cell r="AJ21554" t="str">
            <v>AARVE00</v>
          </cell>
        </row>
        <row r="21555">
          <cell r="A21555" t="str">
            <v>WFM0304</v>
          </cell>
          <cell r="B21555" t="str">
            <v>DU</v>
          </cell>
          <cell r="C21555" t="str">
            <v>WTI Frontline Houston Time Spread Swap Mo03/04</v>
          </cell>
          <cell r="D21555" t="str">
            <v>USD</v>
          </cell>
          <cell r="E21555" t="str">
            <v>BBL</v>
          </cell>
          <cell r="I21555" t="str">
            <v>DW</v>
          </cell>
          <cell r="J21555" t="str">
            <v>15:15 US Eastern</v>
          </cell>
          <cell r="K21555" t="str">
            <v>c</v>
          </cell>
          <cell r="L21555">
            <v>3</v>
          </cell>
          <cell r="M21555">
            <v>41246</v>
          </cell>
          <cell r="N21555">
            <v>42223</v>
          </cell>
          <cell r="O21555" t="str">
            <v>Y</v>
          </cell>
          <cell r="R21555" t="str">
            <v>United States</v>
          </cell>
          <cell r="S21555" t="str">
            <v>Cushing</v>
          </cell>
          <cell r="T21555" t="str">
            <v>Swap</v>
          </cell>
          <cell r="U21555" t="str">
            <v>Financial</v>
          </cell>
          <cell r="V21555" t="str">
            <v>Differential</v>
          </cell>
          <cell r="W21555" t="str">
            <v>Crude oil</v>
          </cell>
          <cell r="AG21555">
            <v>3</v>
          </cell>
          <cell r="AH21555" t="str">
            <v>Month</v>
          </cell>
          <cell r="AI21555" t="str">
            <v>AARVE00</v>
          </cell>
          <cell r="AJ21555" t="str">
            <v>AARVF00</v>
          </cell>
        </row>
        <row r="21556">
          <cell r="A21556" t="str">
            <v>WFM0405</v>
          </cell>
          <cell r="B21556" t="str">
            <v>DU</v>
          </cell>
          <cell r="C21556" t="str">
            <v>WTI Frontline Houston Time Spread Swap Mo04/05</v>
          </cell>
          <cell r="D21556" t="str">
            <v>USD</v>
          </cell>
          <cell r="E21556" t="str">
            <v>BBL</v>
          </cell>
          <cell r="I21556" t="str">
            <v>DW</v>
          </cell>
          <cell r="J21556" t="str">
            <v>15:15 US Eastern</v>
          </cell>
          <cell r="K21556" t="str">
            <v>c</v>
          </cell>
          <cell r="L21556">
            <v>3</v>
          </cell>
          <cell r="M21556">
            <v>41246</v>
          </cell>
          <cell r="N21556">
            <v>42223</v>
          </cell>
          <cell r="O21556" t="str">
            <v>Y</v>
          </cell>
          <cell r="R21556" t="str">
            <v>United States</v>
          </cell>
          <cell r="S21556" t="str">
            <v>Cushing</v>
          </cell>
          <cell r="T21556" t="str">
            <v>Swap</v>
          </cell>
          <cell r="U21556" t="str">
            <v>Financial</v>
          </cell>
          <cell r="V21556" t="str">
            <v>Differential</v>
          </cell>
          <cell r="W21556" t="str">
            <v>Crude oil</v>
          </cell>
          <cell r="AG21556">
            <v>4</v>
          </cell>
          <cell r="AH21556" t="str">
            <v>Month</v>
          </cell>
          <cell r="AI21556" t="str">
            <v>AARVF00</v>
          </cell>
          <cell r="AJ21556" t="str">
            <v>AARVG00</v>
          </cell>
        </row>
        <row r="21557">
          <cell r="A21557" t="str">
            <v>WFM0506</v>
          </cell>
          <cell r="B21557" t="str">
            <v>DU</v>
          </cell>
          <cell r="C21557" t="str">
            <v>WTI Frontline Houston Time Spread Swap Mo05/06</v>
          </cell>
          <cell r="D21557" t="str">
            <v>USD</v>
          </cell>
          <cell r="E21557" t="str">
            <v>BBL</v>
          </cell>
          <cell r="I21557" t="str">
            <v>DW</v>
          </cell>
          <cell r="J21557" t="str">
            <v>15:15 US Eastern</v>
          </cell>
          <cell r="K21557" t="str">
            <v>c</v>
          </cell>
          <cell r="L21557">
            <v>3</v>
          </cell>
          <cell r="M21557">
            <v>41246</v>
          </cell>
          <cell r="N21557">
            <v>42223</v>
          </cell>
          <cell r="O21557" t="str">
            <v>Y</v>
          </cell>
          <cell r="R21557" t="str">
            <v>United States</v>
          </cell>
          <cell r="S21557" t="str">
            <v>Cushing</v>
          </cell>
          <cell r="T21557" t="str">
            <v>Swap</v>
          </cell>
          <cell r="U21557" t="str">
            <v>Financial</v>
          </cell>
          <cell r="V21557" t="str">
            <v>Differential</v>
          </cell>
          <cell r="W21557" t="str">
            <v>Crude oil</v>
          </cell>
          <cell r="AG21557">
            <v>5</v>
          </cell>
          <cell r="AH21557" t="str">
            <v>Month</v>
          </cell>
          <cell r="AI21557" t="str">
            <v>AARVG00</v>
          </cell>
          <cell r="AJ21557" t="str">
            <v>AARVH00</v>
          </cell>
        </row>
        <row r="21558">
          <cell r="A21558" t="str">
            <v>WFM0607</v>
          </cell>
          <cell r="B21558" t="str">
            <v>DU</v>
          </cell>
          <cell r="C21558" t="str">
            <v>WTI Frontline Houston Time Spread Swap Mo06/07</v>
          </cell>
          <cell r="D21558" t="str">
            <v>USD</v>
          </cell>
          <cell r="E21558" t="str">
            <v>BBL</v>
          </cell>
          <cell r="I21558" t="str">
            <v>DW</v>
          </cell>
          <cell r="J21558" t="str">
            <v>15:15 US Eastern</v>
          </cell>
          <cell r="K21558" t="str">
            <v>c</v>
          </cell>
          <cell r="L21558">
            <v>3</v>
          </cell>
          <cell r="M21558">
            <v>41246</v>
          </cell>
          <cell r="N21558">
            <v>42223</v>
          </cell>
          <cell r="O21558" t="str">
            <v>Y</v>
          </cell>
          <cell r="R21558" t="str">
            <v>United States</v>
          </cell>
          <cell r="S21558" t="str">
            <v>Cushing</v>
          </cell>
          <cell r="T21558" t="str">
            <v>Swap</v>
          </cell>
          <cell r="U21558" t="str">
            <v>Financial</v>
          </cell>
          <cell r="V21558" t="str">
            <v>Differential</v>
          </cell>
          <cell r="W21558" t="str">
            <v>Crude oil</v>
          </cell>
          <cell r="AG21558">
            <v>6</v>
          </cell>
          <cell r="AH21558" t="str">
            <v>Month</v>
          </cell>
          <cell r="AI21558" t="str">
            <v>AARVH00</v>
          </cell>
          <cell r="AJ21558" t="str">
            <v>AARVM07</v>
          </cell>
        </row>
        <row r="21559">
          <cell r="A21559" t="str">
            <v>WFM0708</v>
          </cell>
          <cell r="B21559" t="str">
            <v>DU</v>
          </cell>
          <cell r="C21559" t="str">
            <v>WTI Frontline Houston Time Spread Swap Mo07/08</v>
          </cell>
          <cell r="D21559" t="str">
            <v>USD</v>
          </cell>
          <cell r="E21559" t="str">
            <v>BBL</v>
          </cell>
          <cell r="I21559" t="str">
            <v>DW</v>
          </cell>
          <cell r="J21559" t="str">
            <v>15:15 US Eastern</v>
          </cell>
          <cell r="K21559" t="str">
            <v>c</v>
          </cell>
          <cell r="L21559">
            <v>3</v>
          </cell>
          <cell r="M21559">
            <v>41246</v>
          </cell>
          <cell r="N21559">
            <v>42223</v>
          </cell>
          <cell r="O21559" t="str">
            <v>Y</v>
          </cell>
          <cell r="R21559" t="str">
            <v>United States</v>
          </cell>
          <cell r="S21559" t="str">
            <v>Cushing</v>
          </cell>
          <cell r="T21559" t="str">
            <v>Swap</v>
          </cell>
          <cell r="U21559" t="str">
            <v>Financial</v>
          </cell>
          <cell r="V21559" t="str">
            <v>Differential</v>
          </cell>
          <cell r="W21559" t="str">
            <v>Crude oil</v>
          </cell>
          <cell r="AG21559">
            <v>7</v>
          </cell>
          <cell r="AH21559" t="str">
            <v>Month</v>
          </cell>
          <cell r="AI21559" t="str">
            <v>AARVM07</v>
          </cell>
          <cell r="AJ21559" t="str">
            <v>AARVM08</v>
          </cell>
        </row>
        <row r="21560">
          <cell r="A21560" t="str">
            <v>WFM0809</v>
          </cell>
          <cell r="B21560" t="str">
            <v>DU</v>
          </cell>
          <cell r="C21560" t="str">
            <v>WTI Frontline Houston Time Spread Swap Mo08/09</v>
          </cell>
          <cell r="D21560" t="str">
            <v>USD</v>
          </cell>
          <cell r="E21560" t="str">
            <v>BBL</v>
          </cell>
          <cell r="I21560" t="str">
            <v>DW</v>
          </cell>
          <cell r="J21560" t="str">
            <v>15:15 US Eastern</v>
          </cell>
          <cell r="K21560" t="str">
            <v>c</v>
          </cell>
          <cell r="L21560">
            <v>3</v>
          </cell>
          <cell r="M21560">
            <v>41246</v>
          </cell>
          <cell r="N21560">
            <v>42223</v>
          </cell>
          <cell r="O21560" t="str">
            <v>Y</v>
          </cell>
          <cell r="R21560" t="str">
            <v>United States</v>
          </cell>
          <cell r="S21560" t="str">
            <v>Cushing</v>
          </cell>
          <cell r="T21560" t="str">
            <v>Swap</v>
          </cell>
          <cell r="U21560" t="str">
            <v>Financial</v>
          </cell>
          <cell r="V21560" t="str">
            <v>Differential</v>
          </cell>
          <cell r="W21560" t="str">
            <v>Crude oil</v>
          </cell>
          <cell r="AG21560">
            <v>8</v>
          </cell>
          <cell r="AH21560" t="str">
            <v>Month</v>
          </cell>
          <cell r="AI21560" t="str">
            <v>AARVM08</v>
          </cell>
          <cell r="AJ21560" t="str">
            <v>AARVM09</v>
          </cell>
        </row>
        <row r="21561">
          <cell r="A21561" t="str">
            <v>WFM0910</v>
          </cell>
          <cell r="B21561" t="str">
            <v>DU</v>
          </cell>
          <cell r="C21561" t="str">
            <v>WTI Frontline Houston Time Spread Swap Mo09/10</v>
          </cell>
          <cell r="D21561" t="str">
            <v>USD</v>
          </cell>
          <cell r="E21561" t="str">
            <v>BBL</v>
          </cell>
          <cell r="I21561" t="str">
            <v>DW</v>
          </cell>
          <cell r="J21561" t="str">
            <v>15:15 US Eastern</v>
          </cell>
          <cell r="K21561" t="str">
            <v>c</v>
          </cell>
          <cell r="L21561">
            <v>3</v>
          </cell>
          <cell r="M21561">
            <v>41246</v>
          </cell>
          <cell r="N21561">
            <v>42223</v>
          </cell>
          <cell r="O21561" t="str">
            <v>Y</v>
          </cell>
          <cell r="R21561" t="str">
            <v>United States</v>
          </cell>
          <cell r="S21561" t="str">
            <v>Cushing</v>
          </cell>
          <cell r="T21561" t="str">
            <v>Swap</v>
          </cell>
          <cell r="U21561" t="str">
            <v>Financial</v>
          </cell>
          <cell r="V21561" t="str">
            <v>Differential</v>
          </cell>
          <cell r="W21561" t="str">
            <v>Crude oil</v>
          </cell>
          <cell r="AG21561">
            <v>9</v>
          </cell>
          <cell r="AH21561" t="str">
            <v>Month</v>
          </cell>
          <cell r="AI21561" t="str">
            <v>AARVM09</v>
          </cell>
          <cell r="AJ21561" t="str">
            <v>AARVM10</v>
          </cell>
        </row>
        <row r="21562">
          <cell r="A21562" t="str">
            <v>WFM1011</v>
          </cell>
          <cell r="B21562" t="str">
            <v>DU</v>
          </cell>
          <cell r="C21562" t="str">
            <v>WTI Frontline Houston Time Spread Swap Mo10/11</v>
          </cell>
          <cell r="D21562" t="str">
            <v>USD</v>
          </cell>
          <cell r="E21562" t="str">
            <v>BBL</v>
          </cell>
          <cell r="I21562" t="str">
            <v>DW</v>
          </cell>
          <cell r="J21562" t="str">
            <v>15:15 US Eastern</v>
          </cell>
          <cell r="K21562" t="str">
            <v>c</v>
          </cell>
          <cell r="L21562">
            <v>3</v>
          </cell>
          <cell r="M21562">
            <v>41246</v>
          </cell>
          <cell r="N21562">
            <v>42223</v>
          </cell>
          <cell r="O21562" t="str">
            <v>Y</v>
          </cell>
          <cell r="R21562" t="str">
            <v>United States</v>
          </cell>
          <cell r="S21562" t="str">
            <v>Cushing</v>
          </cell>
          <cell r="T21562" t="str">
            <v>Swap</v>
          </cell>
          <cell r="U21562" t="str">
            <v>Financial</v>
          </cell>
          <cell r="V21562" t="str">
            <v>Differential</v>
          </cell>
          <cell r="W21562" t="str">
            <v>Crude oil</v>
          </cell>
          <cell r="AG21562">
            <v>10</v>
          </cell>
          <cell r="AH21562" t="str">
            <v>Month</v>
          </cell>
          <cell r="AI21562" t="str">
            <v>AARVM10</v>
          </cell>
          <cell r="AJ21562" t="str">
            <v>AARVM11</v>
          </cell>
        </row>
        <row r="21563">
          <cell r="A21563" t="str">
            <v>WFM1112</v>
          </cell>
          <cell r="B21563" t="str">
            <v>DU</v>
          </cell>
          <cell r="C21563" t="str">
            <v>WTI Frontline Houston Time Spread Swap Mo11/12</v>
          </cell>
          <cell r="D21563" t="str">
            <v>USD</v>
          </cell>
          <cell r="E21563" t="str">
            <v>BBL</v>
          </cell>
          <cell r="I21563" t="str">
            <v>DW</v>
          </cell>
          <cell r="J21563" t="str">
            <v>15:15 US Eastern</v>
          </cell>
          <cell r="K21563" t="str">
            <v>c</v>
          </cell>
          <cell r="L21563">
            <v>3</v>
          </cell>
          <cell r="M21563">
            <v>41246</v>
          </cell>
          <cell r="N21563">
            <v>42223</v>
          </cell>
          <cell r="O21563" t="str">
            <v>Y</v>
          </cell>
          <cell r="R21563" t="str">
            <v>United States</v>
          </cell>
          <cell r="S21563" t="str">
            <v>Cushing</v>
          </cell>
          <cell r="T21563" t="str">
            <v>Swap</v>
          </cell>
          <cell r="U21563" t="str">
            <v>Financial</v>
          </cell>
          <cell r="V21563" t="str">
            <v>Differential</v>
          </cell>
          <cell r="W21563" t="str">
            <v>Crude oil</v>
          </cell>
          <cell r="AG21563">
            <v>11</v>
          </cell>
          <cell r="AH21563" t="str">
            <v>Month</v>
          </cell>
          <cell r="AI21563" t="str">
            <v>AARVM11</v>
          </cell>
          <cell r="AJ21563" t="str">
            <v>AARVM12</v>
          </cell>
        </row>
        <row r="21564">
          <cell r="A21564" t="str">
            <v>WFM1213</v>
          </cell>
          <cell r="B21564" t="str">
            <v>DU</v>
          </cell>
          <cell r="C21564" t="str">
            <v>WTI Frontline Houston Time Spread Swap Mo12/13</v>
          </cell>
          <cell r="D21564" t="str">
            <v>USD</v>
          </cell>
          <cell r="E21564" t="str">
            <v>BBL</v>
          </cell>
          <cell r="I21564" t="str">
            <v>DW</v>
          </cell>
          <cell r="J21564" t="str">
            <v>15:15 US Eastern</v>
          </cell>
          <cell r="K21564" t="str">
            <v>c</v>
          </cell>
          <cell r="L21564">
            <v>3</v>
          </cell>
          <cell r="M21564">
            <v>41246</v>
          </cell>
          <cell r="N21564">
            <v>42223</v>
          </cell>
          <cell r="O21564" t="str">
            <v>Y</v>
          </cell>
          <cell r="R21564" t="str">
            <v>United States</v>
          </cell>
          <cell r="S21564" t="str">
            <v>Cushing</v>
          </cell>
          <cell r="T21564" t="str">
            <v>Swap</v>
          </cell>
          <cell r="U21564" t="str">
            <v>Financial</v>
          </cell>
          <cell r="V21564" t="str">
            <v>Differential</v>
          </cell>
          <cell r="W21564" t="str">
            <v>Crude oil</v>
          </cell>
          <cell r="AG21564">
            <v>12</v>
          </cell>
          <cell r="AH21564" t="str">
            <v>Month</v>
          </cell>
          <cell r="AI21564" t="str">
            <v>AARVM12</v>
          </cell>
          <cell r="AJ21564" t="str">
            <v>AARVM13</v>
          </cell>
        </row>
        <row r="21565">
          <cell r="A21565" t="str">
            <v>WFM1314</v>
          </cell>
          <cell r="B21565" t="str">
            <v>DU</v>
          </cell>
          <cell r="C21565" t="str">
            <v>WTI Frontline Houston Time Spread Swap Mo13/14</v>
          </cell>
          <cell r="D21565" t="str">
            <v>USD</v>
          </cell>
          <cell r="E21565" t="str">
            <v>BBL</v>
          </cell>
          <cell r="I21565" t="str">
            <v>DW</v>
          </cell>
          <cell r="J21565" t="str">
            <v>15:15 US Eastern</v>
          </cell>
          <cell r="K21565" t="str">
            <v>c</v>
          </cell>
          <cell r="L21565">
            <v>3</v>
          </cell>
          <cell r="M21565">
            <v>41246</v>
          </cell>
          <cell r="N21565">
            <v>42223</v>
          </cell>
          <cell r="O21565" t="str">
            <v>Y</v>
          </cell>
          <cell r="R21565" t="str">
            <v>United States</v>
          </cell>
          <cell r="S21565" t="str">
            <v>Cushing</v>
          </cell>
          <cell r="T21565" t="str">
            <v>Swap</v>
          </cell>
          <cell r="U21565" t="str">
            <v>Financial</v>
          </cell>
          <cell r="V21565" t="str">
            <v>Differential</v>
          </cell>
          <cell r="W21565" t="str">
            <v>Crude oil</v>
          </cell>
          <cell r="AG21565">
            <v>13</v>
          </cell>
          <cell r="AH21565" t="str">
            <v>Month</v>
          </cell>
          <cell r="AI21565" t="str">
            <v>AARVM13</v>
          </cell>
          <cell r="AJ21565" t="str">
            <v>AARVM14</v>
          </cell>
        </row>
        <row r="21566">
          <cell r="A21566" t="str">
            <v>WFM1415</v>
          </cell>
          <cell r="B21566" t="str">
            <v>DU</v>
          </cell>
          <cell r="C21566" t="str">
            <v>WTI Frontline Houston Time Spread Swap Mo14/15</v>
          </cell>
          <cell r="D21566" t="str">
            <v>USD</v>
          </cell>
          <cell r="E21566" t="str">
            <v>BBL</v>
          </cell>
          <cell r="I21566" t="str">
            <v>DW</v>
          </cell>
          <cell r="J21566" t="str">
            <v>15:15 US Eastern</v>
          </cell>
          <cell r="K21566" t="str">
            <v>c</v>
          </cell>
          <cell r="L21566">
            <v>3</v>
          </cell>
          <cell r="M21566">
            <v>41246</v>
          </cell>
          <cell r="N21566">
            <v>42223</v>
          </cell>
          <cell r="O21566" t="str">
            <v>Y</v>
          </cell>
          <cell r="R21566" t="str">
            <v>United States</v>
          </cell>
          <cell r="S21566" t="str">
            <v>Cushing</v>
          </cell>
          <cell r="T21566" t="str">
            <v>Swap</v>
          </cell>
          <cell r="U21566" t="str">
            <v>Financial</v>
          </cell>
          <cell r="V21566" t="str">
            <v>Differential</v>
          </cell>
          <cell r="W21566" t="str">
            <v>Crude oil</v>
          </cell>
          <cell r="AG21566">
            <v>14</v>
          </cell>
          <cell r="AH21566" t="str">
            <v>Month</v>
          </cell>
          <cell r="AI21566" t="str">
            <v>AARVM14</v>
          </cell>
          <cell r="AJ21566" t="str">
            <v>AARVM15</v>
          </cell>
        </row>
        <row r="21567">
          <cell r="A21567" t="str">
            <v>WFM1516</v>
          </cell>
          <cell r="B21567" t="str">
            <v>DU</v>
          </cell>
          <cell r="C21567" t="str">
            <v>WTI Frontline Houston Time Spread Swap Mo15/16</v>
          </cell>
          <cell r="D21567" t="str">
            <v>USD</v>
          </cell>
          <cell r="E21567" t="str">
            <v>BBL</v>
          </cell>
          <cell r="I21567" t="str">
            <v>DW</v>
          </cell>
          <cell r="J21567" t="str">
            <v>15:15 US Eastern</v>
          </cell>
          <cell r="K21567" t="str">
            <v>c</v>
          </cell>
          <cell r="L21567">
            <v>3</v>
          </cell>
          <cell r="M21567">
            <v>41246</v>
          </cell>
          <cell r="N21567">
            <v>42223</v>
          </cell>
          <cell r="O21567" t="str">
            <v>Y</v>
          </cell>
          <cell r="R21567" t="str">
            <v>United States</v>
          </cell>
          <cell r="S21567" t="str">
            <v>Cushing</v>
          </cell>
          <cell r="T21567" t="str">
            <v>Swap</v>
          </cell>
          <cell r="U21567" t="str">
            <v>Financial</v>
          </cell>
          <cell r="V21567" t="str">
            <v>Differential</v>
          </cell>
          <cell r="W21567" t="str">
            <v>Crude oil</v>
          </cell>
          <cell r="AG21567">
            <v>15</v>
          </cell>
          <cell r="AH21567" t="str">
            <v>Month</v>
          </cell>
          <cell r="AI21567" t="str">
            <v>AARVM15</v>
          </cell>
          <cell r="AJ21567" t="str">
            <v>AARVM16</v>
          </cell>
        </row>
        <row r="21568">
          <cell r="A21568" t="str">
            <v>WFM1617</v>
          </cell>
          <cell r="B21568" t="str">
            <v>DU</v>
          </cell>
          <cell r="C21568" t="str">
            <v>WTI Frontline Houston Time Spread Swap Mo16/17</v>
          </cell>
          <cell r="D21568" t="str">
            <v>USD</v>
          </cell>
          <cell r="E21568" t="str">
            <v>BBL</v>
          </cell>
          <cell r="I21568" t="str">
            <v>DW</v>
          </cell>
          <cell r="J21568" t="str">
            <v>15:15 US Eastern</v>
          </cell>
          <cell r="K21568" t="str">
            <v>c</v>
          </cell>
          <cell r="L21568">
            <v>3</v>
          </cell>
          <cell r="M21568">
            <v>41246</v>
          </cell>
          <cell r="N21568">
            <v>42223</v>
          </cell>
          <cell r="O21568" t="str">
            <v>Y</v>
          </cell>
          <cell r="R21568" t="str">
            <v>United States</v>
          </cell>
          <cell r="S21568" t="str">
            <v>Cushing</v>
          </cell>
          <cell r="T21568" t="str">
            <v>Swap</v>
          </cell>
          <cell r="U21568" t="str">
            <v>Financial</v>
          </cell>
          <cell r="V21568" t="str">
            <v>Differential</v>
          </cell>
          <cell r="W21568" t="str">
            <v>Crude oil</v>
          </cell>
          <cell r="AG21568">
            <v>16</v>
          </cell>
          <cell r="AH21568" t="str">
            <v>Month</v>
          </cell>
          <cell r="AI21568" t="str">
            <v>AARVM16</v>
          </cell>
          <cell r="AJ21568" t="str">
            <v>AARVM17</v>
          </cell>
        </row>
        <row r="21569">
          <cell r="A21569" t="str">
            <v>WFM1718</v>
          </cell>
          <cell r="B21569" t="str">
            <v>DU</v>
          </cell>
          <cell r="C21569" t="str">
            <v>WTI Frontline Houston Time Spread Swap Mo17/18</v>
          </cell>
          <cell r="D21569" t="str">
            <v>USD</v>
          </cell>
          <cell r="E21569" t="str">
            <v>BBL</v>
          </cell>
          <cell r="I21569" t="str">
            <v>DW</v>
          </cell>
          <cell r="J21569" t="str">
            <v>15:15 US Eastern</v>
          </cell>
          <cell r="K21569" t="str">
            <v>c</v>
          </cell>
          <cell r="L21569">
            <v>3</v>
          </cell>
          <cell r="M21569">
            <v>41246</v>
          </cell>
          <cell r="N21569">
            <v>42223</v>
          </cell>
          <cell r="O21569" t="str">
            <v>Y</v>
          </cell>
          <cell r="R21569" t="str">
            <v>United States</v>
          </cell>
          <cell r="S21569" t="str">
            <v>Cushing</v>
          </cell>
          <cell r="T21569" t="str">
            <v>Swap</v>
          </cell>
          <cell r="U21569" t="str">
            <v>Financial</v>
          </cell>
          <cell r="V21569" t="str">
            <v>Differential</v>
          </cell>
          <cell r="W21569" t="str">
            <v>Crude oil</v>
          </cell>
          <cell r="AG21569">
            <v>17</v>
          </cell>
          <cell r="AH21569" t="str">
            <v>Month</v>
          </cell>
          <cell r="AI21569" t="str">
            <v>AARVM17</v>
          </cell>
          <cell r="AJ21569" t="str">
            <v>AARVM18</v>
          </cell>
        </row>
        <row r="21570">
          <cell r="A21570" t="str">
            <v>WFM1819</v>
          </cell>
          <cell r="B21570" t="str">
            <v>DU</v>
          </cell>
          <cell r="C21570" t="str">
            <v>WTI Frontline Houston Time Spread Swap Mo18/19</v>
          </cell>
          <cell r="D21570" t="str">
            <v>USD</v>
          </cell>
          <cell r="E21570" t="str">
            <v>BBL</v>
          </cell>
          <cell r="I21570" t="str">
            <v>DW</v>
          </cell>
          <cell r="J21570" t="str">
            <v>15:15 US Eastern</v>
          </cell>
          <cell r="K21570" t="str">
            <v>c</v>
          </cell>
          <cell r="L21570">
            <v>3</v>
          </cell>
          <cell r="M21570">
            <v>41246</v>
          </cell>
          <cell r="N21570">
            <v>42223</v>
          </cell>
          <cell r="O21570" t="str">
            <v>Y</v>
          </cell>
          <cell r="R21570" t="str">
            <v>United States</v>
          </cell>
          <cell r="S21570" t="str">
            <v>Cushing</v>
          </cell>
          <cell r="T21570" t="str">
            <v>Swap</v>
          </cell>
          <cell r="U21570" t="str">
            <v>Financial</v>
          </cell>
          <cell r="V21570" t="str">
            <v>Differential</v>
          </cell>
          <cell r="W21570" t="str">
            <v>Crude oil</v>
          </cell>
          <cell r="AG21570">
            <v>18</v>
          </cell>
          <cell r="AH21570" t="str">
            <v>Month</v>
          </cell>
          <cell r="AI21570" t="str">
            <v>AARVM18</v>
          </cell>
          <cell r="AJ21570" t="str">
            <v>AARVM19</v>
          </cell>
        </row>
        <row r="21571">
          <cell r="A21571" t="str">
            <v>WFM1920</v>
          </cell>
          <cell r="B21571" t="str">
            <v>DU</v>
          </cell>
          <cell r="C21571" t="str">
            <v>WTI Frontline Houston Time Spread Swap Mo19/20</v>
          </cell>
          <cell r="D21571" t="str">
            <v>USD</v>
          </cell>
          <cell r="E21571" t="str">
            <v>BBL</v>
          </cell>
          <cell r="I21571" t="str">
            <v>DW</v>
          </cell>
          <cell r="J21571" t="str">
            <v>15:15 US Eastern</v>
          </cell>
          <cell r="K21571" t="str">
            <v>c</v>
          </cell>
          <cell r="L21571">
            <v>3</v>
          </cell>
          <cell r="M21571">
            <v>41246</v>
          </cell>
          <cell r="N21571">
            <v>42223</v>
          </cell>
          <cell r="O21571" t="str">
            <v>Y</v>
          </cell>
          <cell r="R21571" t="str">
            <v>United States</v>
          </cell>
          <cell r="S21571" t="str">
            <v>Cushing</v>
          </cell>
          <cell r="T21571" t="str">
            <v>Swap</v>
          </cell>
          <cell r="U21571" t="str">
            <v>Financial</v>
          </cell>
          <cell r="V21571" t="str">
            <v>Differential</v>
          </cell>
          <cell r="W21571" t="str">
            <v>Crude oil</v>
          </cell>
          <cell r="AG21571">
            <v>19</v>
          </cell>
          <cell r="AH21571" t="str">
            <v>Month</v>
          </cell>
          <cell r="AI21571" t="str">
            <v>AARVM19</v>
          </cell>
          <cell r="AJ21571" t="str">
            <v>AARVM20</v>
          </cell>
        </row>
        <row r="21572">
          <cell r="A21572" t="str">
            <v>WFM2021</v>
          </cell>
          <cell r="B21572" t="str">
            <v>DU</v>
          </cell>
          <cell r="C21572" t="str">
            <v>WTI Frontline Houston Time Spread Swap Mo20/21</v>
          </cell>
          <cell r="D21572" t="str">
            <v>USD</v>
          </cell>
          <cell r="E21572" t="str">
            <v>BBL</v>
          </cell>
          <cell r="I21572" t="str">
            <v>DW</v>
          </cell>
          <cell r="J21572" t="str">
            <v>15:15 US Eastern</v>
          </cell>
          <cell r="K21572" t="str">
            <v>c</v>
          </cell>
          <cell r="L21572">
            <v>3</v>
          </cell>
          <cell r="M21572">
            <v>41246</v>
          </cell>
          <cell r="N21572">
            <v>42223</v>
          </cell>
          <cell r="O21572" t="str">
            <v>Y</v>
          </cell>
          <cell r="R21572" t="str">
            <v>United States</v>
          </cell>
          <cell r="S21572" t="str">
            <v>Cushing</v>
          </cell>
          <cell r="T21572" t="str">
            <v>Swap</v>
          </cell>
          <cell r="U21572" t="str">
            <v>Financial</v>
          </cell>
          <cell r="V21572" t="str">
            <v>Differential</v>
          </cell>
          <cell r="W21572" t="str">
            <v>Crude oil</v>
          </cell>
          <cell r="AG21572">
            <v>20</v>
          </cell>
          <cell r="AH21572" t="str">
            <v>Month</v>
          </cell>
          <cell r="AI21572" t="str">
            <v>AARVM20</v>
          </cell>
          <cell r="AJ21572" t="str">
            <v>AARVM21</v>
          </cell>
        </row>
        <row r="21573">
          <cell r="A21573" t="str">
            <v>WFM2122</v>
          </cell>
          <cell r="B21573" t="str">
            <v>DU</v>
          </cell>
          <cell r="C21573" t="str">
            <v>WTI Frontline Houston Time Spread Swap Mo21/22</v>
          </cell>
          <cell r="D21573" t="str">
            <v>USD</v>
          </cell>
          <cell r="E21573" t="str">
            <v>BBL</v>
          </cell>
          <cell r="I21573" t="str">
            <v>DW</v>
          </cell>
          <cell r="J21573" t="str">
            <v>15:15 US Eastern</v>
          </cell>
          <cell r="K21573" t="str">
            <v>c</v>
          </cell>
          <cell r="L21573">
            <v>3</v>
          </cell>
          <cell r="M21573">
            <v>41246</v>
          </cell>
          <cell r="N21573">
            <v>42223</v>
          </cell>
          <cell r="O21573" t="str">
            <v>Y</v>
          </cell>
          <cell r="R21573" t="str">
            <v>United States</v>
          </cell>
          <cell r="S21573" t="str">
            <v>Cushing</v>
          </cell>
          <cell r="T21573" t="str">
            <v>Swap</v>
          </cell>
          <cell r="U21573" t="str">
            <v>Financial</v>
          </cell>
          <cell r="V21573" t="str">
            <v>Differential</v>
          </cell>
          <cell r="W21573" t="str">
            <v>Crude oil</v>
          </cell>
          <cell r="AG21573">
            <v>21</v>
          </cell>
          <cell r="AH21573" t="str">
            <v>Month</v>
          </cell>
          <cell r="AI21573" t="str">
            <v>AARVM21</v>
          </cell>
          <cell r="AJ21573" t="str">
            <v>AARVM22</v>
          </cell>
        </row>
        <row r="21574">
          <cell r="A21574" t="str">
            <v>WFM2223</v>
          </cell>
          <cell r="B21574" t="str">
            <v>DU</v>
          </cell>
          <cell r="C21574" t="str">
            <v>WTI Frontline Houston Time Spread Swap Mo22/23</v>
          </cell>
          <cell r="D21574" t="str">
            <v>USD</v>
          </cell>
          <cell r="E21574" t="str">
            <v>BBL</v>
          </cell>
          <cell r="I21574" t="str">
            <v>DW</v>
          </cell>
          <cell r="J21574" t="str">
            <v>15:15 US Eastern</v>
          </cell>
          <cell r="K21574" t="str">
            <v>c</v>
          </cell>
          <cell r="L21574">
            <v>3</v>
          </cell>
          <cell r="M21574">
            <v>41246</v>
          </cell>
          <cell r="N21574">
            <v>42223</v>
          </cell>
          <cell r="O21574" t="str">
            <v>Y</v>
          </cell>
          <cell r="R21574" t="str">
            <v>United States</v>
          </cell>
          <cell r="S21574" t="str">
            <v>Cushing</v>
          </cell>
          <cell r="T21574" t="str">
            <v>Swap</v>
          </cell>
          <cell r="U21574" t="str">
            <v>Financial</v>
          </cell>
          <cell r="V21574" t="str">
            <v>Differential</v>
          </cell>
          <cell r="W21574" t="str">
            <v>Crude oil</v>
          </cell>
          <cell r="AG21574">
            <v>22</v>
          </cell>
          <cell r="AH21574" t="str">
            <v>Month</v>
          </cell>
          <cell r="AI21574" t="str">
            <v>AARVM22</v>
          </cell>
          <cell r="AJ21574" t="str">
            <v>AARVM23</v>
          </cell>
        </row>
        <row r="21575">
          <cell r="A21575" t="str">
            <v>WFM2324</v>
          </cell>
          <cell r="B21575" t="str">
            <v>DU</v>
          </cell>
          <cell r="C21575" t="str">
            <v>WTI Frontline Houston Time Spread Swap Mo23/24</v>
          </cell>
          <cell r="D21575" t="str">
            <v>USD</v>
          </cell>
          <cell r="E21575" t="str">
            <v>BBL</v>
          </cell>
          <cell r="I21575" t="str">
            <v>DW</v>
          </cell>
          <cell r="J21575" t="str">
            <v>15:15 US Eastern</v>
          </cell>
          <cell r="K21575" t="str">
            <v>c</v>
          </cell>
          <cell r="L21575">
            <v>3</v>
          </cell>
          <cell r="M21575">
            <v>41246</v>
          </cell>
          <cell r="N21575">
            <v>42223</v>
          </cell>
          <cell r="O21575" t="str">
            <v>Y</v>
          </cell>
          <cell r="R21575" t="str">
            <v>United States</v>
          </cell>
          <cell r="S21575" t="str">
            <v>Cushing</v>
          </cell>
          <cell r="T21575" t="str">
            <v>Swap</v>
          </cell>
          <cell r="U21575" t="str">
            <v>Financial</v>
          </cell>
          <cell r="V21575" t="str">
            <v>Differential</v>
          </cell>
          <cell r="W21575" t="str">
            <v>Crude oil</v>
          </cell>
          <cell r="AG21575">
            <v>23</v>
          </cell>
          <cell r="AH21575" t="str">
            <v>Month</v>
          </cell>
          <cell r="AI21575" t="str">
            <v>AARVM23</v>
          </cell>
          <cell r="AJ21575" t="str">
            <v>AARVM24</v>
          </cell>
        </row>
        <row r="21576">
          <cell r="A21576" t="str">
            <v>WFM2425</v>
          </cell>
          <cell r="B21576" t="str">
            <v>DU</v>
          </cell>
          <cell r="C21576" t="str">
            <v>WTI Frontline Houston Time Spread Swap Mo24/25</v>
          </cell>
          <cell r="D21576" t="str">
            <v>USD</v>
          </cell>
          <cell r="E21576" t="str">
            <v>BBL</v>
          </cell>
          <cell r="I21576" t="str">
            <v>DW</v>
          </cell>
          <cell r="J21576" t="str">
            <v>15:15 US Eastern</v>
          </cell>
          <cell r="K21576" t="str">
            <v>c</v>
          </cell>
          <cell r="L21576">
            <v>3</v>
          </cell>
          <cell r="M21576">
            <v>41246</v>
          </cell>
          <cell r="N21576">
            <v>42223</v>
          </cell>
          <cell r="O21576" t="str">
            <v>Y</v>
          </cell>
          <cell r="R21576" t="str">
            <v>United States</v>
          </cell>
          <cell r="S21576" t="str">
            <v>Cushing</v>
          </cell>
          <cell r="T21576" t="str">
            <v>Swap</v>
          </cell>
          <cell r="U21576" t="str">
            <v>Financial</v>
          </cell>
          <cell r="V21576" t="str">
            <v>Differential</v>
          </cell>
          <cell r="W21576" t="str">
            <v>Crude oil</v>
          </cell>
          <cell r="AG21576">
            <v>24</v>
          </cell>
          <cell r="AH21576" t="str">
            <v>Month</v>
          </cell>
          <cell r="AI21576" t="str">
            <v>AARVM24</v>
          </cell>
          <cell r="AJ21576" t="str">
            <v>AARVM25</v>
          </cell>
        </row>
        <row r="21577">
          <cell r="A21577" t="str">
            <v>WFM2526</v>
          </cell>
          <cell r="B21577" t="str">
            <v>DU</v>
          </cell>
          <cell r="C21577" t="str">
            <v>WTI Frontline Houston Time Spread Swap Mo25/26</v>
          </cell>
          <cell r="D21577" t="str">
            <v>USD</v>
          </cell>
          <cell r="E21577" t="str">
            <v>BBL</v>
          </cell>
          <cell r="I21577" t="str">
            <v>DW</v>
          </cell>
          <cell r="J21577" t="str">
            <v>15:15 US Eastern</v>
          </cell>
          <cell r="K21577" t="str">
            <v>c</v>
          </cell>
          <cell r="L21577">
            <v>3</v>
          </cell>
          <cell r="M21577">
            <v>41246</v>
          </cell>
          <cell r="N21577">
            <v>42223</v>
          </cell>
          <cell r="O21577" t="str">
            <v>Y</v>
          </cell>
          <cell r="R21577" t="str">
            <v>United States</v>
          </cell>
          <cell r="S21577" t="str">
            <v>Cushing</v>
          </cell>
          <cell r="T21577" t="str">
            <v>Swap</v>
          </cell>
          <cell r="U21577" t="str">
            <v>Financial</v>
          </cell>
          <cell r="V21577" t="str">
            <v>Differential</v>
          </cell>
          <cell r="W21577" t="str">
            <v>Crude oil</v>
          </cell>
          <cell r="AG21577">
            <v>25</v>
          </cell>
          <cell r="AH21577" t="str">
            <v>Month</v>
          </cell>
          <cell r="AI21577" t="str">
            <v>AARVM25</v>
          </cell>
          <cell r="AJ21577" t="str">
            <v>AARVM26</v>
          </cell>
        </row>
        <row r="21578">
          <cell r="A21578" t="str">
            <v>WFM2627</v>
          </cell>
          <cell r="B21578" t="str">
            <v>DU</v>
          </cell>
          <cell r="C21578" t="str">
            <v>WTI Frontline Houston Time Spread Swap Mo26/27</v>
          </cell>
          <cell r="D21578" t="str">
            <v>USD</v>
          </cell>
          <cell r="E21578" t="str">
            <v>BBL</v>
          </cell>
          <cell r="I21578" t="str">
            <v>DW</v>
          </cell>
          <cell r="J21578" t="str">
            <v>15:15 US Eastern</v>
          </cell>
          <cell r="K21578" t="str">
            <v>c</v>
          </cell>
          <cell r="L21578">
            <v>3</v>
          </cell>
          <cell r="M21578">
            <v>41246</v>
          </cell>
          <cell r="N21578">
            <v>42223</v>
          </cell>
          <cell r="O21578" t="str">
            <v>Y</v>
          </cell>
          <cell r="R21578" t="str">
            <v>United States</v>
          </cell>
          <cell r="S21578" t="str">
            <v>Cushing</v>
          </cell>
          <cell r="T21578" t="str">
            <v>Swap</v>
          </cell>
          <cell r="U21578" t="str">
            <v>Financial</v>
          </cell>
          <cell r="V21578" t="str">
            <v>Differential</v>
          </cell>
          <cell r="W21578" t="str">
            <v>Crude oil</v>
          </cell>
          <cell r="AG21578">
            <v>26</v>
          </cell>
          <cell r="AH21578" t="str">
            <v>Month</v>
          </cell>
          <cell r="AI21578" t="str">
            <v>AARVM26</v>
          </cell>
          <cell r="AJ21578" t="str">
            <v>AARVM27</v>
          </cell>
        </row>
        <row r="21579">
          <cell r="A21579" t="str">
            <v>WFM2728</v>
          </cell>
          <cell r="B21579" t="str">
            <v>DU</v>
          </cell>
          <cell r="C21579" t="str">
            <v>WTI Frontline Houston Time Spread Swap Mo27/28</v>
          </cell>
          <cell r="D21579" t="str">
            <v>USD</v>
          </cell>
          <cell r="E21579" t="str">
            <v>BBL</v>
          </cell>
          <cell r="I21579" t="str">
            <v>DW</v>
          </cell>
          <cell r="J21579" t="str">
            <v>15:15 US Eastern</v>
          </cell>
          <cell r="K21579" t="str">
            <v>c</v>
          </cell>
          <cell r="L21579">
            <v>3</v>
          </cell>
          <cell r="M21579">
            <v>41246</v>
          </cell>
          <cell r="N21579">
            <v>42223</v>
          </cell>
          <cell r="O21579" t="str">
            <v>Y</v>
          </cell>
          <cell r="R21579" t="str">
            <v>United States</v>
          </cell>
          <cell r="S21579" t="str">
            <v>Cushing</v>
          </cell>
          <cell r="T21579" t="str">
            <v>Swap</v>
          </cell>
          <cell r="U21579" t="str">
            <v>Financial</v>
          </cell>
          <cell r="V21579" t="str">
            <v>Differential</v>
          </cell>
          <cell r="W21579" t="str">
            <v>Crude oil</v>
          </cell>
          <cell r="AG21579">
            <v>27</v>
          </cell>
          <cell r="AH21579" t="str">
            <v>Month</v>
          </cell>
          <cell r="AI21579" t="str">
            <v>AARVM27</v>
          </cell>
          <cell r="AJ21579" t="str">
            <v>AARVM28</v>
          </cell>
        </row>
        <row r="21580">
          <cell r="A21580" t="str">
            <v>WFM2829</v>
          </cell>
          <cell r="B21580" t="str">
            <v>DU</v>
          </cell>
          <cell r="C21580" t="str">
            <v>WTI Frontline Houston Time Spread Swap Mo28/29</v>
          </cell>
          <cell r="D21580" t="str">
            <v>USD</v>
          </cell>
          <cell r="E21580" t="str">
            <v>BBL</v>
          </cell>
          <cell r="I21580" t="str">
            <v>DW</v>
          </cell>
          <cell r="J21580" t="str">
            <v>15:15 US Eastern</v>
          </cell>
          <cell r="K21580" t="str">
            <v>c</v>
          </cell>
          <cell r="L21580">
            <v>3</v>
          </cell>
          <cell r="M21580">
            <v>41246</v>
          </cell>
          <cell r="N21580">
            <v>42223</v>
          </cell>
          <cell r="O21580" t="str">
            <v>Y</v>
          </cell>
          <cell r="R21580" t="str">
            <v>United States</v>
          </cell>
          <cell r="S21580" t="str">
            <v>Cushing</v>
          </cell>
          <cell r="T21580" t="str">
            <v>Swap</v>
          </cell>
          <cell r="U21580" t="str">
            <v>Financial</v>
          </cell>
          <cell r="V21580" t="str">
            <v>Differential</v>
          </cell>
          <cell r="W21580" t="str">
            <v>Crude oil</v>
          </cell>
          <cell r="AG21580">
            <v>28</v>
          </cell>
          <cell r="AH21580" t="str">
            <v>Month</v>
          </cell>
          <cell r="AI21580" t="str">
            <v>AARVM28</v>
          </cell>
          <cell r="AJ21580" t="str">
            <v>AARVM29</v>
          </cell>
        </row>
        <row r="21581">
          <cell r="A21581" t="str">
            <v>WFM2930</v>
          </cell>
          <cell r="B21581" t="str">
            <v>DU</v>
          </cell>
          <cell r="C21581" t="str">
            <v>WTI Frontline Houston Time Spread Swap Mo29/30</v>
          </cell>
          <cell r="D21581" t="str">
            <v>USD</v>
          </cell>
          <cell r="E21581" t="str">
            <v>BBL</v>
          </cell>
          <cell r="I21581" t="str">
            <v>DW</v>
          </cell>
          <cell r="J21581" t="str">
            <v>15:15 US Eastern</v>
          </cell>
          <cell r="K21581" t="str">
            <v>c</v>
          </cell>
          <cell r="L21581">
            <v>3</v>
          </cell>
          <cell r="M21581">
            <v>41246</v>
          </cell>
          <cell r="N21581">
            <v>42223</v>
          </cell>
          <cell r="O21581" t="str">
            <v>Y</v>
          </cell>
          <cell r="R21581" t="str">
            <v>United States</v>
          </cell>
          <cell r="S21581" t="str">
            <v>Cushing</v>
          </cell>
          <cell r="T21581" t="str">
            <v>Swap</v>
          </cell>
          <cell r="U21581" t="str">
            <v>Financial</v>
          </cell>
          <cell r="V21581" t="str">
            <v>Differential</v>
          </cell>
          <cell r="W21581" t="str">
            <v>Crude oil</v>
          </cell>
          <cell r="AG21581">
            <v>29</v>
          </cell>
          <cell r="AH21581" t="str">
            <v>Month</v>
          </cell>
          <cell r="AI21581" t="str">
            <v>AARVM29</v>
          </cell>
          <cell r="AJ21581" t="str">
            <v>AARVM30</v>
          </cell>
        </row>
        <row r="21582">
          <cell r="A21582" t="str">
            <v>WFM3031</v>
          </cell>
          <cell r="B21582" t="str">
            <v>DU</v>
          </cell>
          <cell r="C21582" t="str">
            <v>WTI Frontline Houston Time Spread Swap Mo30/31</v>
          </cell>
          <cell r="D21582" t="str">
            <v>USD</v>
          </cell>
          <cell r="E21582" t="str">
            <v>BBL</v>
          </cell>
          <cell r="I21582" t="str">
            <v>DW</v>
          </cell>
          <cell r="J21582" t="str">
            <v>15:15 US Eastern</v>
          </cell>
          <cell r="K21582" t="str">
            <v>c</v>
          </cell>
          <cell r="L21582">
            <v>3</v>
          </cell>
          <cell r="M21582">
            <v>41246</v>
          </cell>
          <cell r="N21582">
            <v>42223</v>
          </cell>
          <cell r="O21582" t="str">
            <v>Y</v>
          </cell>
          <cell r="R21582" t="str">
            <v>United States</v>
          </cell>
          <cell r="S21582" t="str">
            <v>Cushing</v>
          </cell>
          <cell r="T21582" t="str">
            <v>Swap</v>
          </cell>
          <cell r="U21582" t="str">
            <v>Financial</v>
          </cell>
          <cell r="V21582" t="str">
            <v>Differential</v>
          </cell>
          <cell r="W21582" t="str">
            <v>Crude oil</v>
          </cell>
          <cell r="AG21582">
            <v>30</v>
          </cell>
          <cell r="AH21582" t="str">
            <v>Month</v>
          </cell>
          <cell r="AI21582" t="str">
            <v>AARVM30</v>
          </cell>
          <cell r="AJ21582" t="str">
            <v>AARVM31</v>
          </cell>
        </row>
        <row r="21583">
          <cell r="A21583" t="str">
            <v>WFM3132</v>
          </cell>
          <cell r="B21583" t="str">
            <v>DU</v>
          </cell>
          <cell r="C21583" t="str">
            <v>WTI Frontline Houston Time Spread Swap Mo31/32</v>
          </cell>
          <cell r="D21583" t="str">
            <v>USD</v>
          </cell>
          <cell r="E21583" t="str">
            <v>BBL</v>
          </cell>
          <cell r="I21583" t="str">
            <v>DW</v>
          </cell>
          <cell r="J21583" t="str">
            <v>15:15 US Eastern</v>
          </cell>
          <cell r="K21583" t="str">
            <v>c</v>
          </cell>
          <cell r="L21583">
            <v>3</v>
          </cell>
          <cell r="M21583">
            <v>41246</v>
          </cell>
          <cell r="N21583">
            <v>42223</v>
          </cell>
          <cell r="O21583" t="str">
            <v>Y</v>
          </cell>
          <cell r="R21583" t="str">
            <v>United States</v>
          </cell>
          <cell r="S21583" t="str">
            <v>Cushing</v>
          </cell>
          <cell r="T21583" t="str">
            <v>Swap</v>
          </cell>
          <cell r="U21583" t="str">
            <v>Financial</v>
          </cell>
          <cell r="V21583" t="str">
            <v>Differential</v>
          </cell>
          <cell r="W21583" t="str">
            <v>Crude oil</v>
          </cell>
          <cell r="AG21583">
            <v>31</v>
          </cell>
          <cell r="AH21583" t="str">
            <v>Month</v>
          </cell>
          <cell r="AI21583" t="str">
            <v>AARVM31</v>
          </cell>
          <cell r="AJ21583" t="str">
            <v>AARVM32</v>
          </cell>
        </row>
        <row r="21584">
          <cell r="A21584" t="str">
            <v>WFM3233</v>
          </cell>
          <cell r="B21584" t="str">
            <v>DU</v>
          </cell>
          <cell r="C21584" t="str">
            <v>WTI Frontline Houston Time Spread Swap Mo32/33</v>
          </cell>
          <cell r="D21584" t="str">
            <v>USD</v>
          </cell>
          <cell r="E21584" t="str">
            <v>BBL</v>
          </cell>
          <cell r="I21584" t="str">
            <v>DW</v>
          </cell>
          <cell r="J21584" t="str">
            <v>15:15 US Eastern</v>
          </cell>
          <cell r="K21584" t="str">
            <v>c</v>
          </cell>
          <cell r="L21584">
            <v>3</v>
          </cell>
          <cell r="M21584">
            <v>41246</v>
          </cell>
          <cell r="N21584">
            <v>42223</v>
          </cell>
          <cell r="O21584" t="str">
            <v>Y</v>
          </cell>
          <cell r="R21584" t="str">
            <v>United States</v>
          </cell>
          <cell r="S21584" t="str">
            <v>Cushing</v>
          </cell>
          <cell r="T21584" t="str">
            <v>Swap</v>
          </cell>
          <cell r="U21584" t="str">
            <v>Financial</v>
          </cell>
          <cell r="V21584" t="str">
            <v>Differential</v>
          </cell>
          <cell r="W21584" t="str">
            <v>Crude oil</v>
          </cell>
          <cell r="AG21584">
            <v>32</v>
          </cell>
          <cell r="AH21584" t="str">
            <v>Month</v>
          </cell>
          <cell r="AI21584" t="str">
            <v>AARVM32</v>
          </cell>
          <cell r="AJ21584" t="str">
            <v>AARVM33</v>
          </cell>
        </row>
        <row r="21585">
          <cell r="A21585" t="str">
            <v>WFM3334</v>
          </cell>
          <cell r="B21585" t="str">
            <v>DU</v>
          </cell>
          <cell r="C21585" t="str">
            <v>WTI Frontline Houston Time Spread Swap Mo33/34</v>
          </cell>
          <cell r="D21585" t="str">
            <v>USD</v>
          </cell>
          <cell r="E21585" t="str">
            <v>BBL</v>
          </cell>
          <cell r="I21585" t="str">
            <v>DW</v>
          </cell>
          <cell r="J21585" t="str">
            <v>15:15 US Eastern</v>
          </cell>
          <cell r="K21585" t="str">
            <v>c</v>
          </cell>
          <cell r="L21585">
            <v>3</v>
          </cell>
          <cell r="M21585">
            <v>41246</v>
          </cell>
          <cell r="N21585">
            <v>42223</v>
          </cell>
          <cell r="O21585" t="str">
            <v>Y</v>
          </cell>
          <cell r="R21585" t="str">
            <v>United States</v>
          </cell>
          <cell r="S21585" t="str">
            <v>Cushing</v>
          </cell>
          <cell r="T21585" t="str">
            <v>Swap</v>
          </cell>
          <cell r="U21585" t="str">
            <v>Financial</v>
          </cell>
          <cell r="V21585" t="str">
            <v>Differential</v>
          </cell>
          <cell r="W21585" t="str">
            <v>Crude oil</v>
          </cell>
          <cell r="AG21585">
            <v>33</v>
          </cell>
          <cell r="AH21585" t="str">
            <v>Month</v>
          </cell>
          <cell r="AI21585" t="str">
            <v>AARVM33</v>
          </cell>
          <cell r="AJ21585" t="str">
            <v>AARVM34</v>
          </cell>
        </row>
        <row r="21586">
          <cell r="A21586" t="str">
            <v>WFM3435</v>
          </cell>
          <cell r="B21586" t="str">
            <v>DU</v>
          </cell>
          <cell r="C21586" t="str">
            <v>WTI Frontline Houston Time Spread Swap Mo34/35</v>
          </cell>
          <cell r="D21586" t="str">
            <v>USD</v>
          </cell>
          <cell r="E21586" t="str">
            <v>BBL</v>
          </cell>
          <cell r="I21586" t="str">
            <v>DW</v>
          </cell>
          <cell r="J21586" t="str">
            <v>15:15 US Eastern</v>
          </cell>
          <cell r="K21586" t="str">
            <v>c</v>
          </cell>
          <cell r="L21586">
            <v>3</v>
          </cell>
          <cell r="M21586">
            <v>41246</v>
          </cell>
          <cell r="N21586">
            <v>42223</v>
          </cell>
          <cell r="O21586" t="str">
            <v>Y</v>
          </cell>
          <cell r="R21586" t="str">
            <v>United States</v>
          </cell>
          <cell r="S21586" t="str">
            <v>Cushing</v>
          </cell>
          <cell r="T21586" t="str">
            <v>Swap</v>
          </cell>
          <cell r="U21586" t="str">
            <v>Financial</v>
          </cell>
          <cell r="V21586" t="str">
            <v>Differential</v>
          </cell>
          <cell r="W21586" t="str">
            <v>Crude oil</v>
          </cell>
          <cell r="AG21586">
            <v>34</v>
          </cell>
          <cell r="AH21586" t="str">
            <v>Month</v>
          </cell>
          <cell r="AI21586" t="str">
            <v>AARVM34</v>
          </cell>
          <cell r="AJ21586" t="str">
            <v>AARVM35</v>
          </cell>
        </row>
        <row r="21587">
          <cell r="A21587" t="str">
            <v>WFM3536</v>
          </cell>
          <cell r="B21587" t="str">
            <v>DU</v>
          </cell>
          <cell r="C21587" t="str">
            <v>WTI Frontline Houston Time Spread Swap Mo35/36</v>
          </cell>
          <cell r="D21587" t="str">
            <v>USD</v>
          </cell>
          <cell r="E21587" t="str">
            <v>BBL</v>
          </cell>
          <cell r="I21587" t="str">
            <v>DW</v>
          </cell>
          <cell r="J21587" t="str">
            <v>15:15 US Eastern</v>
          </cell>
          <cell r="K21587" t="str">
            <v>c</v>
          </cell>
          <cell r="L21587">
            <v>3</v>
          </cell>
          <cell r="M21587">
            <v>41246</v>
          </cell>
          <cell r="N21587">
            <v>42223</v>
          </cell>
          <cell r="O21587" t="str">
            <v>Y</v>
          </cell>
          <cell r="R21587" t="str">
            <v>United States</v>
          </cell>
          <cell r="S21587" t="str">
            <v>Cushing</v>
          </cell>
          <cell r="T21587" t="str">
            <v>Swap</v>
          </cell>
          <cell r="U21587" t="str">
            <v>Financial</v>
          </cell>
          <cell r="V21587" t="str">
            <v>Differential</v>
          </cell>
          <cell r="W21587" t="str">
            <v>Crude oil</v>
          </cell>
          <cell r="AG21587">
            <v>35</v>
          </cell>
          <cell r="AH21587" t="str">
            <v>Month</v>
          </cell>
          <cell r="AI21587" t="str">
            <v>AARVM35</v>
          </cell>
          <cell r="AJ21587" t="str">
            <v>AARVM36</v>
          </cell>
        </row>
        <row r="21588">
          <cell r="A21588" t="str">
            <v>WFQ0102</v>
          </cell>
          <cell r="B21588" t="str">
            <v>DU</v>
          </cell>
          <cell r="C21588" t="str">
            <v>WTI Frontline Houston Time Spread Swap Qr01/02</v>
          </cell>
          <cell r="D21588" t="str">
            <v>USD</v>
          </cell>
          <cell r="E21588" t="str">
            <v>BBL</v>
          </cell>
          <cell r="I21588" t="str">
            <v>DW</v>
          </cell>
          <cell r="J21588" t="str">
            <v>15:15 US Eastern</v>
          </cell>
          <cell r="K21588" t="str">
            <v>c</v>
          </cell>
          <cell r="L21588">
            <v>3</v>
          </cell>
          <cell r="M21588">
            <v>41246</v>
          </cell>
          <cell r="N21588">
            <v>42223</v>
          </cell>
          <cell r="O21588" t="str">
            <v>Y</v>
          </cell>
          <cell r="R21588" t="str">
            <v>United States</v>
          </cell>
          <cell r="S21588" t="str">
            <v>Cushing</v>
          </cell>
          <cell r="T21588" t="str">
            <v>Swap</v>
          </cell>
          <cell r="U21588" t="str">
            <v>Financial</v>
          </cell>
          <cell r="V21588" t="str">
            <v>Differential</v>
          </cell>
          <cell r="W21588" t="str">
            <v>Crude oil</v>
          </cell>
          <cell r="AG21588">
            <v>1</v>
          </cell>
          <cell r="AH21588" t="str">
            <v>Quarter</v>
          </cell>
          <cell r="AI21588" t="str">
            <v>AARVI00</v>
          </cell>
          <cell r="AJ21588" t="str">
            <v>AARVJ00</v>
          </cell>
        </row>
        <row r="21589">
          <cell r="A21589" t="str">
            <v>WFQ0203</v>
          </cell>
          <cell r="B21589" t="str">
            <v>DU</v>
          </cell>
          <cell r="C21589" t="str">
            <v>WTI Frontline Houston Time Spread Swap Qr02/03</v>
          </cell>
          <cell r="D21589" t="str">
            <v>USD</v>
          </cell>
          <cell r="E21589" t="str">
            <v>BBL</v>
          </cell>
          <cell r="I21589" t="str">
            <v>DW</v>
          </cell>
          <cell r="J21589" t="str">
            <v>15:15 US Eastern</v>
          </cell>
          <cell r="K21589" t="str">
            <v>c</v>
          </cell>
          <cell r="L21589">
            <v>3</v>
          </cell>
          <cell r="M21589">
            <v>41246</v>
          </cell>
          <cell r="N21589">
            <v>42223</v>
          </cell>
          <cell r="O21589" t="str">
            <v>Y</v>
          </cell>
          <cell r="R21589" t="str">
            <v>United States</v>
          </cell>
          <cell r="S21589" t="str">
            <v>Cushing</v>
          </cell>
          <cell r="T21589" t="str">
            <v>Swap</v>
          </cell>
          <cell r="U21589" t="str">
            <v>Financial</v>
          </cell>
          <cell r="V21589" t="str">
            <v>Differential</v>
          </cell>
          <cell r="W21589" t="str">
            <v>Crude oil</v>
          </cell>
          <cell r="AG21589">
            <v>2</v>
          </cell>
          <cell r="AH21589" t="str">
            <v>Quarter</v>
          </cell>
          <cell r="AI21589" t="str">
            <v>AARVJ00</v>
          </cell>
          <cell r="AJ21589" t="str">
            <v>AARVK00</v>
          </cell>
        </row>
        <row r="21590">
          <cell r="A21590" t="str">
            <v>WFQ0304</v>
          </cell>
          <cell r="B21590" t="str">
            <v>DU</v>
          </cell>
          <cell r="C21590" t="str">
            <v>WTI Frontline Houston Time Spread Swap Qr03/04</v>
          </cell>
          <cell r="D21590" t="str">
            <v>USD</v>
          </cell>
          <cell r="E21590" t="str">
            <v>BBL</v>
          </cell>
          <cell r="I21590" t="str">
            <v>DW</v>
          </cell>
          <cell r="J21590" t="str">
            <v>15:15 US Eastern</v>
          </cell>
          <cell r="K21590" t="str">
            <v>c</v>
          </cell>
          <cell r="L21590">
            <v>3</v>
          </cell>
          <cell r="M21590">
            <v>41246</v>
          </cell>
          <cell r="N21590">
            <v>42223</v>
          </cell>
          <cell r="O21590" t="str">
            <v>Y</v>
          </cell>
          <cell r="R21590" t="str">
            <v>United States</v>
          </cell>
          <cell r="S21590" t="str">
            <v>Cushing</v>
          </cell>
          <cell r="T21590" t="str">
            <v>Swap</v>
          </cell>
          <cell r="U21590" t="str">
            <v>Financial</v>
          </cell>
          <cell r="V21590" t="str">
            <v>Differential</v>
          </cell>
          <cell r="W21590" t="str">
            <v>Crude oil</v>
          </cell>
          <cell r="AG21590">
            <v>3</v>
          </cell>
          <cell r="AH21590" t="str">
            <v>Quarter</v>
          </cell>
          <cell r="AI21590" t="str">
            <v>AARVK00</v>
          </cell>
          <cell r="AJ21590" t="str">
            <v>AARVL00</v>
          </cell>
        </row>
        <row r="21591">
          <cell r="A21591" t="str">
            <v>WFQ0405</v>
          </cell>
          <cell r="B21591" t="str">
            <v>DU</v>
          </cell>
          <cell r="C21591" t="str">
            <v>WTI Frontline Houston Time Spread Swap Qr04/05</v>
          </cell>
          <cell r="D21591" t="str">
            <v>USD</v>
          </cell>
          <cell r="E21591" t="str">
            <v>BBL</v>
          </cell>
          <cell r="I21591" t="str">
            <v>DW</v>
          </cell>
          <cell r="J21591" t="str">
            <v>15:15 US Eastern</v>
          </cell>
          <cell r="K21591" t="str">
            <v>c</v>
          </cell>
          <cell r="L21591">
            <v>3</v>
          </cell>
          <cell r="M21591">
            <v>41246</v>
          </cell>
          <cell r="N21591">
            <v>42223</v>
          </cell>
          <cell r="O21591" t="str">
            <v>Y</v>
          </cell>
          <cell r="R21591" t="str">
            <v>United States</v>
          </cell>
          <cell r="S21591" t="str">
            <v>Cushing</v>
          </cell>
          <cell r="T21591" t="str">
            <v>Swap</v>
          </cell>
          <cell r="U21591" t="str">
            <v>Financial</v>
          </cell>
          <cell r="V21591" t="str">
            <v>Differential</v>
          </cell>
          <cell r="W21591" t="str">
            <v>Crude oil</v>
          </cell>
          <cell r="AG21591">
            <v>4</v>
          </cell>
          <cell r="AH21591" t="str">
            <v>Quarter</v>
          </cell>
          <cell r="AI21591" t="str">
            <v>AARVL00</v>
          </cell>
          <cell r="AJ21591" t="str">
            <v>AARVM00</v>
          </cell>
        </row>
        <row r="21592">
          <cell r="A21592" t="str">
            <v>WFQ0506</v>
          </cell>
          <cell r="B21592" t="str">
            <v>DU</v>
          </cell>
          <cell r="C21592" t="str">
            <v>WTI Frontline Houston Time Spread Swap Qr05/06</v>
          </cell>
          <cell r="D21592" t="str">
            <v>USD</v>
          </cell>
          <cell r="E21592" t="str">
            <v>BBL</v>
          </cell>
          <cell r="I21592" t="str">
            <v>DW</v>
          </cell>
          <cell r="J21592" t="str">
            <v>15:15 US Eastern</v>
          </cell>
          <cell r="K21592" t="str">
            <v>c</v>
          </cell>
          <cell r="L21592">
            <v>3</v>
          </cell>
          <cell r="M21592">
            <v>41246</v>
          </cell>
          <cell r="N21592">
            <v>42223</v>
          </cell>
          <cell r="O21592" t="str">
            <v>Y</v>
          </cell>
          <cell r="R21592" t="str">
            <v>United States</v>
          </cell>
          <cell r="S21592" t="str">
            <v>Cushing</v>
          </cell>
          <cell r="T21592" t="str">
            <v>Swap</v>
          </cell>
          <cell r="U21592" t="str">
            <v>Financial</v>
          </cell>
          <cell r="V21592" t="str">
            <v>Differential</v>
          </cell>
          <cell r="W21592" t="str">
            <v>Crude oil</v>
          </cell>
          <cell r="AG21592">
            <v>5</v>
          </cell>
          <cell r="AH21592" t="str">
            <v>Quarter</v>
          </cell>
          <cell r="AI21592" t="str">
            <v>AARVM00</v>
          </cell>
          <cell r="AJ21592" t="str">
            <v>AARVN00</v>
          </cell>
        </row>
        <row r="21593">
          <cell r="A21593" t="str">
            <v>WFQ0607</v>
          </cell>
          <cell r="B21593" t="str">
            <v>DU</v>
          </cell>
          <cell r="C21593" t="str">
            <v>WTI Frontline Houston Time Spread Swap Qr06/07</v>
          </cell>
          <cell r="D21593" t="str">
            <v>USD</v>
          </cell>
          <cell r="E21593" t="str">
            <v>BBL</v>
          </cell>
          <cell r="I21593" t="str">
            <v>DW</v>
          </cell>
          <cell r="J21593" t="str">
            <v>15:15 US Eastern</v>
          </cell>
          <cell r="K21593" t="str">
            <v>c</v>
          </cell>
          <cell r="L21593">
            <v>3</v>
          </cell>
          <cell r="M21593">
            <v>41246</v>
          </cell>
          <cell r="N21593">
            <v>42223</v>
          </cell>
          <cell r="O21593" t="str">
            <v>Y</v>
          </cell>
          <cell r="R21593" t="str">
            <v>United States</v>
          </cell>
          <cell r="S21593" t="str">
            <v>Cushing</v>
          </cell>
          <cell r="T21593" t="str">
            <v>Swap</v>
          </cell>
          <cell r="U21593" t="str">
            <v>Financial</v>
          </cell>
          <cell r="V21593" t="str">
            <v>Differential</v>
          </cell>
          <cell r="W21593" t="str">
            <v>Crude oil</v>
          </cell>
          <cell r="AG21593">
            <v>6</v>
          </cell>
          <cell r="AH21593" t="str">
            <v>Quarter</v>
          </cell>
          <cell r="AI21593" t="str">
            <v>AARVN00</v>
          </cell>
          <cell r="AJ21593" t="str">
            <v>AARVQ07</v>
          </cell>
        </row>
        <row r="21594">
          <cell r="A21594" t="str">
            <v>WFQ0708</v>
          </cell>
          <cell r="B21594" t="str">
            <v>DU</v>
          </cell>
          <cell r="C21594" t="str">
            <v>WTI Frontline Houston Time Spread Swap Qr07/08</v>
          </cell>
          <cell r="D21594" t="str">
            <v>USD</v>
          </cell>
          <cell r="E21594" t="str">
            <v>BBL</v>
          </cell>
          <cell r="I21594" t="str">
            <v>DW</v>
          </cell>
          <cell r="J21594" t="str">
            <v>15:15 US Eastern</v>
          </cell>
          <cell r="K21594" t="str">
            <v>c</v>
          </cell>
          <cell r="L21594">
            <v>3</v>
          </cell>
          <cell r="M21594">
            <v>41246</v>
          </cell>
          <cell r="N21594">
            <v>42223</v>
          </cell>
          <cell r="O21594" t="str">
            <v>Y</v>
          </cell>
          <cell r="R21594" t="str">
            <v>United States</v>
          </cell>
          <cell r="S21594" t="str">
            <v>Cushing</v>
          </cell>
          <cell r="T21594" t="str">
            <v>Swap</v>
          </cell>
          <cell r="U21594" t="str">
            <v>Financial</v>
          </cell>
          <cell r="V21594" t="str">
            <v>Differential</v>
          </cell>
          <cell r="W21594" t="str">
            <v>Crude oil</v>
          </cell>
          <cell r="AG21594">
            <v>7</v>
          </cell>
          <cell r="AH21594" t="str">
            <v>Quarter</v>
          </cell>
          <cell r="AI21594" t="str">
            <v>AARVQ07</v>
          </cell>
          <cell r="AJ21594" t="str">
            <v>AARVQ08</v>
          </cell>
        </row>
        <row r="21595">
          <cell r="A21595" t="str">
            <v>WFQ0809</v>
          </cell>
          <cell r="B21595" t="str">
            <v>DU</v>
          </cell>
          <cell r="C21595" t="str">
            <v>WTI Frontline Houston Time Spread Swap Qr08/09</v>
          </cell>
          <cell r="D21595" t="str">
            <v>USD</v>
          </cell>
          <cell r="E21595" t="str">
            <v>BBL</v>
          </cell>
          <cell r="I21595" t="str">
            <v>DW</v>
          </cell>
          <cell r="J21595" t="str">
            <v>15:15 US Eastern</v>
          </cell>
          <cell r="K21595" t="str">
            <v>c</v>
          </cell>
          <cell r="L21595">
            <v>3</v>
          </cell>
          <cell r="M21595">
            <v>41246</v>
          </cell>
          <cell r="N21595">
            <v>42223</v>
          </cell>
          <cell r="O21595" t="str">
            <v>Y</v>
          </cell>
          <cell r="R21595" t="str">
            <v>United States</v>
          </cell>
          <cell r="S21595" t="str">
            <v>Cushing</v>
          </cell>
          <cell r="T21595" t="str">
            <v>Swap</v>
          </cell>
          <cell r="U21595" t="str">
            <v>Financial</v>
          </cell>
          <cell r="V21595" t="str">
            <v>Differential</v>
          </cell>
          <cell r="W21595" t="str">
            <v>Crude oil</v>
          </cell>
          <cell r="AG21595">
            <v>8</v>
          </cell>
          <cell r="AH21595" t="str">
            <v>Quarter</v>
          </cell>
          <cell r="AI21595" t="str">
            <v>AARVQ08</v>
          </cell>
          <cell r="AJ21595" t="str">
            <v>AARVQ09</v>
          </cell>
        </row>
        <row r="21596">
          <cell r="A21596" t="str">
            <v>WFQ0910</v>
          </cell>
          <cell r="B21596" t="str">
            <v>DU</v>
          </cell>
          <cell r="C21596" t="str">
            <v>WTI Frontline Houston Time Spread Swap Qr09/10</v>
          </cell>
          <cell r="D21596" t="str">
            <v>USD</v>
          </cell>
          <cell r="E21596" t="str">
            <v>BBL</v>
          </cell>
          <cell r="I21596" t="str">
            <v>DW</v>
          </cell>
          <cell r="J21596" t="str">
            <v>15:15 US Eastern</v>
          </cell>
          <cell r="K21596" t="str">
            <v>c</v>
          </cell>
          <cell r="L21596">
            <v>3</v>
          </cell>
          <cell r="M21596">
            <v>41246</v>
          </cell>
          <cell r="N21596">
            <v>42223</v>
          </cell>
          <cell r="O21596" t="str">
            <v>Y</v>
          </cell>
          <cell r="R21596" t="str">
            <v>United States</v>
          </cell>
          <cell r="S21596" t="str">
            <v>Cushing</v>
          </cell>
          <cell r="T21596" t="str">
            <v>Swap</v>
          </cell>
          <cell r="U21596" t="str">
            <v>Financial</v>
          </cell>
          <cell r="V21596" t="str">
            <v>Differential</v>
          </cell>
          <cell r="W21596" t="str">
            <v>Crude oil</v>
          </cell>
          <cell r="AG21596">
            <v>9</v>
          </cell>
          <cell r="AH21596" t="str">
            <v>Quarter</v>
          </cell>
          <cell r="AI21596" t="str">
            <v>AARVQ09</v>
          </cell>
          <cell r="AJ21596" t="str">
            <v>AARVQ10</v>
          </cell>
        </row>
        <row r="21597">
          <cell r="A21597" t="str">
            <v>WFQ1011</v>
          </cell>
          <cell r="B21597" t="str">
            <v>DU</v>
          </cell>
          <cell r="C21597" t="str">
            <v>WTI Frontline Houston Time Spread Swap Qr10/11</v>
          </cell>
          <cell r="D21597" t="str">
            <v>USD</v>
          </cell>
          <cell r="E21597" t="str">
            <v>BBL</v>
          </cell>
          <cell r="I21597" t="str">
            <v>DW</v>
          </cell>
          <cell r="J21597" t="str">
            <v>15:15 US Eastern</v>
          </cell>
          <cell r="K21597" t="str">
            <v>c</v>
          </cell>
          <cell r="L21597">
            <v>3</v>
          </cell>
          <cell r="M21597">
            <v>41246</v>
          </cell>
          <cell r="N21597">
            <v>42223</v>
          </cell>
          <cell r="O21597" t="str">
            <v>Y</v>
          </cell>
          <cell r="R21597" t="str">
            <v>United States</v>
          </cell>
          <cell r="S21597" t="str">
            <v>Cushing</v>
          </cell>
          <cell r="T21597" t="str">
            <v>Swap</v>
          </cell>
          <cell r="U21597" t="str">
            <v>Financial</v>
          </cell>
          <cell r="V21597" t="str">
            <v>Differential</v>
          </cell>
          <cell r="W21597" t="str">
            <v>Crude oil</v>
          </cell>
          <cell r="AG21597">
            <v>10</v>
          </cell>
          <cell r="AH21597" t="str">
            <v>Quarter</v>
          </cell>
          <cell r="AI21597" t="str">
            <v>AARVQ10</v>
          </cell>
          <cell r="AJ21597" t="str">
            <v>AARVQ11</v>
          </cell>
        </row>
        <row r="21598">
          <cell r="A21598" t="str">
            <v>WFQ1112</v>
          </cell>
          <cell r="B21598" t="str">
            <v>DU</v>
          </cell>
          <cell r="C21598" t="str">
            <v>WTI Frontline Houston Time Spread Swap Qr11/12</v>
          </cell>
          <cell r="D21598" t="str">
            <v>USD</v>
          </cell>
          <cell r="E21598" t="str">
            <v>BBL</v>
          </cell>
          <cell r="I21598" t="str">
            <v>DW</v>
          </cell>
          <cell r="J21598" t="str">
            <v>15:15 US Eastern</v>
          </cell>
          <cell r="K21598" t="str">
            <v>c</v>
          </cell>
          <cell r="L21598">
            <v>3</v>
          </cell>
          <cell r="M21598">
            <v>41246</v>
          </cell>
          <cell r="N21598">
            <v>42223</v>
          </cell>
          <cell r="O21598" t="str">
            <v>Y</v>
          </cell>
          <cell r="R21598" t="str">
            <v>United States</v>
          </cell>
          <cell r="S21598" t="str">
            <v>Cushing</v>
          </cell>
          <cell r="T21598" t="str">
            <v>Swap</v>
          </cell>
          <cell r="U21598" t="str">
            <v>Financial</v>
          </cell>
          <cell r="V21598" t="str">
            <v>Differential</v>
          </cell>
          <cell r="W21598" t="str">
            <v>Crude oil</v>
          </cell>
          <cell r="AG21598">
            <v>11</v>
          </cell>
          <cell r="AH21598" t="str">
            <v>Quarter</v>
          </cell>
          <cell r="AI21598" t="str">
            <v>AARVQ11</v>
          </cell>
          <cell r="AJ21598" t="str">
            <v>AARVQ12</v>
          </cell>
        </row>
        <row r="21599">
          <cell r="A21599" t="str">
            <v>WFY0102</v>
          </cell>
          <cell r="B21599" t="str">
            <v>DU</v>
          </cell>
          <cell r="C21599" t="str">
            <v>WTI Frontline Houston Time Spread Swap Yr01/02</v>
          </cell>
          <cell r="D21599" t="str">
            <v>USD</v>
          </cell>
          <cell r="E21599" t="str">
            <v>BBL</v>
          </cell>
          <cell r="I21599" t="str">
            <v>DW</v>
          </cell>
          <cell r="J21599" t="str">
            <v>15:15 US Eastern</v>
          </cell>
          <cell r="K21599" t="str">
            <v>c</v>
          </cell>
          <cell r="L21599">
            <v>3</v>
          </cell>
          <cell r="M21599">
            <v>41246</v>
          </cell>
          <cell r="N21599">
            <v>42223</v>
          </cell>
          <cell r="O21599" t="str">
            <v>Y</v>
          </cell>
          <cell r="R21599" t="str">
            <v>United States</v>
          </cell>
          <cell r="S21599" t="str">
            <v>Cushing</v>
          </cell>
          <cell r="T21599" t="str">
            <v>Swap</v>
          </cell>
          <cell r="U21599" t="str">
            <v>Financial</v>
          </cell>
          <cell r="V21599" t="str">
            <v>Differential</v>
          </cell>
          <cell r="W21599" t="str">
            <v>Crude oil</v>
          </cell>
          <cell r="AG21599">
            <v>1</v>
          </cell>
          <cell r="AH21599" t="str">
            <v>Year</v>
          </cell>
          <cell r="AI21599" t="str">
            <v>AARVO00</v>
          </cell>
          <cell r="AJ21599" t="str">
            <v>AARVP00</v>
          </cell>
        </row>
        <row r="21600">
          <cell r="A21600" t="str">
            <v>WFY0203</v>
          </cell>
          <cell r="B21600" t="str">
            <v>DU</v>
          </cell>
          <cell r="C21600" t="str">
            <v>WTI Frontline Houston Time Spread Swap Yr02/03</v>
          </cell>
          <cell r="D21600" t="str">
            <v>USD</v>
          </cell>
          <cell r="E21600" t="str">
            <v>BBL</v>
          </cell>
          <cell r="I21600" t="str">
            <v>DW</v>
          </cell>
          <cell r="J21600" t="str">
            <v>15:15 US Eastern</v>
          </cell>
          <cell r="K21600" t="str">
            <v>c</v>
          </cell>
          <cell r="L21600">
            <v>3</v>
          </cell>
          <cell r="M21600">
            <v>41246</v>
          </cell>
          <cell r="N21600">
            <v>42223</v>
          </cell>
          <cell r="O21600" t="str">
            <v>Y</v>
          </cell>
          <cell r="R21600" t="str">
            <v>United States</v>
          </cell>
          <cell r="S21600" t="str">
            <v>Cushing</v>
          </cell>
          <cell r="T21600" t="str">
            <v>Swap</v>
          </cell>
          <cell r="U21600" t="str">
            <v>Financial</v>
          </cell>
          <cell r="V21600" t="str">
            <v>Differential</v>
          </cell>
          <cell r="W21600" t="str">
            <v>Crude oil</v>
          </cell>
          <cell r="AG21600">
            <v>2</v>
          </cell>
          <cell r="AH21600" t="str">
            <v>Year</v>
          </cell>
          <cell r="AI21600" t="str">
            <v>AARVP00</v>
          </cell>
          <cell r="AJ21600" t="str">
            <v>AARVQ00</v>
          </cell>
        </row>
        <row r="21601">
          <cell r="A21601" t="str">
            <v>WLQ0102</v>
          </cell>
          <cell r="B21601" t="str">
            <v>DR</v>
          </cell>
          <cell r="C21601" t="str">
            <v>WTI London Time Spread Swap Qr01/02</v>
          </cell>
          <cell r="D21601" t="str">
            <v>USD</v>
          </cell>
          <cell r="E21601" t="str">
            <v>BBL</v>
          </cell>
          <cell r="I21601" t="str">
            <v>DW</v>
          </cell>
          <cell r="J21601" t="str">
            <v>16:30 UK</v>
          </cell>
          <cell r="K21601" t="str">
            <v>lhc</v>
          </cell>
          <cell r="L21601">
            <v>3</v>
          </cell>
          <cell r="M21601">
            <v>41334</v>
          </cell>
          <cell r="N21601">
            <v>42223</v>
          </cell>
          <cell r="O21601" t="str">
            <v>Y</v>
          </cell>
          <cell r="R21601" t="str">
            <v>United States</v>
          </cell>
          <cell r="S21601" t="str">
            <v>Cushing</v>
          </cell>
          <cell r="T21601" t="str">
            <v>Swap</v>
          </cell>
          <cell r="U21601" t="str">
            <v>Financial</v>
          </cell>
          <cell r="V21601" t="str">
            <v>Differential</v>
          </cell>
          <cell r="W21601" t="str">
            <v>Crude oil</v>
          </cell>
          <cell r="AG21601">
            <v>1</v>
          </cell>
          <cell r="AH21601" t="str">
            <v>Quarter</v>
          </cell>
          <cell r="AI21601" t="str">
            <v>WTFLQ01</v>
          </cell>
          <cell r="AJ21601" t="str">
            <v>WTFLQ02</v>
          </cell>
        </row>
        <row r="21602">
          <cell r="A21602" t="str">
            <v>WLQ0203</v>
          </cell>
          <cell r="B21602" t="str">
            <v>DR</v>
          </cell>
          <cell r="C21602" t="str">
            <v>WTI London Time Spread Swap Qr02/03</v>
          </cell>
          <cell r="D21602" t="str">
            <v>USD</v>
          </cell>
          <cell r="E21602" t="str">
            <v>BBL</v>
          </cell>
          <cell r="I21602" t="str">
            <v>DW</v>
          </cell>
          <cell r="J21602" t="str">
            <v>16:30 UK</v>
          </cell>
          <cell r="K21602" t="str">
            <v>lhc</v>
          </cell>
          <cell r="L21602">
            <v>3</v>
          </cell>
          <cell r="M21602">
            <v>41334</v>
          </cell>
          <cell r="N21602">
            <v>42223</v>
          </cell>
          <cell r="O21602" t="str">
            <v>Y</v>
          </cell>
          <cell r="R21602" t="str">
            <v>United States</v>
          </cell>
          <cell r="S21602" t="str">
            <v>Cushing</v>
          </cell>
          <cell r="T21602" t="str">
            <v>Swap</v>
          </cell>
          <cell r="U21602" t="str">
            <v>Financial</v>
          </cell>
          <cell r="V21602" t="str">
            <v>Differential</v>
          </cell>
          <cell r="W21602" t="str">
            <v>Crude oil</v>
          </cell>
          <cell r="AG21602">
            <v>2</v>
          </cell>
          <cell r="AH21602" t="str">
            <v>Quarter</v>
          </cell>
          <cell r="AI21602" t="str">
            <v>WTFLQ02</v>
          </cell>
          <cell r="AJ21602" t="str">
            <v>WTFLQ03</v>
          </cell>
        </row>
        <row r="21603">
          <cell r="A21603" t="str">
            <v>WLQ0304</v>
          </cell>
          <cell r="B21603" t="str">
            <v>DR</v>
          </cell>
          <cell r="C21603" t="str">
            <v>WTI London Time Spread Swap Qr03/04</v>
          </cell>
          <cell r="D21603" t="str">
            <v>USD</v>
          </cell>
          <cell r="E21603" t="str">
            <v>BBL</v>
          </cell>
          <cell r="I21603" t="str">
            <v>DW</v>
          </cell>
          <cell r="J21603" t="str">
            <v>16:30 UK</v>
          </cell>
          <cell r="K21603" t="str">
            <v>lhc</v>
          </cell>
          <cell r="L21603">
            <v>3</v>
          </cell>
          <cell r="M21603">
            <v>41334</v>
          </cell>
          <cell r="N21603">
            <v>42223</v>
          </cell>
          <cell r="O21603" t="str">
            <v>Y</v>
          </cell>
          <cell r="R21603" t="str">
            <v>United States</v>
          </cell>
          <cell r="S21603" t="str">
            <v>Cushing</v>
          </cell>
          <cell r="T21603" t="str">
            <v>Swap</v>
          </cell>
          <cell r="U21603" t="str">
            <v>Financial</v>
          </cell>
          <cell r="V21603" t="str">
            <v>Differential</v>
          </cell>
          <cell r="W21603" t="str">
            <v>Crude oil</v>
          </cell>
          <cell r="AG21603">
            <v>3</v>
          </cell>
          <cell r="AH21603" t="str">
            <v>Quarter</v>
          </cell>
          <cell r="AI21603" t="str">
            <v>WTFLQ03</v>
          </cell>
          <cell r="AJ21603" t="str">
            <v>WTFLQ04</v>
          </cell>
        </row>
        <row r="21604">
          <cell r="A21604" t="str">
            <v>WLQ0405</v>
          </cell>
          <cell r="B21604" t="str">
            <v>DR</v>
          </cell>
          <cell r="C21604" t="str">
            <v>WTI London Time Spread Swap Qr04/05</v>
          </cell>
          <cell r="D21604" t="str">
            <v>USD</v>
          </cell>
          <cell r="E21604" t="str">
            <v>BBL</v>
          </cell>
          <cell r="I21604" t="str">
            <v>DW</v>
          </cell>
          <cell r="J21604" t="str">
            <v>16:30 UK</v>
          </cell>
          <cell r="K21604" t="str">
            <v>lhc</v>
          </cell>
          <cell r="L21604">
            <v>3</v>
          </cell>
          <cell r="M21604">
            <v>41334</v>
          </cell>
          <cell r="N21604">
            <v>42223</v>
          </cell>
          <cell r="O21604" t="str">
            <v>Y</v>
          </cell>
          <cell r="R21604" t="str">
            <v>United States</v>
          </cell>
          <cell r="S21604" t="str">
            <v>Cushing</v>
          </cell>
          <cell r="T21604" t="str">
            <v>Swap</v>
          </cell>
          <cell r="U21604" t="str">
            <v>Financial</v>
          </cell>
          <cell r="V21604" t="str">
            <v>Differential</v>
          </cell>
          <cell r="W21604" t="str">
            <v>Crude oil</v>
          </cell>
          <cell r="AG21604">
            <v>4</v>
          </cell>
          <cell r="AH21604" t="str">
            <v>Quarter</v>
          </cell>
          <cell r="AI21604" t="str">
            <v>WTFLQ04</v>
          </cell>
          <cell r="AJ21604" t="str">
            <v>WTFLQ05</v>
          </cell>
        </row>
        <row r="21605">
          <cell r="A21605" t="str">
            <v>WLQ0506</v>
          </cell>
          <cell r="B21605" t="str">
            <v>DR</v>
          </cell>
          <cell r="C21605" t="str">
            <v>WTI London Time Spread Swap Qr05/06</v>
          </cell>
          <cell r="D21605" t="str">
            <v>USD</v>
          </cell>
          <cell r="E21605" t="str">
            <v>BBL</v>
          </cell>
          <cell r="I21605" t="str">
            <v>DW</v>
          </cell>
          <cell r="J21605" t="str">
            <v>16:30 UK</v>
          </cell>
          <cell r="K21605" t="str">
            <v>lhc</v>
          </cell>
          <cell r="L21605">
            <v>3</v>
          </cell>
          <cell r="M21605">
            <v>41334</v>
          </cell>
          <cell r="N21605">
            <v>42223</v>
          </cell>
          <cell r="O21605" t="str">
            <v>Y</v>
          </cell>
          <cell r="R21605" t="str">
            <v>United States</v>
          </cell>
          <cell r="S21605" t="str">
            <v>Cushing</v>
          </cell>
          <cell r="T21605" t="str">
            <v>Swap</v>
          </cell>
          <cell r="U21605" t="str">
            <v>Financial</v>
          </cell>
          <cell r="V21605" t="str">
            <v>Differential</v>
          </cell>
          <cell r="W21605" t="str">
            <v>Crude oil</v>
          </cell>
          <cell r="AG21605">
            <v>5</v>
          </cell>
          <cell r="AH21605" t="str">
            <v>Quarter</v>
          </cell>
          <cell r="AI21605" t="str">
            <v>WTFLQ05</v>
          </cell>
          <cell r="AJ21605" t="str">
            <v>WTFLQ06</v>
          </cell>
        </row>
        <row r="21606">
          <cell r="A21606" t="str">
            <v>WLQ0607</v>
          </cell>
          <cell r="B21606" t="str">
            <v>DR</v>
          </cell>
          <cell r="C21606" t="str">
            <v>WTI London Time Spread Swap Qr06/07</v>
          </cell>
          <cell r="D21606" t="str">
            <v>USD</v>
          </cell>
          <cell r="E21606" t="str">
            <v>BBL</v>
          </cell>
          <cell r="I21606" t="str">
            <v>DW</v>
          </cell>
          <cell r="J21606" t="str">
            <v>16:30 UK</v>
          </cell>
          <cell r="K21606" t="str">
            <v>lhc</v>
          </cell>
          <cell r="L21606">
            <v>3</v>
          </cell>
          <cell r="M21606">
            <v>41334</v>
          </cell>
          <cell r="N21606">
            <v>42223</v>
          </cell>
          <cell r="O21606" t="str">
            <v>Y</v>
          </cell>
          <cell r="R21606" t="str">
            <v>United States</v>
          </cell>
          <cell r="S21606" t="str">
            <v>Cushing</v>
          </cell>
          <cell r="T21606" t="str">
            <v>Swap</v>
          </cell>
          <cell r="U21606" t="str">
            <v>Financial</v>
          </cell>
          <cell r="V21606" t="str">
            <v>Differential</v>
          </cell>
          <cell r="W21606" t="str">
            <v>Crude oil</v>
          </cell>
          <cell r="AG21606">
            <v>6</v>
          </cell>
          <cell r="AH21606" t="str">
            <v>Quarter</v>
          </cell>
          <cell r="AI21606" t="str">
            <v>WTFLQ06</v>
          </cell>
          <cell r="AJ21606" t="str">
            <v>WTFLQ07</v>
          </cell>
        </row>
        <row r="21607">
          <cell r="A21607" t="str">
            <v>WLQ0708</v>
          </cell>
          <cell r="B21607" t="str">
            <v>DR</v>
          </cell>
          <cell r="C21607" t="str">
            <v>WTI London Time Spread Swap Qr07/08</v>
          </cell>
          <cell r="D21607" t="str">
            <v>USD</v>
          </cell>
          <cell r="E21607" t="str">
            <v>BBL</v>
          </cell>
          <cell r="I21607" t="str">
            <v>DW</v>
          </cell>
          <cell r="J21607" t="str">
            <v>16:30 UK</v>
          </cell>
          <cell r="K21607" t="str">
            <v>lhc</v>
          </cell>
          <cell r="L21607">
            <v>3</v>
          </cell>
          <cell r="M21607">
            <v>41334</v>
          </cell>
          <cell r="N21607">
            <v>42223</v>
          </cell>
          <cell r="O21607" t="str">
            <v>Y</v>
          </cell>
          <cell r="R21607" t="str">
            <v>United States</v>
          </cell>
          <cell r="S21607" t="str">
            <v>Cushing</v>
          </cell>
          <cell r="T21607" t="str">
            <v>Swap</v>
          </cell>
          <cell r="U21607" t="str">
            <v>Financial</v>
          </cell>
          <cell r="V21607" t="str">
            <v>Differential</v>
          </cell>
          <cell r="W21607" t="str">
            <v>Crude oil</v>
          </cell>
          <cell r="AG21607">
            <v>7</v>
          </cell>
          <cell r="AH21607" t="str">
            <v>Quarter</v>
          </cell>
          <cell r="AI21607" t="str">
            <v>WTFLQ07</v>
          </cell>
          <cell r="AJ21607" t="str">
            <v>WTFLQ08</v>
          </cell>
        </row>
        <row r="21608">
          <cell r="A21608" t="str">
            <v>WLQ0809</v>
          </cell>
          <cell r="B21608" t="str">
            <v>DR</v>
          </cell>
          <cell r="C21608" t="str">
            <v>WTI London Time Spread Swap Qr08/09</v>
          </cell>
          <cell r="D21608" t="str">
            <v>USD</v>
          </cell>
          <cell r="E21608" t="str">
            <v>BBL</v>
          </cell>
          <cell r="I21608" t="str">
            <v>DW</v>
          </cell>
          <cell r="J21608" t="str">
            <v>16:30 UK</v>
          </cell>
          <cell r="K21608" t="str">
            <v>lhc</v>
          </cell>
          <cell r="L21608">
            <v>3</v>
          </cell>
          <cell r="M21608">
            <v>41334</v>
          </cell>
          <cell r="N21608">
            <v>42223</v>
          </cell>
          <cell r="O21608" t="str">
            <v>Y</v>
          </cell>
          <cell r="R21608" t="str">
            <v>United States</v>
          </cell>
          <cell r="S21608" t="str">
            <v>Cushing</v>
          </cell>
          <cell r="T21608" t="str">
            <v>Swap</v>
          </cell>
          <cell r="U21608" t="str">
            <v>Financial</v>
          </cell>
          <cell r="V21608" t="str">
            <v>Differential</v>
          </cell>
          <cell r="W21608" t="str">
            <v>Crude oil</v>
          </cell>
          <cell r="AG21608">
            <v>8</v>
          </cell>
          <cell r="AH21608" t="str">
            <v>Quarter</v>
          </cell>
          <cell r="AI21608" t="str">
            <v>WTFLQ08</v>
          </cell>
          <cell r="AJ21608" t="str">
            <v>WTFLQ09</v>
          </cell>
        </row>
        <row r="21609">
          <cell r="A21609" t="str">
            <v>WLQ0910</v>
          </cell>
          <cell r="B21609" t="str">
            <v>DR</v>
          </cell>
          <cell r="C21609" t="str">
            <v>WTI London Time Spread Swap Qr09/10</v>
          </cell>
          <cell r="D21609" t="str">
            <v>USD</v>
          </cell>
          <cell r="E21609" t="str">
            <v>BBL</v>
          </cell>
          <cell r="I21609" t="str">
            <v>DW</v>
          </cell>
          <cell r="J21609" t="str">
            <v>16:30 UK</v>
          </cell>
          <cell r="K21609" t="str">
            <v>lhc</v>
          </cell>
          <cell r="L21609">
            <v>3</v>
          </cell>
          <cell r="M21609">
            <v>41334</v>
          </cell>
          <cell r="N21609">
            <v>42223</v>
          </cell>
          <cell r="O21609" t="str">
            <v>Y</v>
          </cell>
          <cell r="R21609" t="str">
            <v>United States</v>
          </cell>
          <cell r="S21609" t="str">
            <v>Cushing</v>
          </cell>
          <cell r="T21609" t="str">
            <v>Swap</v>
          </cell>
          <cell r="U21609" t="str">
            <v>Financial</v>
          </cell>
          <cell r="V21609" t="str">
            <v>Differential</v>
          </cell>
          <cell r="W21609" t="str">
            <v>Crude oil</v>
          </cell>
          <cell r="AG21609">
            <v>9</v>
          </cell>
          <cell r="AH21609" t="str">
            <v>Quarter</v>
          </cell>
          <cell r="AI21609" t="str">
            <v>WTFLQ09</v>
          </cell>
          <cell r="AJ21609" t="str">
            <v>WTFLQ10</v>
          </cell>
        </row>
        <row r="21610">
          <cell r="A21610" t="str">
            <v>WLQ1011</v>
          </cell>
          <cell r="B21610" t="str">
            <v>DR</v>
          </cell>
          <cell r="C21610" t="str">
            <v>WTI London Time Spread Swap Qr10/11</v>
          </cell>
          <cell r="D21610" t="str">
            <v>USD</v>
          </cell>
          <cell r="E21610" t="str">
            <v>BBL</v>
          </cell>
          <cell r="I21610" t="str">
            <v>DW</v>
          </cell>
          <cell r="J21610" t="str">
            <v>16:30 UK</v>
          </cell>
          <cell r="K21610" t="str">
            <v>lhc</v>
          </cell>
          <cell r="L21610">
            <v>3</v>
          </cell>
          <cell r="M21610">
            <v>41334</v>
          </cell>
          <cell r="N21610">
            <v>42223</v>
          </cell>
          <cell r="O21610" t="str">
            <v>Y</v>
          </cell>
          <cell r="R21610" t="str">
            <v>United States</v>
          </cell>
          <cell r="S21610" t="str">
            <v>Cushing</v>
          </cell>
          <cell r="T21610" t="str">
            <v>Swap</v>
          </cell>
          <cell r="U21610" t="str">
            <v>Financial</v>
          </cell>
          <cell r="V21610" t="str">
            <v>Differential</v>
          </cell>
          <cell r="W21610" t="str">
            <v>Crude oil</v>
          </cell>
          <cell r="AG21610">
            <v>10</v>
          </cell>
          <cell r="AH21610" t="str">
            <v>Quarter</v>
          </cell>
          <cell r="AI21610" t="str">
            <v>WTFLQ10</v>
          </cell>
          <cell r="AJ21610" t="str">
            <v>WTFLQ11</v>
          </cell>
        </row>
        <row r="21611">
          <cell r="A21611" t="str">
            <v>WLQ1112</v>
          </cell>
          <cell r="B21611" t="str">
            <v>DR</v>
          </cell>
          <cell r="C21611" t="str">
            <v>WTI London Time Spread Swap Qr11/12</v>
          </cell>
          <cell r="D21611" t="str">
            <v>USD</v>
          </cell>
          <cell r="E21611" t="str">
            <v>BBL</v>
          </cell>
          <cell r="I21611" t="str">
            <v>DW</v>
          </cell>
          <cell r="J21611" t="str">
            <v>16:30 UK</v>
          </cell>
          <cell r="K21611" t="str">
            <v>lhc</v>
          </cell>
          <cell r="L21611">
            <v>3</v>
          </cell>
          <cell r="M21611">
            <v>41334</v>
          </cell>
          <cell r="N21611">
            <v>42223</v>
          </cell>
          <cell r="O21611" t="str">
            <v>Y</v>
          </cell>
          <cell r="R21611" t="str">
            <v>United States</v>
          </cell>
          <cell r="S21611" t="str">
            <v>Cushing</v>
          </cell>
          <cell r="T21611" t="str">
            <v>Swap</v>
          </cell>
          <cell r="U21611" t="str">
            <v>Financial</v>
          </cell>
          <cell r="V21611" t="str">
            <v>Differential</v>
          </cell>
          <cell r="W21611" t="str">
            <v>Crude oil</v>
          </cell>
          <cell r="AG21611">
            <v>11</v>
          </cell>
          <cell r="AH21611" t="str">
            <v>Quarter</v>
          </cell>
          <cell r="AI21611" t="str">
            <v>WTFLQ11</v>
          </cell>
          <cell r="AJ21611" t="str">
            <v>WTFLQ12</v>
          </cell>
        </row>
        <row r="21612">
          <cell r="A21612" t="str">
            <v>WLT0102</v>
          </cell>
          <cell r="B21612" t="str">
            <v>DR</v>
          </cell>
          <cell r="C21612" t="str">
            <v>WTI London Time Spread Swap Mo01/02</v>
          </cell>
          <cell r="D21612" t="str">
            <v>USD</v>
          </cell>
          <cell r="E21612" t="str">
            <v>BBL</v>
          </cell>
          <cell r="I21612" t="str">
            <v>DW</v>
          </cell>
          <cell r="J21612" t="str">
            <v>16:30 UK</v>
          </cell>
          <cell r="K21612" t="str">
            <v>lhc</v>
          </cell>
          <cell r="L21612">
            <v>3</v>
          </cell>
          <cell r="M21612">
            <v>41334</v>
          </cell>
          <cell r="N21612">
            <v>42223</v>
          </cell>
          <cell r="O21612" t="str">
            <v>Y</v>
          </cell>
          <cell r="R21612" t="str">
            <v>United States</v>
          </cell>
          <cell r="S21612" t="str">
            <v>Cushing</v>
          </cell>
          <cell r="T21612" t="str">
            <v>Swap</v>
          </cell>
          <cell r="U21612" t="str">
            <v>Financial</v>
          </cell>
          <cell r="V21612" t="str">
            <v>Differential</v>
          </cell>
          <cell r="W21612" t="str">
            <v>Crude oil</v>
          </cell>
          <cell r="AG21612">
            <v>1</v>
          </cell>
          <cell r="AH21612" t="str">
            <v>Month</v>
          </cell>
          <cell r="AI21612" t="str">
            <v>WTFL001</v>
          </cell>
          <cell r="AJ21612" t="str">
            <v>WTFL002</v>
          </cell>
        </row>
        <row r="21613">
          <cell r="A21613" t="str">
            <v>WLT0203</v>
          </cell>
          <cell r="B21613" t="str">
            <v>DR</v>
          </cell>
          <cell r="C21613" t="str">
            <v>WTI London Time Spread Swap Mo02/03</v>
          </cell>
          <cell r="D21613" t="str">
            <v>USD</v>
          </cell>
          <cell r="E21613" t="str">
            <v>BBL</v>
          </cell>
          <cell r="I21613" t="str">
            <v>DW</v>
          </cell>
          <cell r="J21613" t="str">
            <v>16:30 UK</v>
          </cell>
          <cell r="K21613" t="str">
            <v>lhc</v>
          </cell>
          <cell r="L21613">
            <v>3</v>
          </cell>
          <cell r="M21613">
            <v>41334</v>
          </cell>
          <cell r="N21613">
            <v>42223</v>
          </cell>
          <cell r="O21613" t="str">
            <v>Y</v>
          </cell>
          <cell r="R21613" t="str">
            <v>United States</v>
          </cell>
          <cell r="S21613" t="str">
            <v>Cushing</v>
          </cell>
          <cell r="T21613" t="str">
            <v>Swap</v>
          </cell>
          <cell r="U21613" t="str">
            <v>Financial</v>
          </cell>
          <cell r="V21613" t="str">
            <v>Differential</v>
          </cell>
          <cell r="W21613" t="str">
            <v>Crude oil</v>
          </cell>
          <cell r="AG21613">
            <v>2</v>
          </cell>
          <cell r="AH21613" t="str">
            <v>Month</v>
          </cell>
          <cell r="AI21613" t="str">
            <v>WTFL002</v>
          </cell>
          <cell r="AJ21613" t="str">
            <v>WTFL003</v>
          </cell>
        </row>
        <row r="21614">
          <cell r="A21614" t="str">
            <v>WLT0304</v>
          </cell>
          <cell r="B21614" t="str">
            <v>DR</v>
          </cell>
          <cell r="C21614" t="str">
            <v>WTI London Time Spread Swap Mo03/04</v>
          </cell>
          <cell r="D21614" t="str">
            <v>USD</v>
          </cell>
          <cell r="E21614" t="str">
            <v>BBL</v>
          </cell>
          <cell r="I21614" t="str">
            <v>DW</v>
          </cell>
          <cell r="J21614" t="str">
            <v>16:30 UK</v>
          </cell>
          <cell r="K21614" t="str">
            <v>lhc</v>
          </cell>
          <cell r="L21614">
            <v>3</v>
          </cell>
          <cell r="M21614">
            <v>41334</v>
          </cell>
          <cell r="N21614">
            <v>42223</v>
          </cell>
          <cell r="O21614" t="str">
            <v>Y</v>
          </cell>
          <cell r="R21614" t="str">
            <v>United States</v>
          </cell>
          <cell r="S21614" t="str">
            <v>Cushing</v>
          </cell>
          <cell r="T21614" t="str">
            <v>Swap</v>
          </cell>
          <cell r="U21614" t="str">
            <v>Financial</v>
          </cell>
          <cell r="V21614" t="str">
            <v>Differential</v>
          </cell>
          <cell r="W21614" t="str">
            <v>Crude oil</v>
          </cell>
          <cell r="AG21614">
            <v>3</v>
          </cell>
          <cell r="AH21614" t="str">
            <v>Month</v>
          </cell>
          <cell r="AI21614" t="str">
            <v>WTFL003</v>
          </cell>
          <cell r="AJ21614" t="str">
            <v>WTFL004</v>
          </cell>
        </row>
        <row r="21615">
          <cell r="A21615" t="str">
            <v>WLT0405</v>
          </cell>
          <cell r="B21615" t="str">
            <v>DR</v>
          </cell>
          <cell r="C21615" t="str">
            <v>WTI London Time Spread Swap Mo04/05</v>
          </cell>
          <cell r="D21615" t="str">
            <v>USD</v>
          </cell>
          <cell r="E21615" t="str">
            <v>BBL</v>
          </cell>
          <cell r="I21615" t="str">
            <v>DW</v>
          </cell>
          <cell r="J21615" t="str">
            <v>16:30 UK</v>
          </cell>
          <cell r="K21615" t="str">
            <v>lhc</v>
          </cell>
          <cell r="L21615">
            <v>3</v>
          </cell>
          <cell r="M21615">
            <v>41334</v>
          </cell>
          <cell r="N21615">
            <v>42223</v>
          </cell>
          <cell r="O21615" t="str">
            <v>Y</v>
          </cell>
          <cell r="R21615" t="str">
            <v>United States</v>
          </cell>
          <cell r="S21615" t="str">
            <v>Cushing</v>
          </cell>
          <cell r="T21615" t="str">
            <v>Swap</v>
          </cell>
          <cell r="U21615" t="str">
            <v>Financial</v>
          </cell>
          <cell r="V21615" t="str">
            <v>Differential</v>
          </cell>
          <cell r="W21615" t="str">
            <v>Crude oil</v>
          </cell>
          <cell r="AG21615">
            <v>4</v>
          </cell>
          <cell r="AH21615" t="str">
            <v>Month</v>
          </cell>
          <cell r="AI21615" t="str">
            <v>WTFL004</v>
          </cell>
          <cell r="AJ21615" t="str">
            <v>WTFL005</v>
          </cell>
        </row>
        <row r="21616">
          <cell r="A21616" t="str">
            <v>WLT0506</v>
          </cell>
          <cell r="B21616" t="str">
            <v>DR</v>
          </cell>
          <cell r="C21616" t="str">
            <v>WTI London Time Spread Swap Mo05/06</v>
          </cell>
          <cell r="D21616" t="str">
            <v>USD</v>
          </cell>
          <cell r="E21616" t="str">
            <v>BBL</v>
          </cell>
          <cell r="I21616" t="str">
            <v>DW</v>
          </cell>
          <cell r="J21616" t="str">
            <v>16:30 UK</v>
          </cell>
          <cell r="K21616" t="str">
            <v>lhc</v>
          </cell>
          <cell r="L21616">
            <v>3</v>
          </cell>
          <cell r="M21616">
            <v>41334</v>
          </cell>
          <cell r="N21616">
            <v>42223</v>
          </cell>
          <cell r="O21616" t="str">
            <v>Y</v>
          </cell>
          <cell r="R21616" t="str">
            <v>United States</v>
          </cell>
          <cell r="S21616" t="str">
            <v>Cushing</v>
          </cell>
          <cell r="T21616" t="str">
            <v>Swap</v>
          </cell>
          <cell r="U21616" t="str">
            <v>Financial</v>
          </cell>
          <cell r="V21616" t="str">
            <v>Differential</v>
          </cell>
          <cell r="W21616" t="str">
            <v>Crude oil</v>
          </cell>
          <cell r="AG21616">
            <v>5</v>
          </cell>
          <cell r="AH21616" t="str">
            <v>Month</v>
          </cell>
          <cell r="AI21616" t="str">
            <v>WTFL005</v>
          </cell>
          <cell r="AJ21616" t="str">
            <v>WTFL006</v>
          </cell>
        </row>
        <row r="21617">
          <cell r="A21617" t="str">
            <v>WLT0607</v>
          </cell>
          <cell r="B21617" t="str">
            <v>DR</v>
          </cell>
          <cell r="C21617" t="str">
            <v>WTI London Time Spread Swap Mo06/07</v>
          </cell>
          <cell r="D21617" t="str">
            <v>USD</v>
          </cell>
          <cell r="E21617" t="str">
            <v>BBL</v>
          </cell>
          <cell r="I21617" t="str">
            <v>DW</v>
          </cell>
          <cell r="J21617" t="str">
            <v>16:30 UK</v>
          </cell>
          <cell r="K21617" t="str">
            <v>lhc</v>
          </cell>
          <cell r="L21617">
            <v>3</v>
          </cell>
          <cell r="M21617">
            <v>41334</v>
          </cell>
          <cell r="N21617">
            <v>42223</v>
          </cell>
          <cell r="O21617" t="str">
            <v>Y</v>
          </cell>
          <cell r="R21617" t="str">
            <v>United States</v>
          </cell>
          <cell r="S21617" t="str">
            <v>Cushing</v>
          </cell>
          <cell r="T21617" t="str">
            <v>Swap</v>
          </cell>
          <cell r="U21617" t="str">
            <v>Financial</v>
          </cell>
          <cell r="V21617" t="str">
            <v>Differential</v>
          </cell>
          <cell r="W21617" t="str">
            <v>Crude oil</v>
          </cell>
          <cell r="AG21617">
            <v>6</v>
          </cell>
          <cell r="AH21617" t="str">
            <v>Month</v>
          </cell>
          <cell r="AI21617" t="str">
            <v>WTFL006</v>
          </cell>
          <cell r="AJ21617" t="str">
            <v>WTFL007</v>
          </cell>
        </row>
        <row r="21618">
          <cell r="A21618" t="str">
            <v>WLT0708</v>
          </cell>
          <cell r="B21618" t="str">
            <v>DR</v>
          </cell>
          <cell r="C21618" t="str">
            <v>WTI London Time Spread Swap Mo07/08</v>
          </cell>
          <cell r="D21618" t="str">
            <v>USD</v>
          </cell>
          <cell r="E21618" t="str">
            <v>BBL</v>
          </cell>
          <cell r="I21618" t="str">
            <v>DW</v>
          </cell>
          <cell r="J21618" t="str">
            <v>16:30 UK</v>
          </cell>
          <cell r="K21618" t="str">
            <v>lhc</v>
          </cell>
          <cell r="L21618">
            <v>3</v>
          </cell>
          <cell r="M21618">
            <v>41334</v>
          </cell>
          <cell r="N21618">
            <v>42223</v>
          </cell>
          <cell r="O21618" t="str">
            <v>Y</v>
          </cell>
          <cell r="R21618" t="str">
            <v>United States</v>
          </cell>
          <cell r="S21618" t="str">
            <v>Cushing</v>
          </cell>
          <cell r="T21618" t="str">
            <v>Swap</v>
          </cell>
          <cell r="U21618" t="str">
            <v>Financial</v>
          </cell>
          <cell r="V21618" t="str">
            <v>Differential</v>
          </cell>
          <cell r="W21618" t="str">
            <v>Crude oil</v>
          </cell>
          <cell r="AG21618">
            <v>7</v>
          </cell>
          <cell r="AH21618" t="str">
            <v>Month</v>
          </cell>
          <cell r="AI21618" t="str">
            <v>WTFL007</v>
          </cell>
          <cell r="AJ21618" t="str">
            <v>WTFL008</v>
          </cell>
        </row>
        <row r="21619">
          <cell r="A21619" t="str">
            <v>WLT0809</v>
          </cell>
          <cell r="B21619" t="str">
            <v>DR</v>
          </cell>
          <cell r="C21619" t="str">
            <v>WTI London Time Spread Swap Mo08/09</v>
          </cell>
          <cell r="D21619" t="str">
            <v>USD</v>
          </cell>
          <cell r="E21619" t="str">
            <v>BBL</v>
          </cell>
          <cell r="I21619" t="str">
            <v>DW</v>
          </cell>
          <cell r="J21619" t="str">
            <v>16:30 UK</v>
          </cell>
          <cell r="K21619" t="str">
            <v>lhc</v>
          </cell>
          <cell r="L21619">
            <v>3</v>
          </cell>
          <cell r="M21619">
            <v>41334</v>
          </cell>
          <cell r="N21619">
            <v>42223</v>
          </cell>
          <cell r="O21619" t="str">
            <v>Y</v>
          </cell>
          <cell r="R21619" t="str">
            <v>United States</v>
          </cell>
          <cell r="S21619" t="str">
            <v>Cushing</v>
          </cell>
          <cell r="T21619" t="str">
            <v>Swap</v>
          </cell>
          <cell r="U21619" t="str">
            <v>Financial</v>
          </cell>
          <cell r="V21619" t="str">
            <v>Differential</v>
          </cell>
          <cell r="W21619" t="str">
            <v>Crude oil</v>
          </cell>
          <cell r="AG21619">
            <v>8</v>
          </cell>
          <cell r="AH21619" t="str">
            <v>Month</v>
          </cell>
          <cell r="AI21619" t="str">
            <v>WTFL008</v>
          </cell>
          <cell r="AJ21619" t="str">
            <v>WTFL009</v>
          </cell>
        </row>
        <row r="21620">
          <cell r="A21620" t="str">
            <v>WLT0910</v>
          </cell>
          <cell r="B21620" t="str">
            <v>DR</v>
          </cell>
          <cell r="C21620" t="str">
            <v>WTI London Time Spread Swap Mo09/10</v>
          </cell>
          <cell r="D21620" t="str">
            <v>USD</v>
          </cell>
          <cell r="E21620" t="str">
            <v>BBL</v>
          </cell>
          <cell r="I21620" t="str">
            <v>DW</v>
          </cell>
          <cell r="J21620" t="str">
            <v>16:30 UK</v>
          </cell>
          <cell r="K21620" t="str">
            <v>lhc</v>
          </cell>
          <cell r="L21620">
            <v>3</v>
          </cell>
          <cell r="M21620">
            <v>41334</v>
          </cell>
          <cell r="N21620">
            <v>42223</v>
          </cell>
          <cell r="O21620" t="str">
            <v>Y</v>
          </cell>
          <cell r="R21620" t="str">
            <v>United States</v>
          </cell>
          <cell r="S21620" t="str">
            <v>Cushing</v>
          </cell>
          <cell r="T21620" t="str">
            <v>Swap</v>
          </cell>
          <cell r="U21620" t="str">
            <v>Financial</v>
          </cell>
          <cell r="V21620" t="str">
            <v>Differential</v>
          </cell>
          <cell r="W21620" t="str">
            <v>Crude oil</v>
          </cell>
          <cell r="AG21620">
            <v>9</v>
          </cell>
          <cell r="AH21620" t="str">
            <v>Month</v>
          </cell>
          <cell r="AI21620" t="str">
            <v>WTFL009</v>
          </cell>
          <cell r="AJ21620" t="str">
            <v>WTFL010</v>
          </cell>
        </row>
        <row r="21621">
          <cell r="A21621" t="str">
            <v>WLT1011</v>
          </cell>
          <cell r="B21621" t="str">
            <v>DR</v>
          </cell>
          <cell r="C21621" t="str">
            <v>WTI London Time Spread Swap Mo10/11</v>
          </cell>
          <cell r="D21621" t="str">
            <v>USD</v>
          </cell>
          <cell r="E21621" t="str">
            <v>BBL</v>
          </cell>
          <cell r="I21621" t="str">
            <v>DW</v>
          </cell>
          <cell r="J21621" t="str">
            <v>16:30 UK</v>
          </cell>
          <cell r="K21621" t="str">
            <v>lhc</v>
          </cell>
          <cell r="L21621">
            <v>3</v>
          </cell>
          <cell r="M21621">
            <v>41334</v>
          </cell>
          <cell r="N21621">
            <v>42223</v>
          </cell>
          <cell r="O21621" t="str">
            <v>Y</v>
          </cell>
          <cell r="R21621" t="str">
            <v>United States</v>
          </cell>
          <cell r="S21621" t="str">
            <v>Cushing</v>
          </cell>
          <cell r="T21621" t="str">
            <v>Swap</v>
          </cell>
          <cell r="U21621" t="str">
            <v>Financial</v>
          </cell>
          <cell r="V21621" t="str">
            <v>Differential</v>
          </cell>
          <cell r="W21621" t="str">
            <v>Crude oil</v>
          </cell>
          <cell r="AG21621">
            <v>10</v>
          </cell>
          <cell r="AH21621" t="str">
            <v>Month</v>
          </cell>
          <cell r="AI21621" t="str">
            <v>WTFL010</v>
          </cell>
          <cell r="AJ21621" t="str">
            <v>WTFL011</v>
          </cell>
        </row>
        <row r="21622">
          <cell r="A21622" t="str">
            <v>WLT1112</v>
          </cell>
          <cell r="B21622" t="str">
            <v>DR</v>
          </cell>
          <cell r="C21622" t="str">
            <v>WTI London Time Spread Swap Mo11/12</v>
          </cell>
          <cell r="D21622" t="str">
            <v>USD</v>
          </cell>
          <cell r="E21622" t="str">
            <v>BBL</v>
          </cell>
          <cell r="I21622" t="str">
            <v>DW</v>
          </cell>
          <cell r="J21622" t="str">
            <v>16:30 UK</v>
          </cell>
          <cell r="K21622" t="str">
            <v>lhc</v>
          </cell>
          <cell r="L21622">
            <v>3</v>
          </cell>
          <cell r="M21622">
            <v>41334</v>
          </cell>
          <cell r="N21622">
            <v>42223</v>
          </cell>
          <cell r="O21622" t="str">
            <v>Y</v>
          </cell>
          <cell r="R21622" t="str">
            <v>United States</v>
          </cell>
          <cell r="S21622" t="str">
            <v>Cushing</v>
          </cell>
          <cell r="T21622" t="str">
            <v>Swap</v>
          </cell>
          <cell r="U21622" t="str">
            <v>Financial</v>
          </cell>
          <cell r="V21622" t="str">
            <v>Differential</v>
          </cell>
          <cell r="W21622" t="str">
            <v>Crude oil</v>
          </cell>
          <cell r="AG21622">
            <v>11</v>
          </cell>
          <cell r="AH21622" t="str">
            <v>Month</v>
          </cell>
          <cell r="AI21622" t="str">
            <v>WTFL011</v>
          </cell>
          <cell r="AJ21622" t="str">
            <v>WTFL012</v>
          </cell>
        </row>
        <row r="21623">
          <cell r="A21623" t="str">
            <v>WLT1213</v>
          </cell>
          <cell r="B21623" t="str">
            <v>DR</v>
          </cell>
          <cell r="C21623" t="str">
            <v>WTI London Time Spread Swap Mo12/13</v>
          </cell>
          <cell r="D21623" t="str">
            <v>USD</v>
          </cell>
          <cell r="E21623" t="str">
            <v>BBL</v>
          </cell>
          <cell r="I21623" t="str">
            <v>DW</v>
          </cell>
          <cell r="J21623" t="str">
            <v>16:30 UK</v>
          </cell>
          <cell r="K21623" t="str">
            <v>lhc</v>
          </cell>
          <cell r="L21623">
            <v>3</v>
          </cell>
          <cell r="M21623">
            <v>41334</v>
          </cell>
          <cell r="N21623">
            <v>42223</v>
          </cell>
          <cell r="O21623" t="str">
            <v>Y</v>
          </cell>
          <cell r="R21623" t="str">
            <v>United States</v>
          </cell>
          <cell r="S21623" t="str">
            <v>Cushing</v>
          </cell>
          <cell r="T21623" t="str">
            <v>Swap</v>
          </cell>
          <cell r="U21623" t="str">
            <v>Financial</v>
          </cell>
          <cell r="V21623" t="str">
            <v>Differential</v>
          </cell>
          <cell r="W21623" t="str">
            <v>Crude oil</v>
          </cell>
          <cell r="AG21623">
            <v>12</v>
          </cell>
          <cell r="AH21623" t="str">
            <v>Month</v>
          </cell>
          <cell r="AI21623" t="str">
            <v>WTFL012</v>
          </cell>
          <cell r="AJ21623" t="str">
            <v>WTFL013</v>
          </cell>
        </row>
        <row r="21624">
          <cell r="A21624" t="str">
            <v>WLT1314</v>
          </cell>
          <cell r="B21624" t="str">
            <v>DR</v>
          </cell>
          <cell r="C21624" t="str">
            <v>WTI London Time Spread Swap Mo13/14</v>
          </cell>
          <cell r="D21624" t="str">
            <v>USD</v>
          </cell>
          <cell r="E21624" t="str">
            <v>BBL</v>
          </cell>
          <cell r="I21624" t="str">
            <v>DW</v>
          </cell>
          <cell r="J21624" t="str">
            <v>16:30 UK</v>
          </cell>
          <cell r="K21624" t="str">
            <v>lhc</v>
          </cell>
          <cell r="L21624">
            <v>3</v>
          </cell>
          <cell r="M21624">
            <v>41334</v>
          </cell>
          <cell r="N21624">
            <v>42223</v>
          </cell>
          <cell r="O21624" t="str">
            <v>Y</v>
          </cell>
          <cell r="R21624" t="str">
            <v>United States</v>
          </cell>
          <cell r="S21624" t="str">
            <v>Cushing</v>
          </cell>
          <cell r="T21624" t="str">
            <v>Swap</v>
          </cell>
          <cell r="U21624" t="str">
            <v>Financial</v>
          </cell>
          <cell r="V21624" t="str">
            <v>Differential</v>
          </cell>
          <cell r="W21624" t="str">
            <v>Crude oil</v>
          </cell>
          <cell r="AG21624">
            <v>13</v>
          </cell>
          <cell r="AH21624" t="str">
            <v>Month</v>
          </cell>
          <cell r="AI21624" t="str">
            <v>WTFL013</v>
          </cell>
          <cell r="AJ21624" t="str">
            <v>WTFL014</v>
          </cell>
        </row>
        <row r="21625">
          <cell r="A21625" t="str">
            <v>WLT1415</v>
          </cell>
          <cell r="B21625" t="str">
            <v>DR</v>
          </cell>
          <cell r="C21625" t="str">
            <v>WTI London Time Spread Swap Mo14/15</v>
          </cell>
          <cell r="D21625" t="str">
            <v>USD</v>
          </cell>
          <cell r="E21625" t="str">
            <v>BBL</v>
          </cell>
          <cell r="I21625" t="str">
            <v>DW</v>
          </cell>
          <cell r="J21625" t="str">
            <v>16:30 UK</v>
          </cell>
          <cell r="K21625" t="str">
            <v>lhc</v>
          </cell>
          <cell r="L21625">
            <v>3</v>
          </cell>
          <cell r="M21625">
            <v>41334</v>
          </cell>
          <cell r="N21625">
            <v>42223</v>
          </cell>
          <cell r="O21625" t="str">
            <v>Y</v>
          </cell>
          <cell r="R21625" t="str">
            <v>United States</v>
          </cell>
          <cell r="S21625" t="str">
            <v>Cushing</v>
          </cell>
          <cell r="T21625" t="str">
            <v>Swap</v>
          </cell>
          <cell r="U21625" t="str">
            <v>Financial</v>
          </cell>
          <cell r="V21625" t="str">
            <v>Differential</v>
          </cell>
          <cell r="W21625" t="str">
            <v>Crude oil</v>
          </cell>
          <cell r="AG21625">
            <v>14</v>
          </cell>
          <cell r="AH21625" t="str">
            <v>Month</v>
          </cell>
          <cell r="AI21625" t="str">
            <v>WTFL014</v>
          </cell>
          <cell r="AJ21625" t="str">
            <v>WTFL015</v>
          </cell>
        </row>
        <row r="21626">
          <cell r="A21626" t="str">
            <v>WLT1516</v>
          </cell>
          <cell r="B21626" t="str">
            <v>DR</v>
          </cell>
          <cell r="C21626" t="str">
            <v>WTI London Time Spread Swap Mo15/16</v>
          </cell>
          <cell r="D21626" t="str">
            <v>USD</v>
          </cell>
          <cell r="E21626" t="str">
            <v>BBL</v>
          </cell>
          <cell r="I21626" t="str">
            <v>DW</v>
          </cell>
          <cell r="J21626" t="str">
            <v>16:30 UK</v>
          </cell>
          <cell r="K21626" t="str">
            <v>lhc</v>
          </cell>
          <cell r="L21626">
            <v>3</v>
          </cell>
          <cell r="M21626">
            <v>41334</v>
          </cell>
          <cell r="N21626">
            <v>42223</v>
          </cell>
          <cell r="O21626" t="str">
            <v>Y</v>
          </cell>
          <cell r="R21626" t="str">
            <v>United States</v>
          </cell>
          <cell r="S21626" t="str">
            <v>Cushing</v>
          </cell>
          <cell r="T21626" t="str">
            <v>Swap</v>
          </cell>
          <cell r="U21626" t="str">
            <v>Financial</v>
          </cell>
          <cell r="V21626" t="str">
            <v>Differential</v>
          </cell>
          <cell r="W21626" t="str">
            <v>Crude oil</v>
          </cell>
          <cell r="AG21626">
            <v>15</v>
          </cell>
          <cell r="AH21626" t="str">
            <v>Month</v>
          </cell>
          <cell r="AI21626" t="str">
            <v>WTFL015</v>
          </cell>
          <cell r="AJ21626" t="str">
            <v>WTFL016</v>
          </cell>
        </row>
        <row r="21627">
          <cell r="A21627" t="str">
            <v>WLT1617</v>
          </cell>
          <cell r="B21627" t="str">
            <v>DR</v>
          </cell>
          <cell r="C21627" t="str">
            <v>WTI London Time Spread Swap Mo16/17</v>
          </cell>
          <cell r="D21627" t="str">
            <v>USD</v>
          </cell>
          <cell r="E21627" t="str">
            <v>BBL</v>
          </cell>
          <cell r="I21627" t="str">
            <v>DW</v>
          </cell>
          <cell r="J21627" t="str">
            <v>16:30 UK</v>
          </cell>
          <cell r="K21627" t="str">
            <v>lhc</v>
          </cell>
          <cell r="L21627">
            <v>3</v>
          </cell>
          <cell r="M21627">
            <v>41334</v>
          </cell>
          <cell r="N21627">
            <v>42223</v>
          </cell>
          <cell r="O21627" t="str">
            <v>Y</v>
          </cell>
          <cell r="R21627" t="str">
            <v>United States</v>
          </cell>
          <cell r="S21627" t="str">
            <v>Cushing</v>
          </cell>
          <cell r="T21627" t="str">
            <v>Swap</v>
          </cell>
          <cell r="U21627" t="str">
            <v>Financial</v>
          </cell>
          <cell r="V21627" t="str">
            <v>Differential</v>
          </cell>
          <cell r="W21627" t="str">
            <v>Crude oil</v>
          </cell>
          <cell r="AG21627">
            <v>16</v>
          </cell>
          <cell r="AH21627" t="str">
            <v>Month</v>
          </cell>
          <cell r="AI21627" t="str">
            <v>WTFL016</v>
          </cell>
          <cell r="AJ21627" t="str">
            <v>WTFL017</v>
          </cell>
        </row>
        <row r="21628">
          <cell r="A21628" t="str">
            <v>WLT1718</v>
          </cell>
          <cell r="B21628" t="str">
            <v>DR</v>
          </cell>
          <cell r="C21628" t="str">
            <v>WTI London Time Spread Swap Mo17/18</v>
          </cell>
          <cell r="D21628" t="str">
            <v>USD</v>
          </cell>
          <cell r="E21628" t="str">
            <v>BBL</v>
          </cell>
          <cell r="I21628" t="str">
            <v>DW</v>
          </cell>
          <cell r="J21628" t="str">
            <v>16:30 UK</v>
          </cell>
          <cell r="K21628" t="str">
            <v>lhc</v>
          </cell>
          <cell r="L21628">
            <v>3</v>
          </cell>
          <cell r="M21628">
            <v>41334</v>
          </cell>
          <cell r="N21628">
            <v>42223</v>
          </cell>
          <cell r="O21628" t="str">
            <v>Y</v>
          </cell>
          <cell r="R21628" t="str">
            <v>United States</v>
          </cell>
          <cell r="S21628" t="str">
            <v>Cushing</v>
          </cell>
          <cell r="T21628" t="str">
            <v>Swap</v>
          </cell>
          <cell r="U21628" t="str">
            <v>Financial</v>
          </cell>
          <cell r="V21628" t="str">
            <v>Differential</v>
          </cell>
          <cell r="W21628" t="str">
            <v>Crude oil</v>
          </cell>
          <cell r="AG21628">
            <v>17</v>
          </cell>
          <cell r="AH21628" t="str">
            <v>Month</v>
          </cell>
          <cell r="AI21628" t="str">
            <v>WTFL017</v>
          </cell>
          <cell r="AJ21628" t="str">
            <v>WTFL018</v>
          </cell>
        </row>
        <row r="21629">
          <cell r="A21629" t="str">
            <v>WLT1819</v>
          </cell>
          <cell r="B21629" t="str">
            <v>DR</v>
          </cell>
          <cell r="C21629" t="str">
            <v>WTI London Time Spread Swap Mo18/19</v>
          </cell>
          <cell r="D21629" t="str">
            <v>USD</v>
          </cell>
          <cell r="E21629" t="str">
            <v>BBL</v>
          </cell>
          <cell r="I21629" t="str">
            <v>DW</v>
          </cell>
          <cell r="J21629" t="str">
            <v>16:30 UK</v>
          </cell>
          <cell r="K21629" t="str">
            <v>lhc</v>
          </cell>
          <cell r="L21629">
            <v>3</v>
          </cell>
          <cell r="M21629">
            <v>41334</v>
          </cell>
          <cell r="N21629">
            <v>42223</v>
          </cell>
          <cell r="O21629" t="str">
            <v>Y</v>
          </cell>
          <cell r="R21629" t="str">
            <v>United States</v>
          </cell>
          <cell r="S21629" t="str">
            <v>Cushing</v>
          </cell>
          <cell r="T21629" t="str">
            <v>Swap</v>
          </cell>
          <cell r="U21629" t="str">
            <v>Financial</v>
          </cell>
          <cell r="V21629" t="str">
            <v>Differential</v>
          </cell>
          <cell r="W21629" t="str">
            <v>Crude oil</v>
          </cell>
          <cell r="AG21629">
            <v>18</v>
          </cell>
          <cell r="AH21629" t="str">
            <v>Month</v>
          </cell>
          <cell r="AI21629" t="str">
            <v>WTFL018</v>
          </cell>
          <cell r="AJ21629" t="str">
            <v>WTFL019</v>
          </cell>
        </row>
        <row r="21630">
          <cell r="A21630" t="str">
            <v>WLT1920</v>
          </cell>
          <cell r="B21630" t="str">
            <v>DR</v>
          </cell>
          <cell r="C21630" t="str">
            <v>WTI London Time Spread Swap Mo19/20</v>
          </cell>
          <cell r="D21630" t="str">
            <v>USD</v>
          </cell>
          <cell r="E21630" t="str">
            <v>BBL</v>
          </cell>
          <cell r="I21630" t="str">
            <v>DW</v>
          </cell>
          <cell r="J21630" t="str">
            <v>16:30 UK</v>
          </cell>
          <cell r="K21630" t="str">
            <v>lhc</v>
          </cell>
          <cell r="L21630">
            <v>3</v>
          </cell>
          <cell r="M21630">
            <v>41334</v>
          </cell>
          <cell r="N21630">
            <v>42223</v>
          </cell>
          <cell r="O21630" t="str">
            <v>Y</v>
          </cell>
          <cell r="R21630" t="str">
            <v>United States</v>
          </cell>
          <cell r="S21630" t="str">
            <v>Cushing</v>
          </cell>
          <cell r="T21630" t="str">
            <v>Swap</v>
          </cell>
          <cell r="U21630" t="str">
            <v>Financial</v>
          </cell>
          <cell r="V21630" t="str">
            <v>Differential</v>
          </cell>
          <cell r="W21630" t="str">
            <v>Crude oil</v>
          </cell>
          <cell r="AG21630">
            <v>19</v>
          </cell>
          <cell r="AH21630" t="str">
            <v>Month</v>
          </cell>
          <cell r="AI21630" t="str">
            <v>WTFL019</v>
          </cell>
          <cell r="AJ21630" t="str">
            <v>WTFL020</v>
          </cell>
        </row>
        <row r="21631">
          <cell r="A21631" t="str">
            <v>WLT2021</v>
          </cell>
          <cell r="B21631" t="str">
            <v>DR</v>
          </cell>
          <cell r="C21631" t="str">
            <v>WTI London Time Spread Swap Mo20/21</v>
          </cell>
          <cell r="D21631" t="str">
            <v>USD</v>
          </cell>
          <cell r="E21631" t="str">
            <v>BBL</v>
          </cell>
          <cell r="I21631" t="str">
            <v>DW</v>
          </cell>
          <cell r="J21631" t="str">
            <v>16:30 UK</v>
          </cell>
          <cell r="K21631" t="str">
            <v>lhc</v>
          </cell>
          <cell r="L21631">
            <v>3</v>
          </cell>
          <cell r="M21631">
            <v>41334</v>
          </cell>
          <cell r="N21631">
            <v>42223</v>
          </cell>
          <cell r="O21631" t="str">
            <v>Y</v>
          </cell>
          <cell r="R21631" t="str">
            <v>United States</v>
          </cell>
          <cell r="S21631" t="str">
            <v>Cushing</v>
          </cell>
          <cell r="T21631" t="str">
            <v>Swap</v>
          </cell>
          <cell r="U21631" t="str">
            <v>Financial</v>
          </cell>
          <cell r="V21631" t="str">
            <v>Differential</v>
          </cell>
          <cell r="W21631" t="str">
            <v>Crude oil</v>
          </cell>
          <cell r="AG21631">
            <v>20</v>
          </cell>
          <cell r="AH21631" t="str">
            <v>Month</v>
          </cell>
          <cell r="AI21631" t="str">
            <v>WTFL020</v>
          </cell>
          <cell r="AJ21631" t="str">
            <v>WTFL021</v>
          </cell>
        </row>
        <row r="21632">
          <cell r="A21632" t="str">
            <v>WLT2122</v>
          </cell>
          <cell r="B21632" t="str">
            <v>DR</v>
          </cell>
          <cell r="C21632" t="str">
            <v>WTI London Time Spread Swap Mo21/22</v>
          </cell>
          <cell r="D21632" t="str">
            <v>USD</v>
          </cell>
          <cell r="E21632" t="str">
            <v>BBL</v>
          </cell>
          <cell r="I21632" t="str">
            <v>DW</v>
          </cell>
          <cell r="J21632" t="str">
            <v>16:30 UK</v>
          </cell>
          <cell r="K21632" t="str">
            <v>lhc</v>
          </cell>
          <cell r="L21632">
            <v>3</v>
          </cell>
          <cell r="M21632">
            <v>41334</v>
          </cell>
          <cell r="N21632">
            <v>42223</v>
          </cell>
          <cell r="O21632" t="str">
            <v>Y</v>
          </cell>
          <cell r="R21632" t="str">
            <v>United States</v>
          </cell>
          <cell r="S21632" t="str">
            <v>Cushing</v>
          </cell>
          <cell r="T21632" t="str">
            <v>Swap</v>
          </cell>
          <cell r="U21632" t="str">
            <v>Financial</v>
          </cell>
          <cell r="V21632" t="str">
            <v>Differential</v>
          </cell>
          <cell r="W21632" t="str">
            <v>Crude oil</v>
          </cell>
          <cell r="AG21632">
            <v>21</v>
          </cell>
          <cell r="AH21632" t="str">
            <v>Month</v>
          </cell>
          <cell r="AI21632" t="str">
            <v>WTFL021</v>
          </cell>
          <cell r="AJ21632" t="str">
            <v>WTFL022</v>
          </cell>
        </row>
        <row r="21633">
          <cell r="A21633" t="str">
            <v>WLT2223</v>
          </cell>
          <cell r="B21633" t="str">
            <v>DR</v>
          </cell>
          <cell r="C21633" t="str">
            <v>WTI London Time Spread Swap Mo22/23</v>
          </cell>
          <cell r="D21633" t="str">
            <v>USD</v>
          </cell>
          <cell r="E21633" t="str">
            <v>BBL</v>
          </cell>
          <cell r="I21633" t="str">
            <v>DW</v>
          </cell>
          <cell r="J21633" t="str">
            <v>16:30 UK</v>
          </cell>
          <cell r="K21633" t="str">
            <v>lhc</v>
          </cell>
          <cell r="L21633">
            <v>3</v>
          </cell>
          <cell r="M21633">
            <v>41334</v>
          </cell>
          <cell r="N21633">
            <v>42223</v>
          </cell>
          <cell r="O21633" t="str">
            <v>Y</v>
          </cell>
          <cell r="R21633" t="str">
            <v>United States</v>
          </cell>
          <cell r="S21633" t="str">
            <v>Cushing</v>
          </cell>
          <cell r="T21633" t="str">
            <v>Swap</v>
          </cell>
          <cell r="U21633" t="str">
            <v>Financial</v>
          </cell>
          <cell r="V21633" t="str">
            <v>Differential</v>
          </cell>
          <cell r="W21633" t="str">
            <v>Crude oil</v>
          </cell>
          <cell r="AG21633">
            <v>22</v>
          </cell>
          <cell r="AH21633" t="str">
            <v>Month</v>
          </cell>
          <cell r="AI21633" t="str">
            <v>WTFL022</v>
          </cell>
          <cell r="AJ21633" t="str">
            <v>WTFL023</v>
          </cell>
        </row>
        <row r="21634">
          <cell r="A21634" t="str">
            <v>WLT2324</v>
          </cell>
          <cell r="B21634" t="str">
            <v>DR</v>
          </cell>
          <cell r="C21634" t="str">
            <v>WTI London Time Spread Swap Mo23/24</v>
          </cell>
          <cell r="D21634" t="str">
            <v>USD</v>
          </cell>
          <cell r="E21634" t="str">
            <v>BBL</v>
          </cell>
          <cell r="I21634" t="str">
            <v>DW</v>
          </cell>
          <cell r="J21634" t="str">
            <v>16:30 UK</v>
          </cell>
          <cell r="K21634" t="str">
            <v>lhc</v>
          </cell>
          <cell r="L21634">
            <v>3</v>
          </cell>
          <cell r="M21634">
            <v>41334</v>
          </cell>
          <cell r="N21634">
            <v>42223</v>
          </cell>
          <cell r="O21634" t="str">
            <v>Y</v>
          </cell>
          <cell r="R21634" t="str">
            <v>United States</v>
          </cell>
          <cell r="S21634" t="str">
            <v>Cushing</v>
          </cell>
          <cell r="T21634" t="str">
            <v>Swap</v>
          </cell>
          <cell r="U21634" t="str">
            <v>Financial</v>
          </cell>
          <cell r="V21634" t="str">
            <v>Differential</v>
          </cell>
          <cell r="W21634" t="str">
            <v>Crude oil</v>
          </cell>
          <cell r="AG21634">
            <v>23</v>
          </cell>
          <cell r="AH21634" t="str">
            <v>Month</v>
          </cell>
          <cell r="AI21634" t="str">
            <v>WTFL023</v>
          </cell>
          <cell r="AJ21634" t="str">
            <v>WTFL024</v>
          </cell>
        </row>
        <row r="21635">
          <cell r="A21635" t="str">
            <v>WLT2425</v>
          </cell>
          <cell r="B21635" t="str">
            <v>DR</v>
          </cell>
          <cell r="C21635" t="str">
            <v>WTI London Time Spread Swap Mo24/25</v>
          </cell>
          <cell r="D21635" t="str">
            <v>USD</v>
          </cell>
          <cell r="E21635" t="str">
            <v>BBL</v>
          </cell>
          <cell r="I21635" t="str">
            <v>DW</v>
          </cell>
          <cell r="J21635" t="str">
            <v>16:30 UK</v>
          </cell>
          <cell r="K21635" t="str">
            <v>lhc</v>
          </cell>
          <cell r="L21635">
            <v>3</v>
          </cell>
          <cell r="M21635">
            <v>41334</v>
          </cell>
          <cell r="N21635">
            <v>42223</v>
          </cell>
          <cell r="O21635" t="str">
            <v>Y</v>
          </cell>
          <cell r="R21635" t="str">
            <v>United States</v>
          </cell>
          <cell r="S21635" t="str">
            <v>Cushing</v>
          </cell>
          <cell r="T21635" t="str">
            <v>Swap</v>
          </cell>
          <cell r="U21635" t="str">
            <v>Financial</v>
          </cell>
          <cell r="V21635" t="str">
            <v>Differential</v>
          </cell>
          <cell r="W21635" t="str">
            <v>Crude oil</v>
          </cell>
          <cell r="AG21635">
            <v>24</v>
          </cell>
          <cell r="AH21635" t="str">
            <v>Month</v>
          </cell>
          <cell r="AI21635" t="str">
            <v>WTFL024</v>
          </cell>
          <cell r="AJ21635" t="str">
            <v>WTFL025</v>
          </cell>
        </row>
        <row r="21636">
          <cell r="A21636" t="str">
            <v>WLT2526</v>
          </cell>
          <cell r="B21636" t="str">
            <v>DR</v>
          </cell>
          <cell r="C21636" t="str">
            <v>WTI London Time Spread Swap Mo25/26</v>
          </cell>
          <cell r="D21636" t="str">
            <v>USD</v>
          </cell>
          <cell r="E21636" t="str">
            <v>BBL</v>
          </cell>
          <cell r="I21636" t="str">
            <v>DW</v>
          </cell>
          <cell r="J21636" t="str">
            <v>16:30 UK</v>
          </cell>
          <cell r="K21636" t="str">
            <v>lhc</v>
          </cell>
          <cell r="L21636">
            <v>3</v>
          </cell>
          <cell r="M21636">
            <v>41334</v>
          </cell>
          <cell r="N21636">
            <v>42223</v>
          </cell>
          <cell r="O21636" t="str">
            <v>Y</v>
          </cell>
          <cell r="R21636" t="str">
            <v>United States</v>
          </cell>
          <cell r="S21636" t="str">
            <v>Cushing</v>
          </cell>
          <cell r="T21636" t="str">
            <v>Swap</v>
          </cell>
          <cell r="U21636" t="str">
            <v>Financial</v>
          </cell>
          <cell r="V21636" t="str">
            <v>Differential</v>
          </cell>
          <cell r="W21636" t="str">
            <v>Crude oil</v>
          </cell>
          <cell r="AG21636">
            <v>25</v>
          </cell>
          <cell r="AH21636" t="str">
            <v>Month</v>
          </cell>
          <cell r="AI21636" t="str">
            <v>WTFL025</v>
          </cell>
          <cell r="AJ21636" t="str">
            <v>WTFL026</v>
          </cell>
        </row>
        <row r="21637">
          <cell r="A21637" t="str">
            <v>WLT2627</v>
          </cell>
          <cell r="B21637" t="str">
            <v>DR</v>
          </cell>
          <cell r="C21637" t="str">
            <v>WTI London Time Spread Swap Mo26/27</v>
          </cell>
          <cell r="D21637" t="str">
            <v>USD</v>
          </cell>
          <cell r="E21637" t="str">
            <v>BBL</v>
          </cell>
          <cell r="I21637" t="str">
            <v>DW</v>
          </cell>
          <cell r="J21637" t="str">
            <v>16:30 UK</v>
          </cell>
          <cell r="K21637" t="str">
            <v>lhc</v>
          </cell>
          <cell r="L21637">
            <v>3</v>
          </cell>
          <cell r="M21637">
            <v>41334</v>
          </cell>
          <cell r="N21637">
            <v>42223</v>
          </cell>
          <cell r="O21637" t="str">
            <v>Y</v>
          </cell>
          <cell r="R21637" t="str">
            <v>United States</v>
          </cell>
          <cell r="S21637" t="str">
            <v>Cushing</v>
          </cell>
          <cell r="T21637" t="str">
            <v>Swap</v>
          </cell>
          <cell r="U21637" t="str">
            <v>Financial</v>
          </cell>
          <cell r="V21637" t="str">
            <v>Differential</v>
          </cell>
          <cell r="W21637" t="str">
            <v>Crude oil</v>
          </cell>
          <cell r="AG21637">
            <v>26</v>
          </cell>
          <cell r="AH21637" t="str">
            <v>Month</v>
          </cell>
          <cell r="AI21637" t="str">
            <v>WTFL026</v>
          </cell>
          <cell r="AJ21637" t="str">
            <v>WTFL027</v>
          </cell>
        </row>
        <row r="21638">
          <cell r="A21638" t="str">
            <v>WLT2728</v>
          </cell>
          <cell r="B21638" t="str">
            <v>DR</v>
          </cell>
          <cell r="C21638" t="str">
            <v>WTI London Time Spread Swap Mo27/28</v>
          </cell>
          <cell r="D21638" t="str">
            <v>USD</v>
          </cell>
          <cell r="E21638" t="str">
            <v>BBL</v>
          </cell>
          <cell r="I21638" t="str">
            <v>DW</v>
          </cell>
          <cell r="J21638" t="str">
            <v>16:30 UK</v>
          </cell>
          <cell r="K21638" t="str">
            <v>lhc</v>
          </cell>
          <cell r="L21638">
            <v>3</v>
          </cell>
          <cell r="M21638">
            <v>41334</v>
          </cell>
          <cell r="N21638">
            <v>42223</v>
          </cell>
          <cell r="O21638" t="str">
            <v>Y</v>
          </cell>
          <cell r="R21638" t="str">
            <v>United States</v>
          </cell>
          <cell r="S21638" t="str">
            <v>Cushing</v>
          </cell>
          <cell r="T21638" t="str">
            <v>Swap</v>
          </cell>
          <cell r="U21638" t="str">
            <v>Financial</v>
          </cell>
          <cell r="V21638" t="str">
            <v>Differential</v>
          </cell>
          <cell r="W21638" t="str">
            <v>Crude oil</v>
          </cell>
          <cell r="AG21638">
            <v>27</v>
          </cell>
          <cell r="AH21638" t="str">
            <v>Month</v>
          </cell>
          <cell r="AI21638" t="str">
            <v>WTFL027</v>
          </cell>
          <cell r="AJ21638" t="str">
            <v>WTFL028</v>
          </cell>
        </row>
        <row r="21639">
          <cell r="A21639" t="str">
            <v>WLT2829</v>
          </cell>
          <cell r="B21639" t="str">
            <v>DR</v>
          </cell>
          <cell r="C21639" t="str">
            <v>WTI London Time Spread Swap Mo28/29</v>
          </cell>
          <cell r="D21639" t="str">
            <v>USD</v>
          </cell>
          <cell r="E21639" t="str">
            <v>BBL</v>
          </cell>
          <cell r="I21639" t="str">
            <v>DW</v>
          </cell>
          <cell r="J21639" t="str">
            <v>16:30 UK</v>
          </cell>
          <cell r="K21639" t="str">
            <v>lhc</v>
          </cell>
          <cell r="L21639">
            <v>3</v>
          </cell>
          <cell r="M21639">
            <v>41334</v>
          </cell>
          <cell r="N21639">
            <v>42223</v>
          </cell>
          <cell r="O21639" t="str">
            <v>Y</v>
          </cell>
          <cell r="R21639" t="str">
            <v>United States</v>
          </cell>
          <cell r="S21639" t="str">
            <v>Cushing</v>
          </cell>
          <cell r="T21639" t="str">
            <v>Swap</v>
          </cell>
          <cell r="U21639" t="str">
            <v>Financial</v>
          </cell>
          <cell r="V21639" t="str">
            <v>Differential</v>
          </cell>
          <cell r="W21639" t="str">
            <v>Crude oil</v>
          </cell>
          <cell r="AG21639">
            <v>28</v>
          </cell>
          <cell r="AH21639" t="str">
            <v>Month</v>
          </cell>
          <cell r="AI21639" t="str">
            <v>WTFL028</v>
          </cell>
          <cell r="AJ21639" t="str">
            <v>WTFL029</v>
          </cell>
        </row>
        <row r="21640">
          <cell r="A21640" t="str">
            <v>WLT2930</v>
          </cell>
          <cell r="B21640" t="str">
            <v>DR</v>
          </cell>
          <cell r="C21640" t="str">
            <v>WTI London Time Spread Swap Mo29/30</v>
          </cell>
          <cell r="D21640" t="str">
            <v>USD</v>
          </cell>
          <cell r="E21640" t="str">
            <v>BBL</v>
          </cell>
          <cell r="I21640" t="str">
            <v>DW</v>
          </cell>
          <cell r="J21640" t="str">
            <v>16:30 UK</v>
          </cell>
          <cell r="K21640" t="str">
            <v>lhc</v>
          </cell>
          <cell r="L21640">
            <v>3</v>
          </cell>
          <cell r="M21640">
            <v>41334</v>
          </cell>
          <cell r="N21640">
            <v>42223</v>
          </cell>
          <cell r="O21640" t="str">
            <v>Y</v>
          </cell>
          <cell r="R21640" t="str">
            <v>United States</v>
          </cell>
          <cell r="S21640" t="str">
            <v>Cushing</v>
          </cell>
          <cell r="T21640" t="str">
            <v>Swap</v>
          </cell>
          <cell r="U21640" t="str">
            <v>Financial</v>
          </cell>
          <cell r="V21640" t="str">
            <v>Differential</v>
          </cell>
          <cell r="W21640" t="str">
            <v>Crude oil</v>
          </cell>
          <cell r="AG21640">
            <v>29</v>
          </cell>
          <cell r="AH21640" t="str">
            <v>Month</v>
          </cell>
          <cell r="AI21640" t="str">
            <v>WTFL029</v>
          </cell>
          <cell r="AJ21640" t="str">
            <v>WTFL030</v>
          </cell>
        </row>
        <row r="21641">
          <cell r="A21641" t="str">
            <v>WLT3031</v>
          </cell>
          <cell r="B21641" t="str">
            <v>DR</v>
          </cell>
          <cell r="C21641" t="str">
            <v>WTI London Time Spread Swap Mo30/31</v>
          </cell>
          <cell r="D21641" t="str">
            <v>USD</v>
          </cell>
          <cell r="E21641" t="str">
            <v>BBL</v>
          </cell>
          <cell r="I21641" t="str">
            <v>DW</v>
          </cell>
          <cell r="J21641" t="str">
            <v>16:30 UK</v>
          </cell>
          <cell r="K21641" t="str">
            <v>lhc</v>
          </cell>
          <cell r="L21641">
            <v>3</v>
          </cell>
          <cell r="M21641">
            <v>41334</v>
          </cell>
          <cell r="N21641">
            <v>42223</v>
          </cell>
          <cell r="O21641" t="str">
            <v>Y</v>
          </cell>
          <cell r="R21641" t="str">
            <v>United States</v>
          </cell>
          <cell r="S21641" t="str">
            <v>Cushing</v>
          </cell>
          <cell r="T21641" t="str">
            <v>Swap</v>
          </cell>
          <cell r="U21641" t="str">
            <v>Financial</v>
          </cell>
          <cell r="V21641" t="str">
            <v>Differential</v>
          </cell>
          <cell r="W21641" t="str">
            <v>Crude oil</v>
          </cell>
          <cell r="AG21641">
            <v>30</v>
          </cell>
          <cell r="AH21641" t="str">
            <v>Month</v>
          </cell>
          <cell r="AI21641" t="str">
            <v>WTFL030</v>
          </cell>
          <cell r="AJ21641" t="str">
            <v>WTFL031</v>
          </cell>
        </row>
        <row r="21642">
          <cell r="A21642" t="str">
            <v>WLT3132</v>
          </cell>
          <cell r="B21642" t="str">
            <v>DR</v>
          </cell>
          <cell r="C21642" t="str">
            <v>WTI London Time Spread Swap Mo31/32</v>
          </cell>
          <cell r="D21642" t="str">
            <v>USD</v>
          </cell>
          <cell r="E21642" t="str">
            <v>BBL</v>
          </cell>
          <cell r="I21642" t="str">
            <v>DW</v>
          </cell>
          <cell r="J21642" t="str">
            <v>16:30 UK</v>
          </cell>
          <cell r="K21642" t="str">
            <v>lhc</v>
          </cell>
          <cell r="L21642">
            <v>3</v>
          </cell>
          <cell r="M21642">
            <v>41334</v>
          </cell>
          <cell r="N21642">
            <v>42223</v>
          </cell>
          <cell r="O21642" t="str">
            <v>Y</v>
          </cell>
          <cell r="R21642" t="str">
            <v>United States</v>
          </cell>
          <cell r="S21642" t="str">
            <v>Cushing</v>
          </cell>
          <cell r="T21642" t="str">
            <v>Swap</v>
          </cell>
          <cell r="U21642" t="str">
            <v>Financial</v>
          </cell>
          <cell r="V21642" t="str">
            <v>Differential</v>
          </cell>
          <cell r="W21642" t="str">
            <v>Crude oil</v>
          </cell>
          <cell r="AG21642">
            <v>31</v>
          </cell>
          <cell r="AH21642" t="str">
            <v>Month</v>
          </cell>
          <cell r="AI21642" t="str">
            <v>WTFL031</v>
          </cell>
          <cell r="AJ21642" t="str">
            <v>WTFL032</v>
          </cell>
        </row>
        <row r="21643">
          <cell r="A21643" t="str">
            <v>WLT3233</v>
          </cell>
          <cell r="B21643" t="str">
            <v>DR</v>
          </cell>
          <cell r="C21643" t="str">
            <v>WTI London Time Spread Swap Mo32/33</v>
          </cell>
          <cell r="D21643" t="str">
            <v>USD</v>
          </cell>
          <cell r="E21643" t="str">
            <v>BBL</v>
          </cell>
          <cell r="I21643" t="str">
            <v>DW</v>
          </cell>
          <cell r="J21643" t="str">
            <v>16:30 UK</v>
          </cell>
          <cell r="K21643" t="str">
            <v>lhc</v>
          </cell>
          <cell r="L21643">
            <v>3</v>
          </cell>
          <cell r="M21643">
            <v>41334</v>
          </cell>
          <cell r="N21643">
            <v>42223</v>
          </cell>
          <cell r="O21643" t="str">
            <v>Y</v>
          </cell>
          <cell r="R21643" t="str">
            <v>United States</v>
          </cell>
          <cell r="S21643" t="str">
            <v>Cushing</v>
          </cell>
          <cell r="T21643" t="str">
            <v>Swap</v>
          </cell>
          <cell r="U21643" t="str">
            <v>Financial</v>
          </cell>
          <cell r="V21643" t="str">
            <v>Differential</v>
          </cell>
          <cell r="W21643" t="str">
            <v>Crude oil</v>
          </cell>
          <cell r="AG21643">
            <v>32</v>
          </cell>
          <cell r="AH21643" t="str">
            <v>Month</v>
          </cell>
          <cell r="AI21643" t="str">
            <v>WTFL032</v>
          </cell>
          <cell r="AJ21643" t="str">
            <v>WTFL033</v>
          </cell>
        </row>
        <row r="21644">
          <cell r="A21644" t="str">
            <v>WLT3334</v>
          </cell>
          <cell r="B21644" t="str">
            <v>DR</v>
          </cell>
          <cell r="C21644" t="str">
            <v>WTI London Time Spread Swap Mo33/34</v>
          </cell>
          <cell r="D21644" t="str">
            <v>USD</v>
          </cell>
          <cell r="E21644" t="str">
            <v>BBL</v>
          </cell>
          <cell r="I21644" t="str">
            <v>DW</v>
          </cell>
          <cell r="J21644" t="str">
            <v>16:30 UK</v>
          </cell>
          <cell r="K21644" t="str">
            <v>lhc</v>
          </cell>
          <cell r="L21644">
            <v>3</v>
          </cell>
          <cell r="M21644">
            <v>41334</v>
          </cell>
          <cell r="N21644">
            <v>42223</v>
          </cell>
          <cell r="O21644" t="str">
            <v>Y</v>
          </cell>
          <cell r="R21644" t="str">
            <v>United States</v>
          </cell>
          <cell r="S21644" t="str">
            <v>Cushing</v>
          </cell>
          <cell r="T21644" t="str">
            <v>Swap</v>
          </cell>
          <cell r="U21644" t="str">
            <v>Financial</v>
          </cell>
          <cell r="V21644" t="str">
            <v>Differential</v>
          </cell>
          <cell r="W21644" t="str">
            <v>Crude oil</v>
          </cell>
          <cell r="AG21644">
            <v>33</v>
          </cell>
          <cell r="AH21644" t="str">
            <v>Month</v>
          </cell>
          <cell r="AI21644" t="str">
            <v>WTFL033</v>
          </cell>
          <cell r="AJ21644" t="str">
            <v>WTFL034</v>
          </cell>
        </row>
        <row r="21645">
          <cell r="A21645" t="str">
            <v>WLT3435</v>
          </cell>
          <cell r="B21645" t="str">
            <v>DR</v>
          </cell>
          <cell r="C21645" t="str">
            <v>WTI London Time Spread Swap Mo34/35</v>
          </cell>
          <cell r="D21645" t="str">
            <v>USD</v>
          </cell>
          <cell r="E21645" t="str">
            <v>BBL</v>
          </cell>
          <cell r="I21645" t="str">
            <v>DW</v>
          </cell>
          <cell r="J21645" t="str">
            <v>16:30 UK</v>
          </cell>
          <cell r="K21645" t="str">
            <v>lhc</v>
          </cell>
          <cell r="L21645">
            <v>3</v>
          </cell>
          <cell r="M21645">
            <v>41334</v>
          </cell>
          <cell r="N21645">
            <v>42223</v>
          </cell>
          <cell r="O21645" t="str">
            <v>Y</v>
          </cell>
          <cell r="R21645" t="str">
            <v>United States</v>
          </cell>
          <cell r="S21645" t="str">
            <v>Cushing</v>
          </cell>
          <cell r="T21645" t="str">
            <v>Swap</v>
          </cell>
          <cell r="U21645" t="str">
            <v>Financial</v>
          </cell>
          <cell r="V21645" t="str">
            <v>Differential</v>
          </cell>
          <cell r="W21645" t="str">
            <v>Crude oil</v>
          </cell>
          <cell r="AG21645">
            <v>34</v>
          </cell>
          <cell r="AH21645" t="str">
            <v>Month</v>
          </cell>
          <cell r="AI21645" t="str">
            <v>WTFL034</v>
          </cell>
          <cell r="AJ21645" t="str">
            <v>WTFL035</v>
          </cell>
        </row>
        <row r="21646">
          <cell r="A21646" t="str">
            <v>WLT3536</v>
          </cell>
          <cell r="B21646" t="str">
            <v>DR</v>
          </cell>
          <cell r="C21646" t="str">
            <v>WTI London Time Spread Swap Mo35/36</v>
          </cell>
          <cell r="D21646" t="str">
            <v>USD</v>
          </cell>
          <cell r="E21646" t="str">
            <v>BBL</v>
          </cell>
          <cell r="I21646" t="str">
            <v>DW</v>
          </cell>
          <cell r="J21646" t="str">
            <v>16:30 UK</v>
          </cell>
          <cell r="K21646" t="str">
            <v>lhc</v>
          </cell>
          <cell r="L21646">
            <v>3</v>
          </cell>
          <cell r="M21646">
            <v>41334</v>
          </cell>
          <cell r="N21646">
            <v>42223</v>
          </cell>
          <cell r="O21646" t="str">
            <v>Y</v>
          </cell>
          <cell r="R21646" t="str">
            <v>United States</v>
          </cell>
          <cell r="S21646" t="str">
            <v>Cushing</v>
          </cell>
          <cell r="T21646" t="str">
            <v>Swap</v>
          </cell>
          <cell r="U21646" t="str">
            <v>Financial</v>
          </cell>
          <cell r="V21646" t="str">
            <v>Differential</v>
          </cell>
          <cell r="W21646" t="str">
            <v>Crude oil</v>
          </cell>
          <cell r="AG21646">
            <v>35</v>
          </cell>
          <cell r="AH21646" t="str">
            <v>Month</v>
          </cell>
          <cell r="AI21646" t="str">
            <v>WTFL035</v>
          </cell>
          <cell r="AJ21646" t="str">
            <v>WTFL036</v>
          </cell>
        </row>
        <row r="21647">
          <cell r="A21647" t="str">
            <v>WLY0102</v>
          </cell>
          <cell r="B21647" t="str">
            <v>DR</v>
          </cell>
          <cell r="C21647" t="str">
            <v>WTI London Time Spread Swap Yr01/02</v>
          </cell>
          <cell r="D21647" t="str">
            <v>USD</v>
          </cell>
          <cell r="E21647" t="str">
            <v>BBL</v>
          </cell>
          <cell r="I21647" t="str">
            <v>DW</v>
          </cell>
          <cell r="J21647" t="str">
            <v>16:30 UK</v>
          </cell>
          <cell r="K21647" t="str">
            <v>lhc</v>
          </cell>
          <cell r="L21647">
            <v>3</v>
          </cell>
          <cell r="M21647">
            <v>41334</v>
          </cell>
          <cell r="N21647">
            <v>42223</v>
          </cell>
          <cell r="O21647" t="str">
            <v>Y</v>
          </cell>
          <cell r="R21647" t="str">
            <v>United States</v>
          </cell>
          <cell r="S21647" t="str">
            <v>Cushing</v>
          </cell>
          <cell r="T21647" t="str">
            <v>Swap</v>
          </cell>
          <cell r="U21647" t="str">
            <v>Financial</v>
          </cell>
          <cell r="V21647" t="str">
            <v>Differential</v>
          </cell>
          <cell r="W21647" t="str">
            <v>Crude oil</v>
          </cell>
          <cell r="AG21647">
            <v>1</v>
          </cell>
          <cell r="AH21647" t="str">
            <v>Year</v>
          </cell>
          <cell r="AI21647" t="str">
            <v>WTFLY01</v>
          </cell>
          <cell r="AJ21647" t="str">
            <v>WTFLY02</v>
          </cell>
        </row>
        <row r="21648">
          <cell r="A21648" t="str">
            <v>WLY0203</v>
          </cell>
          <cell r="B21648" t="str">
            <v>DR</v>
          </cell>
          <cell r="C21648" t="str">
            <v>WTI London Time Spread Swap Yr02/03</v>
          </cell>
          <cell r="D21648" t="str">
            <v>USD</v>
          </cell>
          <cell r="E21648" t="str">
            <v>BBL</v>
          </cell>
          <cell r="I21648" t="str">
            <v>DW</v>
          </cell>
          <cell r="J21648" t="str">
            <v>16:30 UK</v>
          </cell>
          <cell r="K21648" t="str">
            <v>lhc</v>
          </cell>
          <cell r="L21648">
            <v>3</v>
          </cell>
          <cell r="M21648">
            <v>41334</v>
          </cell>
          <cell r="N21648">
            <v>42223</v>
          </cell>
          <cell r="O21648" t="str">
            <v>Y</v>
          </cell>
          <cell r="R21648" t="str">
            <v>United States</v>
          </cell>
          <cell r="S21648" t="str">
            <v>Cushing</v>
          </cell>
          <cell r="T21648" t="str">
            <v>Swap</v>
          </cell>
          <cell r="U21648" t="str">
            <v>Financial</v>
          </cell>
          <cell r="V21648" t="str">
            <v>Differential</v>
          </cell>
          <cell r="W21648" t="str">
            <v>Crude oil</v>
          </cell>
          <cell r="AG21648">
            <v>2</v>
          </cell>
          <cell r="AH21648" t="str">
            <v>Year</v>
          </cell>
          <cell r="AI21648" t="str">
            <v>WTFLY02</v>
          </cell>
          <cell r="AJ21648" t="str">
            <v>WTFLY03</v>
          </cell>
        </row>
        <row r="21649">
          <cell r="A21649" t="str">
            <v>WTFL001</v>
          </cell>
          <cell r="B21649" t="str">
            <v>DR</v>
          </cell>
          <cell r="C21649" t="str">
            <v>WTI Frontline London Swap Mo01</v>
          </cell>
          <cell r="D21649" t="str">
            <v>USD</v>
          </cell>
          <cell r="E21649" t="str">
            <v>BBL</v>
          </cell>
          <cell r="I21649" t="str">
            <v>DW</v>
          </cell>
          <cell r="J21649" t="str">
            <v>16:30 UK</v>
          </cell>
          <cell r="K21649" t="str">
            <v>c</v>
          </cell>
          <cell r="L21649">
            <v>3</v>
          </cell>
          <cell r="M21649">
            <v>41334</v>
          </cell>
          <cell r="N21649">
            <v>42223</v>
          </cell>
          <cell r="O21649" t="str">
            <v>Y</v>
          </cell>
          <cell r="R21649" t="str">
            <v>United States</v>
          </cell>
          <cell r="S21649" t="str">
            <v>Cushing</v>
          </cell>
          <cell r="T21649" t="str">
            <v>Swap</v>
          </cell>
          <cell r="U21649" t="str">
            <v>Financial</v>
          </cell>
          <cell r="V21649" t="str">
            <v>Flat</v>
          </cell>
          <cell r="W21649" t="str">
            <v>Crude oil</v>
          </cell>
          <cell r="AG21649">
            <v>1</v>
          </cell>
          <cell r="AH21649" t="str">
            <v>Month</v>
          </cell>
        </row>
        <row r="21650">
          <cell r="A21650" t="str">
            <v>WTFL002</v>
          </cell>
          <cell r="B21650" t="str">
            <v>DR</v>
          </cell>
          <cell r="C21650" t="str">
            <v>WTI Frontline London Swap Mo02</v>
          </cell>
          <cell r="D21650" t="str">
            <v>USD</v>
          </cell>
          <cell r="E21650" t="str">
            <v>BBL</v>
          </cell>
          <cell r="I21650" t="str">
            <v>DW</v>
          </cell>
          <cell r="J21650" t="str">
            <v>16:30 UK</v>
          </cell>
          <cell r="K21650" t="str">
            <v>c</v>
          </cell>
          <cell r="L21650">
            <v>3</v>
          </cell>
          <cell r="M21650">
            <v>41334</v>
          </cell>
          <cell r="N21650">
            <v>42223</v>
          </cell>
          <cell r="O21650" t="str">
            <v>Y</v>
          </cell>
          <cell r="R21650" t="str">
            <v>United States</v>
          </cell>
          <cell r="S21650" t="str">
            <v>Cushing</v>
          </cell>
          <cell r="T21650" t="str">
            <v>Swap</v>
          </cell>
          <cell r="U21650" t="str">
            <v>Financial</v>
          </cell>
          <cell r="V21650" t="str">
            <v>Flat</v>
          </cell>
          <cell r="W21650" t="str">
            <v>Crude oil</v>
          </cell>
          <cell r="AG21650">
            <v>2</v>
          </cell>
          <cell r="AH21650" t="str">
            <v>Month</v>
          </cell>
        </row>
        <row r="21651">
          <cell r="A21651" t="str">
            <v>WTFL003</v>
          </cell>
          <cell r="B21651" t="str">
            <v>DR</v>
          </cell>
          <cell r="C21651" t="str">
            <v>WTI Frontline London Swap Mo03</v>
          </cell>
          <cell r="D21651" t="str">
            <v>USD</v>
          </cell>
          <cell r="E21651" t="str">
            <v>BBL</v>
          </cell>
          <cell r="I21651" t="str">
            <v>DW</v>
          </cell>
          <cell r="J21651" t="str">
            <v>16:30 UK</v>
          </cell>
          <cell r="K21651" t="str">
            <v>c</v>
          </cell>
          <cell r="L21651">
            <v>3</v>
          </cell>
          <cell r="M21651">
            <v>41334</v>
          </cell>
          <cell r="N21651">
            <v>42223</v>
          </cell>
          <cell r="O21651" t="str">
            <v>Y</v>
          </cell>
          <cell r="R21651" t="str">
            <v>United States</v>
          </cell>
          <cell r="S21651" t="str">
            <v>Cushing</v>
          </cell>
          <cell r="T21651" t="str">
            <v>Swap</v>
          </cell>
          <cell r="U21651" t="str">
            <v>Financial</v>
          </cell>
          <cell r="V21651" t="str">
            <v>Flat</v>
          </cell>
          <cell r="W21651" t="str">
            <v>Crude oil</v>
          </cell>
          <cell r="AG21651">
            <v>3</v>
          </cell>
          <cell r="AH21651" t="str">
            <v>Month</v>
          </cell>
        </row>
        <row r="21652">
          <cell r="A21652" t="str">
            <v>WTFL004</v>
          </cell>
          <cell r="B21652" t="str">
            <v>DR</v>
          </cell>
          <cell r="C21652" t="str">
            <v>WTI Frontline London Swap Mo04</v>
          </cell>
          <cell r="D21652" t="str">
            <v>USD</v>
          </cell>
          <cell r="E21652" t="str">
            <v>BBL</v>
          </cell>
          <cell r="I21652" t="str">
            <v>DW</v>
          </cell>
          <cell r="J21652" t="str">
            <v>16:30 UK</v>
          </cell>
          <cell r="K21652" t="str">
            <v>c</v>
          </cell>
          <cell r="L21652">
            <v>3</v>
          </cell>
          <cell r="M21652">
            <v>41334</v>
          </cell>
          <cell r="N21652">
            <v>42223</v>
          </cell>
          <cell r="O21652" t="str">
            <v>Y</v>
          </cell>
          <cell r="R21652" t="str">
            <v>United States</v>
          </cell>
          <cell r="S21652" t="str">
            <v>Cushing</v>
          </cell>
          <cell r="T21652" t="str">
            <v>Swap</v>
          </cell>
          <cell r="U21652" t="str">
            <v>Financial</v>
          </cell>
          <cell r="V21652" t="str">
            <v>Flat</v>
          </cell>
          <cell r="W21652" t="str">
            <v>Crude oil</v>
          </cell>
          <cell r="AG21652">
            <v>4</v>
          </cell>
          <cell r="AH21652" t="str">
            <v>Month</v>
          </cell>
        </row>
        <row r="21653">
          <cell r="A21653" t="str">
            <v>WTFL005</v>
          </cell>
          <cell r="B21653" t="str">
            <v>DR</v>
          </cell>
          <cell r="C21653" t="str">
            <v>WTI Frontline London Swap Mo05</v>
          </cell>
          <cell r="D21653" t="str">
            <v>USD</v>
          </cell>
          <cell r="E21653" t="str">
            <v>BBL</v>
          </cell>
          <cell r="I21653" t="str">
            <v>DW</v>
          </cell>
          <cell r="J21653" t="str">
            <v>16:30 UK</v>
          </cell>
          <cell r="K21653" t="str">
            <v>c</v>
          </cell>
          <cell r="L21653">
            <v>3</v>
          </cell>
          <cell r="M21653">
            <v>41334</v>
          </cell>
          <cell r="N21653">
            <v>42223</v>
          </cell>
          <cell r="O21653" t="str">
            <v>Y</v>
          </cell>
          <cell r="R21653" t="str">
            <v>United States</v>
          </cell>
          <cell r="S21653" t="str">
            <v>Cushing</v>
          </cell>
          <cell r="T21653" t="str">
            <v>Swap</v>
          </cell>
          <cell r="U21653" t="str">
            <v>Financial</v>
          </cell>
          <cell r="V21653" t="str">
            <v>Flat</v>
          </cell>
          <cell r="W21653" t="str">
            <v>Crude oil</v>
          </cell>
          <cell r="AG21653">
            <v>5</v>
          </cell>
          <cell r="AH21653" t="str">
            <v>Month</v>
          </cell>
        </row>
        <row r="21654">
          <cell r="A21654" t="str">
            <v>WTFL006</v>
          </cell>
          <cell r="B21654" t="str">
            <v>DR</v>
          </cell>
          <cell r="C21654" t="str">
            <v>WTI Frontline London Swap Mo06</v>
          </cell>
          <cell r="D21654" t="str">
            <v>USD</v>
          </cell>
          <cell r="E21654" t="str">
            <v>BBL</v>
          </cell>
          <cell r="I21654" t="str">
            <v>DW</v>
          </cell>
          <cell r="J21654" t="str">
            <v>16:30 UK</v>
          </cell>
          <cell r="K21654" t="str">
            <v>c</v>
          </cell>
          <cell r="L21654">
            <v>3</v>
          </cell>
          <cell r="M21654">
            <v>41334</v>
          </cell>
          <cell r="N21654">
            <v>42223</v>
          </cell>
          <cell r="O21654" t="str">
            <v>Y</v>
          </cell>
          <cell r="R21654" t="str">
            <v>United States</v>
          </cell>
          <cell r="S21654" t="str">
            <v>Cushing</v>
          </cell>
          <cell r="T21654" t="str">
            <v>Swap</v>
          </cell>
          <cell r="U21654" t="str">
            <v>Financial</v>
          </cell>
          <cell r="V21654" t="str">
            <v>Flat</v>
          </cell>
          <cell r="W21654" t="str">
            <v>Crude oil</v>
          </cell>
          <cell r="AG21654">
            <v>6</v>
          </cell>
          <cell r="AH21654" t="str">
            <v>Month</v>
          </cell>
        </row>
        <row r="21655">
          <cell r="A21655" t="str">
            <v>WTFL007</v>
          </cell>
          <cell r="B21655" t="str">
            <v>DR</v>
          </cell>
          <cell r="C21655" t="str">
            <v>WTI Frontline London Swap Mo07</v>
          </cell>
          <cell r="D21655" t="str">
            <v>USD</v>
          </cell>
          <cell r="E21655" t="str">
            <v>BBL</v>
          </cell>
          <cell r="I21655" t="str">
            <v>DW</v>
          </cell>
          <cell r="J21655" t="str">
            <v>16:30 UK</v>
          </cell>
          <cell r="K21655" t="str">
            <v>c</v>
          </cell>
          <cell r="L21655">
            <v>3</v>
          </cell>
          <cell r="M21655">
            <v>41334</v>
          </cell>
          <cell r="N21655">
            <v>42223</v>
          </cell>
          <cell r="O21655" t="str">
            <v>Y</v>
          </cell>
          <cell r="R21655" t="str">
            <v>United States</v>
          </cell>
          <cell r="S21655" t="str">
            <v>Cushing</v>
          </cell>
          <cell r="T21655" t="str">
            <v>Swap</v>
          </cell>
          <cell r="U21655" t="str">
            <v>Financial</v>
          </cell>
          <cell r="V21655" t="str">
            <v>Flat</v>
          </cell>
          <cell r="W21655" t="str">
            <v>Crude oil</v>
          </cell>
          <cell r="AG21655">
            <v>7</v>
          </cell>
          <cell r="AH21655" t="str">
            <v>Month</v>
          </cell>
        </row>
        <row r="21656">
          <cell r="A21656" t="str">
            <v>WTFL008</v>
          </cell>
          <cell r="B21656" t="str">
            <v>DR</v>
          </cell>
          <cell r="C21656" t="str">
            <v>WTI Frontline London Swap Mo08</v>
          </cell>
          <cell r="D21656" t="str">
            <v>USD</v>
          </cell>
          <cell r="E21656" t="str">
            <v>BBL</v>
          </cell>
          <cell r="I21656" t="str">
            <v>DW</v>
          </cell>
          <cell r="J21656" t="str">
            <v>16:30 UK</v>
          </cell>
          <cell r="K21656" t="str">
            <v>c</v>
          </cell>
          <cell r="L21656">
            <v>3</v>
          </cell>
          <cell r="M21656">
            <v>41334</v>
          </cell>
          <cell r="N21656">
            <v>42223</v>
          </cell>
          <cell r="O21656" t="str">
            <v>Y</v>
          </cell>
          <cell r="R21656" t="str">
            <v>United States</v>
          </cell>
          <cell r="S21656" t="str">
            <v>Cushing</v>
          </cell>
          <cell r="T21656" t="str">
            <v>Swap</v>
          </cell>
          <cell r="U21656" t="str">
            <v>Financial</v>
          </cell>
          <cell r="V21656" t="str">
            <v>Flat</v>
          </cell>
          <cell r="W21656" t="str">
            <v>Crude oil</v>
          </cell>
          <cell r="AG21656">
            <v>8</v>
          </cell>
          <cell r="AH21656" t="str">
            <v>Month</v>
          </cell>
        </row>
        <row r="21657">
          <cell r="A21657" t="str">
            <v>WTFL009</v>
          </cell>
          <cell r="B21657" t="str">
            <v>DR</v>
          </cell>
          <cell r="C21657" t="str">
            <v>WTI Frontline London Swap Mo09</v>
          </cell>
          <cell r="D21657" t="str">
            <v>USD</v>
          </cell>
          <cell r="E21657" t="str">
            <v>BBL</v>
          </cell>
          <cell r="I21657" t="str">
            <v>DW</v>
          </cell>
          <cell r="J21657" t="str">
            <v>16:30 UK</v>
          </cell>
          <cell r="K21657" t="str">
            <v>c</v>
          </cell>
          <cell r="L21657">
            <v>3</v>
          </cell>
          <cell r="M21657">
            <v>41334</v>
          </cell>
          <cell r="N21657">
            <v>42223</v>
          </cell>
          <cell r="O21657" t="str">
            <v>Y</v>
          </cell>
          <cell r="R21657" t="str">
            <v>United States</v>
          </cell>
          <cell r="S21657" t="str">
            <v>Cushing</v>
          </cell>
          <cell r="T21657" t="str">
            <v>Swap</v>
          </cell>
          <cell r="U21657" t="str">
            <v>Financial</v>
          </cell>
          <cell r="V21657" t="str">
            <v>Flat</v>
          </cell>
          <cell r="W21657" t="str">
            <v>Crude oil</v>
          </cell>
          <cell r="AG21657">
            <v>9</v>
          </cell>
          <cell r="AH21657" t="str">
            <v>Month</v>
          </cell>
        </row>
        <row r="21658">
          <cell r="A21658" t="str">
            <v>WTFL010</v>
          </cell>
          <cell r="B21658" t="str">
            <v>DR</v>
          </cell>
          <cell r="C21658" t="str">
            <v>WTI Frontline London Swap Mo10</v>
          </cell>
          <cell r="D21658" t="str">
            <v>USD</v>
          </cell>
          <cell r="E21658" t="str">
            <v>BBL</v>
          </cell>
          <cell r="I21658" t="str">
            <v>DW</v>
          </cell>
          <cell r="J21658" t="str">
            <v>16:30 UK</v>
          </cell>
          <cell r="K21658" t="str">
            <v>c</v>
          </cell>
          <cell r="L21658">
            <v>3</v>
          </cell>
          <cell r="M21658">
            <v>41334</v>
          </cell>
          <cell r="N21658">
            <v>42223</v>
          </cell>
          <cell r="O21658" t="str">
            <v>Y</v>
          </cell>
          <cell r="R21658" t="str">
            <v>United States</v>
          </cell>
          <cell r="S21658" t="str">
            <v>Cushing</v>
          </cell>
          <cell r="T21658" t="str">
            <v>Swap</v>
          </cell>
          <cell r="U21658" t="str">
            <v>Financial</v>
          </cell>
          <cell r="V21658" t="str">
            <v>Flat</v>
          </cell>
          <cell r="W21658" t="str">
            <v>Crude oil</v>
          </cell>
          <cell r="AG21658">
            <v>10</v>
          </cell>
          <cell r="AH21658" t="str">
            <v>Month</v>
          </cell>
        </row>
        <row r="21659">
          <cell r="A21659" t="str">
            <v>WTFL011</v>
          </cell>
          <cell r="B21659" t="str">
            <v>DR</v>
          </cell>
          <cell r="C21659" t="str">
            <v>WTI Frontline London Swap Mo11</v>
          </cell>
          <cell r="D21659" t="str">
            <v>USD</v>
          </cell>
          <cell r="E21659" t="str">
            <v>BBL</v>
          </cell>
          <cell r="I21659" t="str">
            <v>DW</v>
          </cell>
          <cell r="J21659" t="str">
            <v>16:30 UK</v>
          </cell>
          <cell r="K21659" t="str">
            <v>c</v>
          </cell>
          <cell r="L21659">
            <v>3</v>
          </cell>
          <cell r="M21659">
            <v>41334</v>
          </cell>
          <cell r="N21659">
            <v>42223</v>
          </cell>
          <cell r="O21659" t="str">
            <v>Y</v>
          </cell>
          <cell r="R21659" t="str">
            <v>United States</v>
          </cell>
          <cell r="S21659" t="str">
            <v>Cushing</v>
          </cell>
          <cell r="T21659" t="str">
            <v>Swap</v>
          </cell>
          <cell r="U21659" t="str">
            <v>Financial</v>
          </cell>
          <cell r="V21659" t="str">
            <v>Flat</v>
          </cell>
          <cell r="W21659" t="str">
            <v>Crude oil</v>
          </cell>
          <cell r="AG21659">
            <v>11</v>
          </cell>
          <cell r="AH21659" t="str">
            <v>Month</v>
          </cell>
        </row>
        <row r="21660">
          <cell r="A21660" t="str">
            <v>WTFL012</v>
          </cell>
          <cell r="B21660" t="str">
            <v>DR</v>
          </cell>
          <cell r="C21660" t="str">
            <v>WTI Frontline London Swap Mo12</v>
          </cell>
          <cell r="D21660" t="str">
            <v>USD</v>
          </cell>
          <cell r="E21660" t="str">
            <v>BBL</v>
          </cell>
          <cell r="I21660" t="str">
            <v>DW</v>
          </cell>
          <cell r="J21660" t="str">
            <v>16:30 UK</v>
          </cell>
          <cell r="K21660" t="str">
            <v>c</v>
          </cell>
          <cell r="L21660">
            <v>3</v>
          </cell>
          <cell r="M21660">
            <v>41334</v>
          </cell>
          <cell r="N21660">
            <v>42223</v>
          </cell>
          <cell r="O21660" t="str">
            <v>Y</v>
          </cell>
          <cell r="R21660" t="str">
            <v>United States</v>
          </cell>
          <cell r="S21660" t="str">
            <v>Cushing</v>
          </cell>
          <cell r="T21660" t="str">
            <v>Swap</v>
          </cell>
          <cell r="U21660" t="str">
            <v>Financial</v>
          </cell>
          <cell r="V21660" t="str">
            <v>Flat</v>
          </cell>
          <cell r="W21660" t="str">
            <v>Crude oil</v>
          </cell>
          <cell r="AG21660">
            <v>12</v>
          </cell>
          <cell r="AH21660" t="str">
            <v>Month</v>
          </cell>
        </row>
        <row r="21661">
          <cell r="A21661" t="str">
            <v>WTFL013</v>
          </cell>
          <cell r="B21661" t="str">
            <v>DR</v>
          </cell>
          <cell r="C21661" t="str">
            <v>WTI Frontline London Swap Mo13</v>
          </cell>
          <cell r="D21661" t="str">
            <v>USD</v>
          </cell>
          <cell r="E21661" t="str">
            <v>BBL</v>
          </cell>
          <cell r="I21661" t="str">
            <v>DW</v>
          </cell>
          <cell r="J21661" t="str">
            <v>16:30 UK</v>
          </cell>
          <cell r="K21661" t="str">
            <v>c</v>
          </cell>
          <cell r="L21661">
            <v>3</v>
          </cell>
          <cell r="M21661">
            <v>41334</v>
          </cell>
          <cell r="N21661">
            <v>42223</v>
          </cell>
          <cell r="O21661" t="str">
            <v>Y</v>
          </cell>
          <cell r="R21661" t="str">
            <v>United States</v>
          </cell>
          <cell r="S21661" t="str">
            <v>Cushing</v>
          </cell>
          <cell r="T21661" t="str">
            <v>Swap</v>
          </cell>
          <cell r="U21661" t="str">
            <v>Financial</v>
          </cell>
          <cell r="V21661" t="str">
            <v>Flat</v>
          </cell>
          <cell r="W21661" t="str">
            <v>Crude oil</v>
          </cell>
          <cell r="AG21661">
            <v>13</v>
          </cell>
          <cell r="AH21661" t="str">
            <v>Month</v>
          </cell>
        </row>
        <row r="21662">
          <cell r="A21662" t="str">
            <v>WTFL014</v>
          </cell>
          <cell r="B21662" t="str">
            <v>DR</v>
          </cell>
          <cell r="C21662" t="str">
            <v>WTI Frontline London Swap Mo14</v>
          </cell>
          <cell r="D21662" t="str">
            <v>USD</v>
          </cell>
          <cell r="E21662" t="str">
            <v>BBL</v>
          </cell>
          <cell r="I21662" t="str">
            <v>DW</v>
          </cell>
          <cell r="J21662" t="str">
            <v>16:30 UK</v>
          </cell>
          <cell r="K21662" t="str">
            <v>c</v>
          </cell>
          <cell r="L21662">
            <v>3</v>
          </cell>
          <cell r="M21662">
            <v>41334</v>
          </cell>
          <cell r="N21662">
            <v>42223</v>
          </cell>
          <cell r="O21662" t="str">
            <v>Y</v>
          </cell>
          <cell r="R21662" t="str">
            <v>United States</v>
          </cell>
          <cell r="S21662" t="str">
            <v>Cushing</v>
          </cell>
          <cell r="T21662" t="str">
            <v>Swap</v>
          </cell>
          <cell r="U21662" t="str">
            <v>Financial</v>
          </cell>
          <cell r="V21662" t="str">
            <v>Flat</v>
          </cell>
          <cell r="W21662" t="str">
            <v>Crude oil</v>
          </cell>
          <cell r="AG21662">
            <v>14</v>
          </cell>
          <cell r="AH21662" t="str">
            <v>Month</v>
          </cell>
        </row>
        <row r="21663">
          <cell r="A21663" t="str">
            <v>WTFL015</v>
          </cell>
          <cell r="B21663" t="str">
            <v>DR</v>
          </cell>
          <cell r="C21663" t="str">
            <v>WTI Frontline London Swap Mo15</v>
          </cell>
          <cell r="D21663" t="str">
            <v>USD</v>
          </cell>
          <cell r="E21663" t="str">
            <v>BBL</v>
          </cell>
          <cell r="I21663" t="str">
            <v>DW</v>
          </cell>
          <cell r="J21663" t="str">
            <v>16:30 UK</v>
          </cell>
          <cell r="K21663" t="str">
            <v>c</v>
          </cell>
          <cell r="L21663">
            <v>3</v>
          </cell>
          <cell r="M21663">
            <v>41334</v>
          </cell>
          <cell r="N21663">
            <v>42223</v>
          </cell>
          <cell r="O21663" t="str">
            <v>Y</v>
          </cell>
          <cell r="R21663" t="str">
            <v>United States</v>
          </cell>
          <cell r="S21663" t="str">
            <v>Cushing</v>
          </cell>
          <cell r="T21663" t="str">
            <v>Swap</v>
          </cell>
          <cell r="U21663" t="str">
            <v>Financial</v>
          </cell>
          <cell r="V21663" t="str">
            <v>Flat</v>
          </cell>
          <cell r="W21663" t="str">
            <v>Crude oil</v>
          </cell>
          <cell r="AG21663">
            <v>15</v>
          </cell>
          <cell r="AH21663" t="str">
            <v>Month</v>
          </cell>
        </row>
        <row r="21664">
          <cell r="A21664" t="str">
            <v>WTFL016</v>
          </cell>
          <cell r="B21664" t="str">
            <v>DR</v>
          </cell>
          <cell r="C21664" t="str">
            <v>WTI Frontline London Swap Mo16</v>
          </cell>
          <cell r="D21664" t="str">
            <v>USD</v>
          </cell>
          <cell r="E21664" t="str">
            <v>BBL</v>
          </cell>
          <cell r="I21664" t="str">
            <v>DW</v>
          </cell>
          <cell r="J21664" t="str">
            <v>16:30 UK</v>
          </cell>
          <cell r="K21664" t="str">
            <v>c</v>
          </cell>
          <cell r="L21664">
            <v>3</v>
          </cell>
          <cell r="M21664">
            <v>41334</v>
          </cell>
          <cell r="N21664">
            <v>42223</v>
          </cell>
          <cell r="O21664" t="str">
            <v>Y</v>
          </cell>
          <cell r="R21664" t="str">
            <v>United States</v>
          </cell>
          <cell r="S21664" t="str">
            <v>Cushing</v>
          </cell>
          <cell r="T21664" t="str">
            <v>Swap</v>
          </cell>
          <cell r="U21664" t="str">
            <v>Financial</v>
          </cell>
          <cell r="V21664" t="str">
            <v>Flat</v>
          </cell>
          <cell r="W21664" t="str">
            <v>Crude oil</v>
          </cell>
          <cell r="AG21664">
            <v>16</v>
          </cell>
          <cell r="AH21664" t="str">
            <v>Month</v>
          </cell>
        </row>
        <row r="21665">
          <cell r="A21665" t="str">
            <v>WTFL017</v>
          </cell>
          <cell r="B21665" t="str">
            <v>DR</v>
          </cell>
          <cell r="C21665" t="str">
            <v>WTI Frontline London Swap Mo17</v>
          </cell>
          <cell r="D21665" t="str">
            <v>USD</v>
          </cell>
          <cell r="E21665" t="str">
            <v>BBL</v>
          </cell>
          <cell r="I21665" t="str">
            <v>DW</v>
          </cell>
          <cell r="J21665" t="str">
            <v>16:30 UK</v>
          </cell>
          <cell r="K21665" t="str">
            <v>c</v>
          </cell>
          <cell r="L21665">
            <v>3</v>
          </cell>
          <cell r="M21665">
            <v>41334</v>
          </cell>
          <cell r="N21665">
            <v>42223</v>
          </cell>
          <cell r="O21665" t="str">
            <v>Y</v>
          </cell>
          <cell r="R21665" t="str">
            <v>United States</v>
          </cell>
          <cell r="S21665" t="str">
            <v>Cushing</v>
          </cell>
          <cell r="T21665" t="str">
            <v>Swap</v>
          </cell>
          <cell r="U21665" t="str">
            <v>Financial</v>
          </cell>
          <cell r="V21665" t="str">
            <v>Flat</v>
          </cell>
          <cell r="W21665" t="str">
            <v>Crude oil</v>
          </cell>
          <cell r="AG21665">
            <v>17</v>
          </cell>
          <cell r="AH21665" t="str">
            <v>Month</v>
          </cell>
        </row>
        <row r="21666">
          <cell r="A21666" t="str">
            <v>WTFL018</v>
          </cell>
          <cell r="B21666" t="str">
            <v>DR</v>
          </cell>
          <cell r="C21666" t="str">
            <v>WTI Frontline London Swap Mo18</v>
          </cell>
          <cell r="D21666" t="str">
            <v>USD</v>
          </cell>
          <cell r="E21666" t="str">
            <v>BBL</v>
          </cell>
          <cell r="I21666" t="str">
            <v>DW</v>
          </cell>
          <cell r="J21666" t="str">
            <v>16:30 UK</v>
          </cell>
          <cell r="K21666" t="str">
            <v>c</v>
          </cell>
          <cell r="L21666">
            <v>3</v>
          </cell>
          <cell r="M21666">
            <v>41334</v>
          </cell>
          <cell r="N21666">
            <v>42223</v>
          </cell>
          <cell r="O21666" t="str">
            <v>Y</v>
          </cell>
          <cell r="R21666" t="str">
            <v>United States</v>
          </cell>
          <cell r="S21666" t="str">
            <v>Cushing</v>
          </cell>
          <cell r="T21666" t="str">
            <v>Swap</v>
          </cell>
          <cell r="U21666" t="str">
            <v>Financial</v>
          </cell>
          <cell r="V21666" t="str">
            <v>Flat</v>
          </cell>
          <cell r="W21666" t="str">
            <v>Crude oil</v>
          </cell>
          <cell r="AG21666">
            <v>18</v>
          </cell>
          <cell r="AH21666" t="str">
            <v>Month</v>
          </cell>
        </row>
        <row r="21667">
          <cell r="A21667" t="str">
            <v>WTFL019</v>
          </cell>
          <cell r="B21667" t="str">
            <v>DR</v>
          </cell>
          <cell r="C21667" t="str">
            <v>WTI Frontline London Swap Mo19</v>
          </cell>
          <cell r="D21667" t="str">
            <v>USD</v>
          </cell>
          <cell r="E21667" t="str">
            <v>BBL</v>
          </cell>
          <cell r="I21667" t="str">
            <v>DW</v>
          </cell>
          <cell r="J21667" t="str">
            <v>16:30 UK</v>
          </cell>
          <cell r="K21667" t="str">
            <v>c</v>
          </cell>
          <cell r="L21667">
            <v>3</v>
          </cell>
          <cell r="M21667">
            <v>41334</v>
          </cell>
          <cell r="N21667">
            <v>42223</v>
          </cell>
          <cell r="O21667" t="str">
            <v>Y</v>
          </cell>
          <cell r="R21667" t="str">
            <v>United States</v>
          </cell>
          <cell r="S21667" t="str">
            <v>Cushing</v>
          </cell>
          <cell r="T21667" t="str">
            <v>Swap</v>
          </cell>
          <cell r="U21667" t="str">
            <v>Financial</v>
          </cell>
          <cell r="V21667" t="str">
            <v>Flat</v>
          </cell>
          <cell r="W21667" t="str">
            <v>Crude oil</v>
          </cell>
          <cell r="AG21667">
            <v>19</v>
          </cell>
          <cell r="AH21667" t="str">
            <v>Month</v>
          </cell>
        </row>
        <row r="21668">
          <cell r="A21668" t="str">
            <v>WTFL020</v>
          </cell>
          <cell r="B21668" t="str">
            <v>DR</v>
          </cell>
          <cell r="C21668" t="str">
            <v>WTI Frontline London Swap Mo20</v>
          </cell>
          <cell r="D21668" t="str">
            <v>USD</v>
          </cell>
          <cell r="E21668" t="str">
            <v>BBL</v>
          </cell>
          <cell r="I21668" t="str">
            <v>DW</v>
          </cell>
          <cell r="J21668" t="str">
            <v>16:30 UK</v>
          </cell>
          <cell r="K21668" t="str">
            <v>c</v>
          </cell>
          <cell r="L21668">
            <v>3</v>
          </cell>
          <cell r="M21668">
            <v>41334</v>
          </cell>
          <cell r="N21668">
            <v>42223</v>
          </cell>
          <cell r="O21668" t="str">
            <v>Y</v>
          </cell>
          <cell r="R21668" t="str">
            <v>United States</v>
          </cell>
          <cell r="S21668" t="str">
            <v>Cushing</v>
          </cell>
          <cell r="T21668" t="str">
            <v>Swap</v>
          </cell>
          <cell r="U21668" t="str">
            <v>Financial</v>
          </cell>
          <cell r="V21668" t="str">
            <v>Flat</v>
          </cell>
          <cell r="W21668" t="str">
            <v>Crude oil</v>
          </cell>
          <cell r="AG21668">
            <v>20</v>
          </cell>
          <cell r="AH21668" t="str">
            <v>Month</v>
          </cell>
        </row>
        <row r="21669">
          <cell r="A21669" t="str">
            <v>WTFL021</v>
          </cell>
          <cell r="B21669" t="str">
            <v>DR</v>
          </cell>
          <cell r="C21669" t="str">
            <v>WTI Frontline London Swap Mo21</v>
          </cell>
          <cell r="D21669" t="str">
            <v>USD</v>
          </cell>
          <cell r="E21669" t="str">
            <v>BBL</v>
          </cell>
          <cell r="I21669" t="str">
            <v>DW</v>
          </cell>
          <cell r="J21669" t="str">
            <v>16:30 UK</v>
          </cell>
          <cell r="K21669" t="str">
            <v>c</v>
          </cell>
          <cell r="L21669">
            <v>3</v>
          </cell>
          <cell r="M21669">
            <v>41334</v>
          </cell>
          <cell r="N21669">
            <v>42223</v>
          </cell>
          <cell r="O21669" t="str">
            <v>Y</v>
          </cell>
          <cell r="R21669" t="str">
            <v>United States</v>
          </cell>
          <cell r="S21669" t="str">
            <v>Cushing</v>
          </cell>
          <cell r="T21669" t="str">
            <v>Swap</v>
          </cell>
          <cell r="U21669" t="str">
            <v>Financial</v>
          </cell>
          <cell r="V21669" t="str">
            <v>Flat</v>
          </cell>
          <cell r="W21669" t="str">
            <v>Crude oil</v>
          </cell>
          <cell r="AG21669">
            <v>21</v>
          </cell>
          <cell r="AH21669" t="str">
            <v>Month</v>
          </cell>
        </row>
        <row r="21670">
          <cell r="A21670" t="str">
            <v>WTFL022</v>
          </cell>
          <cell r="B21670" t="str">
            <v>DR</v>
          </cell>
          <cell r="C21670" t="str">
            <v>WTI Frontline London Swap Mo22</v>
          </cell>
          <cell r="D21670" t="str">
            <v>USD</v>
          </cell>
          <cell r="E21670" t="str">
            <v>BBL</v>
          </cell>
          <cell r="I21670" t="str">
            <v>DW</v>
          </cell>
          <cell r="J21670" t="str">
            <v>16:30 UK</v>
          </cell>
          <cell r="K21670" t="str">
            <v>c</v>
          </cell>
          <cell r="L21670">
            <v>3</v>
          </cell>
          <cell r="M21670">
            <v>41334</v>
          </cell>
          <cell r="N21670">
            <v>42223</v>
          </cell>
          <cell r="O21670" t="str">
            <v>Y</v>
          </cell>
          <cell r="R21670" t="str">
            <v>United States</v>
          </cell>
          <cell r="S21670" t="str">
            <v>Cushing</v>
          </cell>
          <cell r="T21670" t="str">
            <v>Swap</v>
          </cell>
          <cell r="U21670" t="str">
            <v>Financial</v>
          </cell>
          <cell r="V21670" t="str">
            <v>Flat</v>
          </cell>
          <cell r="W21670" t="str">
            <v>Crude oil</v>
          </cell>
          <cell r="AG21670">
            <v>22</v>
          </cell>
          <cell r="AH21670" t="str">
            <v>Month</v>
          </cell>
        </row>
        <row r="21671">
          <cell r="A21671" t="str">
            <v>WTFL023</v>
          </cell>
          <cell r="B21671" t="str">
            <v>DR</v>
          </cell>
          <cell r="C21671" t="str">
            <v>WTI Frontline London Swap Mo23</v>
          </cell>
          <cell r="D21671" t="str">
            <v>USD</v>
          </cell>
          <cell r="E21671" t="str">
            <v>BBL</v>
          </cell>
          <cell r="I21671" t="str">
            <v>DW</v>
          </cell>
          <cell r="J21671" t="str">
            <v>16:30 UK</v>
          </cell>
          <cell r="K21671" t="str">
            <v>c</v>
          </cell>
          <cell r="L21671">
            <v>3</v>
          </cell>
          <cell r="M21671">
            <v>41334</v>
          </cell>
          <cell r="N21671">
            <v>42223</v>
          </cell>
          <cell r="O21671" t="str">
            <v>Y</v>
          </cell>
          <cell r="R21671" t="str">
            <v>United States</v>
          </cell>
          <cell r="S21671" t="str">
            <v>Cushing</v>
          </cell>
          <cell r="T21671" t="str">
            <v>Swap</v>
          </cell>
          <cell r="U21671" t="str">
            <v>Financial</v>
          </cell>
          <cell r="V21671" t="str">
            <v>Flat</v>
          </cell>
          <cell r="W21671" t="str">
            <v>Crude oil</v>
          </cell>
          <cell r="AG21671">
            <v>23</v>
          </cell>
          <cell r="AH21671" t="str">
            <v>Month</v>
          </cell>
        </row>
        <row r="21672">
          <cell r="A21672" t="str">
            <v>WTFL024</v>
          </cell>
          <cell r="B21672" t="str">
            <v>DR</v>
          </cell>
          <cell r="C21672" t="str">
            <v>WTI Frontline London Swap Mo24</v>
          </cell>
          <cell r="D21672" t="str">
            <v>USD</v>
          </cell>
          <cell r="E21672" t="str">
            <v>BBL</v>
          </cell>
          <cell r="I21672" t="str">
            <v>DW</v>
          </cell>
          <cell r="J21672" t="str">
            <v>16:30 UK</v>
          </cell>
          <cell r="K21672" t="str">
            <v>c</v>
          </cell>
          <cell r="L21672">
            <v>3</v>
          </cell>
          <cell r="M21672">
            <v>41334</v>
          </cell>
          <cell r="N21672">
            <v>42223</v>
          </cell>
          <cell r="O21672" t="str">
            <v>Y</v>
          </cell>
          <cell r="R21672" t="str">
            <v>United States</v>
          </cell>
          <cell r="S21672" t="str">
            <v>Cushing</v>
          </cell>
          <cell r="T21672" t="str">
            <v>Swap</v>
          </cell>
          <cell r="U21672" t="str">
            <v>Financial</v>
          </cell>
          <cell r="V21672" t="str">
            <v>Flat</v>
          </cell>
          <cell r="W21672" t="str">
            <v>Crude oil</v>
          </cell>
          <cell r="AG21672">
            <v>24</v>
          </cell>
          <cell r="AH21672" t="str">
            <v>Month</v>
          </cell>
        </row>
        <row r="21673">
          <cell r="A21673" t="str">
            <v>WTFL025</v>
          </cell>
          <cell r="B21673" t="str">
            <v>DR</v>
          </cell>
          <cell r="C21673" t="str">
            <v>WTI Frontline London Swap Mo25</v>
          </cell>
          <cell r="D21673" t="str">
            <v>USD</v>
          </cell>
          <cell r="E21673" t="str">
            <v>BBL</v>
          </cell>
          <cell r="I21673" t="str">
            <v>DW</v>
          </cell>
          <cell r="J21673" t="str">
            <v>16:30 UK</v>
          </cell>
          <cell r="K21673" t="str">
            <v>c</v>
          </cell>
          <cell r="L21673">
            <v>3</v>
          </cell>
          <cell r="M21673">
            <v>41334</v>
          </cell>
          <cell r="N21673">
            <v>42223</v>
          </cell>
          <cell r="O21673" t="str">
            <v>Y</v>
          </cell>
          <cell r="R21673" t="str">
            <v>United States</v>
          </cell>
          <cell r="S21673" t="str">
            <v>Cushing</v>
          </cell>
          <cell r="T21673" t="str">
            <v>Swap</v>
          </cell>
          <cell r="U21673" t="str">
            <v>Financial</v>
          </cell>
          <cell r="V21673" t="str">
            <v>Flat</v>
          </cell>
          <cell r="W21673" t="str">
            <v>Crude oil</v>
          </cell>
          <cell r="AG21673">
            <v>25</v>
          </cell>
          <cell r="AH21673" t="str">
            <v>Month</v>
          </cell>
        </row>
        <row r="21674">
          <cell r="A21674" t="str">
            <v>WTFL026</v>
          </cell>
          <cell r="B21674" t="str">
            <v>DR</v>
          </cell>
          <cell r="C21674" t="str">
            <v>WTI Frontline London Swap Mo26</v>
          </cell>
          <cell r="D21674" t="str">
            <v>USD</v>
          </cell>
          <cell r="E21674" t="str">
            <v>BBL</v>
          </cell>
          <cell r="I21674" t="str">
            <v>DW</v>
          </cell>
          <cell r="J21674" t="str">
            <v>16:30 UK</v>
          </cell>
          <cell r="K21674" t="str">
            <v>c</v>
          </cell>
          <cell r="L21674">
            <v>3</v>
          </cell>
          <cell r="M21674">
            <v>41334</v>
          </cell>
          <cell r="N21674">
            <v>42223</v>
          </cell>
          <cell r="O21674" t="str">
            <v>Y</v>
          </cell>
          <cell r="R21674" t="str">
            <v>United States</v>
          </cell>
          <cell r="S21674" t="str">
            <v>Cushing</v>
          </cell>
          <cell r="T21674" t="str">
            <v>Swap</v>
          </cell>
          <cell r="U21674" t="str">
            <v>Financial</v>
          </cell>
          <cell r="V21674" t="str">
            <v>Flat</v>
          </cell>
          <cell r="W21674" t="str">
            <v>Crude oil</v>
          </cell>
          <cell r="AG21674">
            <v>26</v>
          </cell>
          <cell r="AH21674" t="str">
            <v>Month</v>
          </cell>
        </row>
        <row r="21675">
          <cell r="A21675" t="str">
            <v>WTFL027</v>
          </cell>
          <cell r="B21675" t="str">
            <v>DR</v>
          </cell>
          <cell r="C21675" t="str">
            <v>WTI Frontline London Swap Mo27</v>
          </cell>
          <cell r="D21675" t="str">
            <v>USD</v>
          </cell>
          <cell r="E21675" t="str">
            <v>BBL</v>
          </cell>
          <cell r="I21675" t="str">
            <v>DW</v>
          </cell>
          <cell r="J21675" t="str">
            <v>16:30 UK</v>
          </cell>
          <cell r="K21675" t="str">
            <v>c</v>
          </cell>
          <cell r="L21675">
            <v>3</v>
          </cell>
          <cell r="M21675">
            <v>41334</v>
          </cell>
          <cell r="N21675">
            <v>42223</v>
          </cell>
          <cell r="O21675" t="str">
            <v>Y</v>
          </cell>
          <cell r="R21675" t="str">
            <v>United States</v>
          </cell>
          <cell r="S21675" t="str">
            <v>Cushing</v>
          </cell>
          <cell r="T21675" t="str">
            <v>Swap</v>
          </cell>
          <cell r="U21675" t="str">
            <v>Financial</v>
          </cell>
          <cell r="V21675" t="str">
            <v>Flat</v>
          </cell>
          <cell r="W21675" t="str">
            <v>Crude oil</v>
          </cell>
          <cell r="AG21675">
            <v>27</v>
          </cell>
          <cell r="AH21675" t="str">
            <v>Month</v>
          </cell>
        </row>
        <row r="21676">
          <cell r="A21676" t="str">
            <v>WTFL028</v>
          </cell>
          <cell r="B21676" t="str">
            <v>DR</v>
          </cell>
          <cell r="C21676" t="str">
            <v>WTI Frontline London Swap Mo28</v>
          </cell>
          <cell r="D21676" t="str">
            <v>USD</v>
          </cell>
          <cell r="E21676" t="str">
            <v>BBL</v>
          </cell>
          <cell r="I21676" t="str">
            <v>DW</v>
          </cell>
          <cell r="J21676" t="str">
            <v>16:30 UK</v>
          </cell>
          <cell r="K21676" t="str">
            <v>c</v>
          </cell>
          <cell r="L21676">
            <v>3</v>
          </cell>
          <cell r="M21676">
            <v>41334</v>
          </cell>
          <cell r="N21676">
            <v>42223</v>
          </cell>
          <cell r="O21676" t="str">
            <v>Y</v>
          </cell>
          <cell r="R21676" t="str">
            <v>United States</v>
          </cell>
          <cell r="S21676" t="str">
            <v>Cushing</v>
          </cell>
          <cell r="T21676" t="str">
            <v>Swap</v>
          </cell>
          <cell r="U21676" t="str">
            <v>Financial</v>
          </cell>
          <cell r="V21676" t="str">
            <v>Flat</v>
          </cell>
          <cell r="W21676" t="str">
            <v>Crude oil</v>
          </cell>
          <cell r="AG21676">
            <v>28</v>
          </cell>
          <cell r="AH21676" t="str">
            <v>Month</v>
          </cell>
        </row>
        <row r="21677">
          <cell r="A21677" t="str">
            <v>WTFL029</v>
          </cell>
          <cell r="B21677" t="str">
            <v>DR</v>
          </cell>
          <cell r="C21677" t="str">
            <v>WTI Frontline London Swap Mo29</v>
          </cell>
          <cell r="D21677" t="str">
            <v>USD</v>
          </cell>
          <cell r="E21677" t="str">
            <v>BBL</v>
          </cell>
          <cell r="I21677" t="str">
            <v>DW</v>
          </cell>
          <cell r="J21677" t="str">
            <v>16:30 UK</v>
          </cell>
          <cell r="K21677" t="str">
            <v>c</v>
          </cell>
          <cell r="L21677">
            <v>3</v>
          </cell>
          <cell r="M21677">
            <v>41334</v>
          </cell>
          <cell r="N21677">
            <v>42223</v>
          </cell>
          <cell r="O21677" t="str">
            <v>Y</v>
          </cell>
          <cell r="R21677" t="str">
            <v>United States</v>
          </cell>
          <cell r="S21677" t="str">
            <v>Cushing</v>
          </cell>
          <cell r="T21677" t="str">
            <v>Swap</v>
          </cell>
          <cell r="U21677" t="str">
            <v>Financial</v>
          </cell>
          <cell r="V21677" t="str">
            <v>Flat</v>
          </cell>
          <cell r="W21677" t="str">
            <v>Crude oil</v>
          </cell>
          <cell r="AG21677">
            <v>29</v>
          </cell>
          <cell r="AH21677" t="str">
            <v>Month</v>
          </cell>
        </row>
        <row r="21678">
          <cell r="A21678" t="str">
            <v>WTFL030</v>
          </cell>
          <cell r="B21678" t="str">
            <v>DR</v>
          </cell>
          <cell r="C21678" t="str">
            <v>WTI Frontline London Swap Mo30</v>
          </cell>
          <cell r="D21678" t="str">
            <v>USD</v>
          </cell>
          <cell r="E21678" t="str">
            <v>BBL</v>
          </cell>
          <cell r="I21678" t="str">
            <v>DW</v>
          </cell>
          <cell r="J21678" t="str">
            <v>16:30 UK</v>
          </cell>
          <cell r="K21678" t="str">
            <v>c</v>
          </cell>
          <cell r="L21678">
            <v>3</v>
          </cell>
          <cell r="M21678">
            <v>41334</v>
          </cell>
          <cell r="N21678">
            <v>42223</v>
          </cell>
          <cell r="O21678" t="str">
            <v>Y</v>
          </cell>
          <cell r="R21678" t="str">
            <v>United States</v>
          </cell>
          <cell r="S21678" t="str">
            <v>Cushing</v>
          </cell>
          <cell r="T21678" t="str">
            <v>Swap</v>
          </cell>
          <cell r="U21678" t="str">
            <v>Financial</v>
          </cell>
          <cell r="V21678" t="str">
            <v>Flat</v>
          </cell>
          <cell r="W21678" t="str">
            <v>Crude oil</v>
          </cell>
          <cell r="AG21678">
            <v>30</v>
          </cell>
          <cell r="AH21678" t="str">
            <v>Month</v>
          </cell>
        </row>
        <row r="21679">
          <cell r="A21679" t="str">
            <v>WTFL031</v>
          </cell>
          <cell r="B21679" t="str">
            <v>DR</v>
          </cell>
          <cell r="C21679" t="str">
            <v>WTI Frontline London Swap Mo31</v>
          </cell>
          <cell r="D21679" t="str">
            <v>USD</v>
          </cell>
          <cell r="E21679" t="str">
            <v>BBL</v>
          </cell>
          <cell r="I21679" t="str">
            <v>DW</v>
          </cell>
          <cell r="J21679" t="str">
            <v>16:30 UK</v>
          </cell>
          <cell r="K21679" t="str">
            <v>c</v>
          </cell>
          <cell r="L21679">
            <v>3</v>
          </cell>
          <cell r="M21679">
            <v>41334</v>
          </cell>
          <cell r="N21679">
            <v>42223</v>
          </cell>
          <cell r="O21679" t="str">
            <v>Y</v>
          </cell>
          <cell r="R21679" t="str">
            <v>United States</v>
          </cell>
          <cell r="S21679" t="str">
            <v>Cushing</v>
          </cell>
          <cell r="T21679" t="str">
            <v>Swap</v>
          </cell>
          <cell r="U21679" t="str">
            <v>Financial</v>
          </cell>
          <cell r="V21679" t="str">
            <v>Flat</v>
          </cell>
          <cell r="W21679" t="str">
            <v>Crude oil</v>
          </cell>
          <cell r="AG21679">
            <v>31</v>
          </cell>
          <cell r="AH21679" t="str">
            <v>Month</v>
          </cell>
        </row>
        <row r="21680">
          <cell r="A21680" t="str">
            <v>WTFL032</v>
          </cell>
          <cell r="B21680" t="str">
            <v>DR</v>
          </cell>
          <cell r="C21680" t="str">
            <v>WTI Frontline London Swap Mo32</v>
          </cell>
          <cell r="D21680" t="str">
            <v>USD</v>
          </cell>
          <cell r="E21680" t="str">
            <v>BBL</v>
          </cell>
          <cell r="I21680" t="str">
            <v>DW</v>
          </cell>
          <cell r="J21680" t="str">
            <v>16:30 UK</v>
          </cell>
          <cell r="K21680" t="str">
            <v>c</v>
          </cell>
          <cell r="L21680">
            <v>3</v>
          </cell>
          <cell r="M21680">
            <v>41334</v>
          </cell>
          <cell r="N21680">
            <v>42223</v>
          </cell>
          <cell r="O21680" t="str">
            <v>Y</v>
          </cell>
          <cell r="R21680" t="str">
            <v>United States</v>
          </cell>
          <cell r="S21680" t="str">
            <v>Cushing</v>
          </cell>
          <cell r="T21680" t="str">
            <v>Swap</v>
          </cell>
          <cell r="U21680" t="str">
            <v>Financial</v>
          </cell>
          <cell r="V21680" t="str">
            <v>Flat</v>
          </cell>
          <cell r="W21680" t="str">
            <v>Crude oil</v>
          </cell>
          <cell r="AG21680">
            <v>32</v>
          </cell>
          <cell r="AH21680" t="str">
            <v>Month</v>
          </cell>
        </row>
        <row r="21681">
          <cell r="A21681" t="str">
            <v>WTFL033</v>
          </cell>
          <cell r="B21681" t="str">
            <v>DR</v>
          </cell>
          <cell r="C21681" t="str">
            <v>WTI Frontline London Swap Mo33</v>
          </cell>
          <cell r="D21681" t="str">
            <v>USD</v>
          </cell>
          <cell r="E21681" t="str">
            <v>BBL</v>
          </cell>
          <cell r="I21681" t="str">
            <v>DW</v>
          </cell>
          <cell r="J21681" t="str">
            <v>16:30 UK</v>
          </cell>
          <cell r="K21681" t="str">
            <v>c</v>
          </cell>
          <cell r="L21681">
            <v>3</v>
          </cell>
          <cell r="M21681">
            <v>41334</v>
          </cell>
          <cell r="N21681">
            <v>42223</v>
          </cell>
          <cell r="O21681" t="str">
            <v>Y</v>
          </cell>
          <cell r="R21681" t="str">
            <v>United States</v>
          </cell>
          <cell r="S21681" t="str">
            <v>Cushing</v>
          </cell>
          <cell r="T21681" t="str">
            <v>Swap</v>
          </cell>
          <cell r="U21681" t="str">
            <v>Financial</v>
          </cell>
          <cell r="V21681" t="str">
            <v>Flat</v>
          </cell>
          <cell r="W21681" t="str">
            <v>Crude oil</v>
          </cell>
          <cell r="AG21681">
            <v>33</v>
          </cell>
          <cell r="AH21681" t="str">
            <v>Month</v>
          </cell>
        </row>
        <row r="21682">
          <cell r="A21682" t="str">
            <v>WTFL034</v>
          </cell>
          <cell r="B21682" t="str">
            <v>DR</v>
          </cell>
          <cell r="C21682" t="str">
            <v>WTI Frontline London Swap Mo34</v>
          </cell>
          <cell r="D21682" t="str">
            <v>USD</v>
          </cell>
          <cell r="E21682" t="str">
            <v>BBL</v>
          </cell>
          <cell r="I21682" t="str">
            <v>DW</v>
          </cell>
          <cell r="J21682" t="str">
            <v>16:30 UK</v>
          </cell>
          <cell r="K21682" t="str">
            <v>c</v>
          </cell>
          <cell r="L21682">
            <v>3</v>
          </cell>
          <cell r="M21682">
            <v>41334</v>
          </cell>
          <cell r="N21682">
            <v>42223</v>
          </cell>
          <cell r="O21682" t="str">
            <v>Y</v>
          </cell>
          <cell r="R21682" t="str">
            <v>United States</v>
          </cell>
          <cell r="S21682" t="str">
            <v>Cushing</v>
          </cell>
          <cell r="T21682" t="str">
            <v>Swap</v>
          </cell>
          <cell r="U21682" t="str">
            <v>Financial</v>
          </cell>
          <cell r="V21682" t="str">
            <v>Flat</v>
          </cell>
          <cell r="W21682" t="str">
            <v>Crude oil</v>
          </cell>
          <cell r="AG21682">
            <v>34</v>
          </cell>
          <cell r="AH21682" t="str">
            <v>Month</v>
          </cell>
        </row>
        <row r="21683">
          <cell r="A21683" t="str">
            <v>WTFL035</v>
          </cell>
          <cell r="B21683" t="str">
            <v>DR</v>
          </cell>
          <cell r="C21683" t="str">
            <v>WTI Frontline London Swap Mo35</v>
          </cell>
          <cell r="D21683" t="str">
            <v>USD</v>
          </cell>
          <cell r="E21683" t="str">
            <v>BBL</v>
          </cell>
          <cell r="I21683" t="str">
            <v>DW</v>
          </cell>
          <cell r="J21683" t="str">
            <v>16:30 UK</v>
          </cell>
          <cell r="K21683" t="str">
            <v>c</v>
          </cell>
          <cell r="L21683">
            <v>3</v>
          </cell>
          <cell r="M21683">
            <v>41334</v>
          </cell>
          <cell r="N21683">
            <v>42223</v>
          </cell>
          <cell r="O21683" t="str">
            <v>Y</v>
          </cell>
          <cell r="R21683" t="str">
            <v>United States</v>
          </cell>
          <cell r="S21683" t="str">
            <v>Cushing</v>
          </cell>
          <cell r="T21683" t="str">
            <v>Swap</v>
          </cell>
          <cell r="U21683" t="str">
            <v>Financial</v>
          </cell>
          <cell r="V21683" t="str">
            <v>Flat</v>
          </cell>
          <cell r="W21683" t="str">
            <v>Crude oil</v>
          </cell>
          <cell r="AG21683">
            <v>35</v>
          </cell>
          <cell r="AH21683" t="str">
            <v>Month</v>
          </cell>
        </row>
        <row r="21684">
          <cell r="A21684" t="str">
            <v>WTFL036</v>
          </cell>
          <cell r="B21684" t="str">
            <v>DR</v>
          </cell>
          <cell r="C21684" t="str">
            <v>WTI Frontline London Swap Mo36</v>
          </cell>
          <cell r="D21684" t="str">
            <v>USD</v>
          </cell>
          <cell r="E21684" t="str">
            <v>BBL</v>
          </cell>
          <cell r="I21684" t="str">
            <v>DW</v>
          </cell>
          <cell r="J21684" t="str">
            <v>16:30 UK</v>
          </cell>
          <cell r="K21684" t="str">
            <v>c</v>
          </cell>
          <cell r="L21684">
            <v>3</v>
          </cell>
          <cell r="M21684">
            <v>41334</v>
          </cell>
          <cell r="N21684">
            <v>42223</v>
          </cell>
          <cell r="O21684" t="str">
            <v>Y</v>
          </cell>
          <cell r="R21684" t="str">
            <v>United States</v>
          </cell>
          <cell r="S21684" t="str">
            <v>Cushing</v>
          </cell>
          <cell r="T21684" t="str">
            <v>Swap</v>
          </cell>
          <cell r="U21684" t="str">
            <v>Financial</v>
          </cell>
          <cell r="V21684" t="str">
            <v>Flat</v>
          </cell>
          <cell r="W21684" t="str">
            <v>Crude oil</v>
          </cell>
          <cell r="AG21684">
            <v>36</v>
          </cell>
          <cell r="AH21684" t="str">
            <v>Month</v>
          </cell>
        </row>
        <row r="21685">
          <cell r="A21685" t="str">
            <v>WTFLB00</v>
          </cell>
          <cell r="B21685" t="str">
            <v>DR</v>
          </cell>
          <cell r="C21685" t="str">
            <v>WTI Frontline London Swap BalMo</v>
          </cell>
          <cell r="D21685" t="str">
            <v>USD</v>
          </cell>
          <cell r="E21685" t="str">
            <v>BBL</v>
          </cell>
          <cell r="I21685" t="str">
            <v>DW</v>
          </cell>
          <cell r="J21685" t="str">
            <v>16:30 UK</v>
          </cell>
          <cell r="K21685" t="str">
            <v>c</v>
          </cell>
          <cell r="L21685">
            <v>3</v>
          </cell>
          <cell r="M21685">
            <v>41334</v>
          </cell>
          <cell r="N21685">
            <v>42223</v>
          </cell>
          <cell r="O21685" t="str">
            <v>Y</v>
          </cell>
          <cell r="R21685" t="str">
            <v>United States</v>
          </cell>
          <cell r="S21685" t="str">
            <v>Cushing</v>
          </cell>
          <cell r="T21685" t="str">
            <v>Swap</v>
          </cell>
          <cell r="U21685" t="str">
            <v>Financial</v>
          </cell>
          <cell r="V21685" t="str">
            <v>Flat</v>
          </cell>
          <cell r="W21685" t="str">
            <v>Crude oil</v>
          </cell>
          <cell r="AG21685">
            <v>0</v>
          </cell>
          <cell r="AH21685" t="str">
            <v>Month</v>
          </cell>
        </row>
        <row r="21686">
          <cell r="A21686" t="str">
            <v>WTFLQ01</v>
          </cell>
          <cell r="B21686" t="str">
            <v>DR</v>
          </cell>
          <cell r="C21686" t="str">
            <v>WTI Frontline London Swap Qr01</v>
          </cell>
          <cell r="D21686" t="str">
            <v>USD</v>
          </cell>
          <cell r="E21686" t="str">
            <v>BBL</v>
          </cell>
          <cell r="I21686" t="str">
            <v>DW</v>
          </cell>
          <cell r="J21686" t="str">
            <v>16:30 UK</v>
          </cell>
          <cell r="K21686" t="str">
            <v>c</v>
          </cell>
          <cell r="L21686">
            <v>3</v>
          </cell>
          <cell r="M21686">
            <v>41334</v>
          </cell>
          <cell r="N21686">
            <v>42223</v>
          </cell>
          <cell r="O21686" t="str">
            <v>Y</v>
          </cell>
          <cell r="R21686" t="str">
            <v>United States</v>
          </cell>
          <cell r="S21686" t="str">
            <v>Cushing</v>
          </cell>
          <cell r="T21686" t="str">
            <v>Swap</v>
          </cell>
          <cell r="U21686" t="str">
            <v>Financial</v>
          </cell>
          <cell r="V21686" t="str">
            <v>Flat</v>
          </cell>
          <cell r="W21686" t="str">
            <v>Crude oil</v>
          </cell>
          <cell r="AG21686">
            <v>1</v>
          </cell>
          <cell r="AH21686" t="str">
            <v>Quarter</v>
          </cell>
        </row>
        <row r="21687">
          <cell r="A21687" t="str">
            <v>WTFLQ02</v>
          </cell>
          <cell r="B21687" t="str">
            <v>DR</v>
          </cell>
          <cell r="C21687" t="str">
            <v>WTI Frontline London Swap Qr02</v>
          </cell>
          <cell r="D21687" t="str">
            <v>USD</v>
          </cell>
          <cell r="E21687" t="str">
            <v>BBL</v>
          </cell>
          <cell r="I21687" t="str">
            <v>DW</v>
          </cell>
          <cell r="J21687" t="str">
            <v>16:30 UK</v>
          </cell>
          <cell r="K21687" t="str">
            <v>c</v>
          </cell>
          <cell r="L21687">
            <v>3</v>
          </cell>
          <cell r="M21687">
            <v>41334</v>
          </cell>
          <cell r="N21687">
            <v>42223</v>
          </cell>
          <cell r="O21687" t="str">
            <v>Y</v>
          </cell>
          <cell r="R21687" t="str">
            <v>United States</v>
          </cell>
          <cell r="S21687" t="str">
            <v>Cushing</v>
          </cell>
          <cell r="T21687" t="str">
            <v>Swap</v>
          </cell>
          <cell r="U21687" t="str">
            <v>Financial</v>
          </cell>
          <cell r="V21687" t="str">
            <v>Flat</v>
          </cell>
          <cell r="W21687" t="str">
            <v>Crude oil</v>
          </cell>
          <cell r="AG21687">
            <v>2</v>
          </cell>
          <cell r="AH21687" t="str">
            <v>Quarter</v>
          </cell>
        </row>
        <row r="21688">
          <cell r="A21688" t="str">
            <v>WTFLQ03</v>
          </cell>
          <cell r="B21688" t="str">
            <v>DR</v>
          </cell>
          <cell r="C21688" t="str">
            <v>WTI Frontline London Swap Qr03</v>
          </cell>
          <cell r="D21688" t="str">
            <v>USD</v>
          </cell>
          <cell r="E21688" t="str">
            <v>BBL</v>
          </cell>
          <cell r="I21688" t="str">
            <v>DW</v>
          </cell>
          <cell r="J21688" t="str">
            <v>16:30 UK</v>
          </cell>
          <cell r="K21688" t="str">
            <v>c</v>
          </cell>
          <cell r="L21688">
            <v>3</v>
          </cell>
          <cell r="M21688">
            <v>41334</v>
          </cell>
          <cell r="N21688">
            <v>42223</v>
          </cell>
          <cell r="O21688" t="str">
            <v>Y</v>
          </cell>
          <cell r="R21688" t="str">
            <v>United States</v>
          </cell>
          <cell r="S21688" t="str">
            <v>Cushing</v>
          </cell>
          <cell r="T21688" t="str">
            <v>Swap</v>
          </cell>
          <cell r="U21688" t="str">
            <v>Financial</v>
          </cell>
          <cell r="V21688" t="str">
            <v>Flat</v>
          </cell>
          <cell r="W21688" t="str">
            <v>Crude oil</v>
          </cell>
          <cell r="AG21688">
            <v>3</v>
          </cell>
          <cell r="AH21688" t="str">
            <v>Quarter</v>
          </cell>
        </row>
        <row r="21689">
          <cell r="A21689" t="str">
            <v>WTFLQ04</v>
          </cell>
          <cell r="B21689" t="str">
            <v>DR</v>
          </cell>
          <cell r="C21689" t="str">
            <v>WTI Frontline London Swap Qr04</v>
          </cell>
          <cell r="D21689" t="str">
            <v>USD</v>
          </cell>
          <cell r="E21689" t="str">
            <v>BBL</v>
          </cell>
          <cell r="I21689" t="str">
            <v>DW</v>
          </cell>
          <cell r="J21689" t="str">
            <v>16:30 UK</v>
          </cell>
          <cell r="K21689" t="str">
            <v>c</v>
          </cell>
          <cell r="L21689">
            <v>3</v>
          </cell>
          <cell r="M21689">
            <v>41334</v>
          </cell>
          <cell r="N21689">
            <v>42223</v>
          </cell>
          <cell r="O21689" t="str">
            <v>Y</v>
          </cell>
          <cell r="R21689" t="str">
            <v>United States</v>
          </cell>
          <cell r="S21689" t="str">
            <v>Cushing</v>
          </cell>
          <cell r="T21689" t="str">
            <v>Swap</v>
          </cell>
          <cell r="U21689" t="str">
            <v>Financial</v>
          </cell>
          <cell r="V21689" t="str">
            <v>Flat</v>
          </cell>
          <cell r="W21689" t="str">
            <v>Crude oil</v>
          </cell>
          <cell r="AG21689">
            <v>4</v>
          </cell>
          <cell r="AH21689" t="str">
            <v>Quarter</v>
          </cell>
        </row>
        <row r="21690">
          <cell r="A21690" t="str">
            <v>WTFLQ05</v>
          </cell>
          <cell r="B21690" t="str">
            <v>DR</v>
          </cell>
          <cell r="C21690" t="str">
            <v>WTI Frontline London Swap Qr05</v>
          </cell>
          <cell r="D21690" t="str">
            <v>USD</v>
          </cell>
          <cell r="E21690" t="str">
            <v>BBL</v>
          </cell>
          <cell r="I21690" t="str">
            <v>DW</v>
          </cell>
          <cell r="J21690" t="str">
            <v>16:30 UK</v>
          </cell>
          <cell r="K21690" t="str">
            <v>c</v>
          </cell>
          <cell r="L21690">
            <v>3</v>
          </cell>
          <cell r="M21690">
            <v>41334</v>
          </cell>
          <cell r="N21690">
            <v>42223</v>
          </cell>
          <cell r="O21690" t="str">
            <v>Y</v>
          </cell>
          <cell r="R21690" t="str">
            <v>United States</v>
          </cell>
          <cell r="S21690" t="str">
            <v>Cushing</v>
          </cell>
          <cell r="T21690" t="str">
            <v>Swap</v>
          </cell>
          <cell r="U21690" t="str">
            <v>Financial</v>
          </cell>
          <cell r="V21690" t="str">
            <v>Flat</v>
          </cell>
          <cell r="W21690" t="str">
            <v>Crude oil</v>
          </cell>
          <cell r="AG21690">
            <v>5</v>
          </cell>
          <cell r="AH21690" t="str">
            <v>Quarter</v>
          </cell>
        </row>
        <row r="21691">
          <cell r="A21691" t="str">
            <v>WTFLQ06</v>
          </cell>
          <cell r="B21691" t="str">
            <v>DR</v>
          </cell>
          <cell r="C21691" t="str">
            <v>WTI Frontline London Swap Qr06</v>
          </cell>
          <cell r="D21691" t="str">
            <v>USD</v>
          </cell>
          <cell r="E21691" t="str">
            <v>BBL</v>
          </cell>
          <cell r="I21691" t="str">
            <v>DW</v>
          </cell>
          <cell r="J21691" t="str">
            <v>16:30 UK</v>
          </cell>
          <cell r="K21691" t="str">
            <v>c</v>
          </cell>
          <cell r="L21691">
            <v>3</v>
          </cell>
          <cell r="M21691">
            <v>41334</v>
          </cell>
          <cell r="N21691">
            <v>42223</v>
          </cell>
          <cell r="O21691" t="str">
            <v>Y</v>
          </cell>
          <cell r="R21691" t="str">
            <v>United States</v>
          </cell>
          <cell r="S21691" t="str">
            <v>Cushing</v>
          </cell>
          <cell r="T21691" t="str">
            <v>Swap</v>
          </cell>
          <cell r="U21691" t="str">
            <v>Financial</v>
          </cell>
          <cell r="V21691" t="str">
            <v>Flat</v>
          </cell>
          <cell r="W21691" t="str">
            <v>Crude oil</v>
          </cell>
          <cell r="AG21691">
            <v>6</v>
          </cell>
          <cell r="AH21691" t="str">
            <v>Quarter</v>
          </cell>
        </row>
        <row r="21692">
          <cell r="A21692" t="str">
            <v>WTFLQ07</v>
          </cell>
          <cell r="B21692" t="str">
            <v>DR</v>
          </cell>
          <cell r="C21692" t="str">
            <v>WTI Frontline London Swap Qr07</v>
          </cell>
          <cell r="D21692" t="str">
            <v>USD</v>
          </cell>
          <cell r="E21692" t="str">
            <v>BBL</v>
          </cell>
          <cell r="I21692" t="str">
            <v>DW</v>
          </cell>
          <cell r="J21692" t="str">
            <v>16:30 UK</v>
          </cell>
          <cell r="K21692" t="str">
            <v>c</v>
          </cell>
          <cell r="L21692">
            <v>3</v>
          </cell>
          <cell r="M21692">
            <v>41334</v>
          </cell>
          <cell r="N21692">
            <v>42223</v>
          </cell>
          <cell r="O21692" t="str">
            <v>Y</v>
          </cell>
          <cell r="R21692" t="str">
            <v>United States</v>
          </cell>
          <cell r="S21692" t="str">
            <v>Cushing</v>
          </cell>
          <cell r="T21692" t="str">
            <v>Swap</v>
          </cell>
          <cell r="U21692" t="str">
            <v>Financial</v>
          </cell>
          <cell r="V21692" t="str">
            <v>Flat</v>
          </cell>
          <cell r="W21692" t="str">
            <v>Crude oil</v>
          </cell>
          <cell r="AG21692">
            <v>7</v>
          </cell>
          <cell r="AH21692" t="str">
            <v>Quarter</v>
          </cell>
        </row>
        <row r="21693">
          <cell r="A21693" t="str">
            <v>WTFLQ08</v>
          </cell>
          <cell r="B21693" t="str">
            <v>DR</v>
          </cell>
          <cell r="C21693" t="str">
            <v>WTI Frontline London Swap Qr08</v>
          </cell>
          <cell r="D21693" t="str">
            <v>USD</v>
          </cell>
          <cell r="E21693" t="str">
            <v>BBL</v>
          </cell>
          <cell r="I21693" t="str">
            <v>DW</v>
          </cell>
          <cell r="J21693" t="str">
            <v>16:30 UK</v>
          </cell>
          <cell r="K21693" t="str">
            <v>c</v>
          </cell>
          <cell r="L21693">
            <v>3</v>
          </cell>
          <cell r="M21693">
            <v>41334</v>
          </cell>
          <cell r="N21693">
            <v>42223</v>
          </cell>
          <cell r="O21693" t="str">
            <v>Y</v>
          </cell>
          <cell r="R21693" t="str">
            <v>United States</v>
          </cell>
          <cell r="S21693" t="str">
            <v>Cushing</v>
          </cell>
          <cell r="T21693" t="str">
            <v>Swap</v>
          </cell>
          <cell r="U21693" t="str">
            <v>Financial</v>
          </cell>
          <cell r="V21693" t="str">
            <v>Flat</v>
          </cell>
          <cell r="W21693" t="str">
            <v>Crude oil</v>
          </cell>
          <cell r="AG21693">
            <v>8</v>
          </cell>
          <cell r="AH21693" t="str">
            <v>Quarter</v>
          </cell>
        </row>
        <row r="21694">
          <cell r="A21694" t="str">
            <v>WTFLQ09</v>
          </cell>
          <cell r="B21694" t="str">
            <v>DR</v>
          </cell>
          <cell r="C21694" t="str">
            <v>WTI Frontline London Swap Qr09</v>
          </cell>
          <cell r="D21694" t="str">
            <v>USD</v>
          </cell>
          <cell r="E21694" t="str">
            <v>BBL</v>
          </cell>
          <cell r="I21694" t="str">
            <v>DW</v>
          </cell>
          <cell r="J21694" t="str">
            <v>16:30 UK</v>
          </cell>
          <cell r="K21694" t="str">
            <v>c</v>
          </cell>
          <cell r="L21694">
            <v>3</v>
          </cell>
          <cell r="M21694">
            <v>41334</v>
          </cell>
          <cell r="N21694">
            <v>42223</v>
          </cell>
          <cell r="O21694" t="str">
            <v>Y</v>
          </cell>
          <cell r="R21694" t="str">
            <v>United States</v>
          </cell>
          <cell r="S21694" t="str">
            <v>Cushing</v>
          </cell>
          <cell r="T21694" t="str">
            <v>Swap</v>
          </cell>
          <cell r="U21694" t="str">
            <v>Financial</v>
          </cell>
          <cell r="V21694" t="str">
            <v>Flat</v>
          </cell>
          <cell r="W21694" t="str">
            <v>Crude oil</v>
          </cell>
          <cell r="AG21694">
            <v>9</v>
          </cell>
          <cell r="AH21694" t="str">
            <v>Quarter</v>
          </cell>
        </row>
        <row r="21695">
          <cell r="A21695" t="str">
            <v>WTFLQ10</v>
          </cell>
          <cell r="B21695" t="str">
            <v>DR</v>
          </cell>
          <cell r="C21695" t="str">
            <v>WTI Frontline London Swap Qr10</v>
          </cell>
          <cell r="D21695" t="str">
            <v>USD</v>
          </cell>
          <cell r="E21695" t="str">
            <v>BBL</v>
          </cell>
          <cell r="I21695" t="str">
            <v>DW</v>
          </cell>
          <cell r="J21695" t="str">
            <v>16:30 UK</v>
          </cell>
          <cell r="K21695" t="str">
            <v>c</v>
          </cell>
          <cell r="L21695">
            <v>3</v>
          </cell>
          <cell r="M21695">
            <v>41334</v>
          </cell>
          <cell r="N21695">
            <v>42223</v>
          </cell>
          <cell r="O21695" t="str">
            <v>Y</v>
          </cell>
          <cell r="R21695" t="str">
            <v>United States</v>
          </cell>
          <cell r="S21695" t="str">
            <v>Cushing</v>
          </cell>
          <cell r="T21695" t="str">
            <v>Swap</v>
          </cell>
          <cell r="U21695" t="str">
            <v>Financial</v>
          </cell>
          <cell r="V21695" t="str">
            <v>Flat</v>
          </cell>
          <cell r="W21695" t="str">
            <v>Crude oil</v>
          </cell>
          <cell r="AG21695">
            <v>10</v>
          </cell>
          <cell r="AH21695" t="str">
            <v>Quarter</v>
          </cell>
        </row>
        <row r="21696">
          <cell r="A21696" t="str">
            <v>WTFLQ11</v>
          </cell>
          <cell r="B21696" t="str">
            <v>DR</v>
          </cell>
          <cell r="C21696" t="str">
            <v>WTI Frontline London Swap Qr11</v>
          </cell>
          <cell r="D21696" t="str">
            <v>USD</v>
          </cell>
          <cell r="E21696" t="str">
            <v>BBL</v>
          </cell>
          <cell r="I21696" t="str">
            <v>DW</v>
          </cell>
          <cell r="J21696" t="str">
            <v>16:30 UK</v>
          </cell>
          <cell r="K21696" t="str">
            <v>c</v>
          </cell>
          <cell r="L21696">
            <v>3</v>
          </cell>
          <cell r="M21696">
            <v>41334</v>
          </cell>
          <cell r="N21696">
            <v>42223</v>
          </cell>
          <cell r="O21696" t="str">
            <v>Y</v>
          </cell>
          <cell r="R21696" t="str">
            <v>United States</v>
          </cell>
          <cell r="S21696" t="str">
            <v>Cushing</v>
          </cell>
          <cell r="T21696" t="str">
            <v>Swap</v>
          </cell>
          <cell r="U21696" t="str">
            <v>Financial</v>
          </cell>
          <cell r="V21696" t="str">
            <v>Flat</v>
          </cell>
          <cell r="W21696" t="str">
            <v>Crude oil</v>
          </cell>
          <cell r="AG21696">
            <v>11</v>
          </cell>
          <cell r="AH21696" t="str">
            <v>Quarter</v>
          </cell>
        </row>
        <row r="21697">
          <cell r="A21697" t="str">
            <v>WTFLQ12</v>
          </cell>
          <cell r="B21697" t="str">
            <v>DR</v>
          </cell>
          <cell r="C21697" t="str">
            <v>WTI Frontline London Swap Qr12</v>
          </cell>
          <cell r="D21697" t="str">
            <v>USD</v>
          </cell>
          <cell r="E21697" t="str">
            <v>BBL</v>
          </cell>
          <cell r="I21697" t="str">
            <v>DW</v>
          </cell>
          <cell r="J21697" t="str">
            <v>16:30 UK</v>
          </cell>
          <cell r="K21697" t="str">
            <v>c</v>
          </cell>
          <cell r="L21697">
            <v>3</v>
          </cell>
          <cell r="M21697">
            <v>41334</v>
          </cell>
          <cell r="N21697">
            <v>42223</v>
          </cell>
          <cell r="O21697" t="str">
            <v>Y</v>
          </cell>
          <cell r="R21697" t="str">
            <v>United States</v>
          </cell>
          <cell r="S21697" t="str">
            <v>Cushing</v>
          </cell>
          <cell r="T21697" t="str">
            <v>Swap</v>
          </cell>
          <cell r="U21697" t="str">
            <v>Financial</v>
          </cell>
          <cell r="V21697" t="str">
            <v>Flat</v>
          </cell>
          <cell r="W21697" t="str">
            <v>Crude oil</v>
          </cell>
          <cell r="AG21697">
            <v>12</v>
          </cell>
          <cell r="AH21697" t="str">
            <v>Quarter</v>
          </cell>
        </row>
        <row r="21698">
          <cell r="A21698" t="str">
            <v>WTFLY01</v>
          </cell>
          <cell r="B21698" t="str">
            <v>DR</v>
          </cell>
          <cell r="C21698" t="str">
            <v>WTI Frontline London Swap Yr01</v>
          </cell>
          <cell r="D21698" t="str">
            <v>USD</v>
          </cell>
          <cell r="E21698" t="str">
            <v>BBL</v>
          </cell>
          <cell r="I21698" t="str">
            <v>DW</v>
          </cell>
          <cell r="J21698" t="str">
            <v>16:30 UK</v>
          </cell>
          <cell r="K21698" t="str">
            <v>c</v>
          </cell>
          <cell r="L21698">
            <v>3</v>
          </cell>
          <cell r="M21698">
            <v>41334</v>
          </cell>
          <cell r="N21698">
            <v>42223</v>
          </cell>
          <cell r="O21698" t="str">
            <v>Y</v>
          </cell>
          <cell r="R21698" t="str">
            <v>United States</v>
          </cell>
          <cell r="S21698" t="str">
            <v>Cushing</v>
          </cell>
          <cell r="T21698" t="str">
            <v>Swap</v>
          </cell>
          <cell r="U21698" t="str">
            <v>Financial</v>
          </cell>
          <cell r="V21698" t="str">
            <v>Flat</v>
          </cell>
          <cell r="W21698" t="str">
            <v>Crude oil</v>
          </cell>
          <cell r="AG21698">
            <v>1</v>
          </cell>
          <cell r="AH21698" t="str">
            <v>Year</v>
          </cell>
        </row>
        <row r="21699">
          <cell r="A21699" t="str">
            <v>WTFLY02</v>
          </cell>
          <cell r="B21699" t="str">
            <v>DR</v>
          </cell>
          <cell r="C21699" t="str">
            <v>WTI Frontline London Swap Yr02</v>
          </cell>
          <cell r="D21699" t="str">
            <v>USD</v>
          </cell>
          <cell r="E21699" t="str">
            <v>BBL</v>
          </cell>
          <cell r="I21699" t="str">
            <v>DW</v>
          </cell>
          <cell r="J21699" t="str">
            <v>16:30 UK</v>
          </cell>
          <cell r="K21699" t="str">
            <v>c</v>
          </cell>
          <cell r="L21699">
            <v>3</v>
          </cell>
          <cell r="M21699">
            <v>41334</v>
          </cell>
          <cell r="N21699">
            <v>42223</v>
          </cell>
          <cell r="O21699" t="str">
            <v>Y</v>
          </cell>
          <cell r="R21699" t="str">
            <v>United States</v>
          </cell>
          <cell r="S21699" t="str">
            <v>Cushing</v>
          </cell>
          <cell r="T21699" t="str">
            <v>Swap</v>
          </cell>
          <cell r="U21699" t="str">
            <v>Financial</v>
          </cell>
          <cell r="V21699" t="str">
            <v>Flat</v>
          </cell>
          <cell r="W21699" t="str">
            <v>Crude oil</v>
          </cell>
          <cell r="AG21699">
            <v>2</v>
          </cell>
          <cell r="AH21699" t="str">
            <v>Year</v>
          </cell>
        </row>
        <row r="21700">
          <cell r="A21700" t="str">
            <v>WTFLY03</v>
          </cell>
          <cell r="B21700" t="str">
            <v>DR</v>
          </cell>
          <cell r="C21700" t="str">
            <v>WTI Frontline London Swap Yr03</v>
          </cell>
          <cell r="D21700" t="str">
            <v>USD</v>
          </cell>
          <cell r="E21700" t="str">
            <v>BBL</v>
          </cell>
          <cell r="I21700" t="str">
            <v>DW</v>
          </cell>
          <cell r="J21700" t="str">
            <v>16:30 UK</v>
          </cell>
          <cell r="K21700" t="str">
            <v>c</v>
          </cell>
          <cell r="L21700">
            <v>3</v>
          </cell>
          <cell r="M21700">
            <v>41334</v>
          </cell>
          <cell r="N21700">
            <v>42223</v>
          </cell>
          <cell r="O21700" t="str">
            <v>Y</v>
          </cell>
          <cell r="R21700" t="str">
            <v>United States</v>
          </cell>
          <cell r="S21700" t="str">
            <v>Cushing</v>
          </cell>
          <cell r="T21700" t="str">
            <v>Swap</v>
          </cell>
          <cell r="U21700" t="str">
            <v>Financial</v>
          </cell>
          <cell r="V21700" t="str">
            <v>Flat</v>
          </cell>
          <cell r="W21700" t="str">
            <v>Crude oil</v>
          </cell>
          <cell r="AG21700">
            <v>3</v>
          </cell>
          <cell r="AH21700" t="str">
            <v>Year</v>
          </cell>
        </row>
        <row r="21701">
          <cell r="A21701" t="str">
            <v>WVBM011</v>
          </cell>
          <cell r="B21701" t="str">
            <v>RU</v>
          </cell>
          <cell r="C21701" t="str">
            <v>WTI Mo01 vs Brent Mo01</v>
          </cell>
          <cell r="D21701" t="str">
            <v>USD</v>
          </cell>
          <cell r="E21701" t="str">
            <v>BBL</v>
          </cell>
          <cell r="F21701">
            <v>7.8029999999999999</v>
          </cell>
          <cell r="G21701" t="str">
            <v>*</v>
          </cell>
          <cell r="H21701" t="str">
            <v>MT</v>
          </cell>
          <cell r="I21701" t="str">
            <v>DW</v>
          </cell>
          <cell r="J21701" t="str">
            <v>15:15 US Eastern</v>
          </cell>
          <cell r="K21701" t="str">
            <v>lhc</v>
          </cell>
          <cell r="L21701">
            <v>3</v>
          </cell>
          <cell r="M21701">
            <v>40848</v>
          </cell>
          <cell r="N21701">
            <v>42222</v>
          </cell>
          <cell r="O21701" t="str">
            <v>Y</v>
          </cell>
          <cell r="P21701" t="str">
            <v>DAP</v>
          </cell>
          <cell r="Q21701" t="str">
            <v>Pipeline</v>
          </cell>
          <cell r="R21701" t="str">
            <v>United States</v>
          </cell>
          <cell r="S21701" t="str">
            <v>Cushing</v>
          </cell>
          <cell r="T21701" t="str">
            <v>Forward</v>
          </cell>
          <cell r="U21701" t="str">
            <v>Financial</v>
          </cell>
          <cell r="V21701" t="str">
            <v>Differential</v>
          </cell>
          <cell r="W21701" t="str">
            <v>Crude oil</v>
          </cell>
          <cell r="X21701" t="str">
            <v>Platts - Crude Oil - West Texas Intermediate</v>
          </cell>
          <cell r="Y21701">
            <v>0.3</v>
          </cell>
          <cell r="AE21701">
            <v>828</v>
          </cell>
          <cell r="AF21701">
            <v>39</v>
          </cell>
          <cell r="AG21701">
            <v>1</v>
          </cell>
          <cell r="AH21701" t="str">
            <v>Month</v>
          </cell>
        </row>
        <row r="21702">
          <cell r="A21702" t="str">
            <v>WVBM021</v>
          </cell>
          <cell r="B21702" t="str">
            <v>RU</v>
          </cell>
          <cell r="C21702" t="str">
            <v>WTI Mo02 vs Dubai Mo01</v>
          </cell>
          <cell r="D21702" t="str">
            <v>USD</v>
          </cell>
          <cell r="E21702" t="str">
            <v>BBL</v>
          </cell>
          <cell r="F21702">
            <v>7.8029999999999999</v>
          </cell>
          <cell r="G21702" t="str">
            <v>*</v>
          </cell>
          <cell r="H21702" t="str">
            <v>MT</v>
          </cell>
          <cell r="I21702" t="str">
            <v>DW</v>
          </cell>
          <cell r="J21702" t="str">
            <v>15:15 US Eastern</v>
          </cell>
          <cell r="K21702" t="str">
            <v>lhc</v>
          </cell>
          <cell r="L21702">
            <v>3</v>
          </cell>
          <cell r="M21702">
            <v>40848</v>
          </cell>
          <cell r="N21702">
            <v>42222</v>
          </cell>
          <cell r="O21702" t="str">
            <v>Y</v>
          </cell>
          <cell r="P21702" t="str">
            <v>DAP</v>
          </cell>
          <cell r="Q21702" t="str">
            <v>Pipeline</v>
          </cell>
          <cell r="R21702" t="str">
            <v>United States</v>
          </cell>
          <cell r="S21702" t="str">
            <v>Cushing</v>
          </cell>
          <cell r="T21702" t="str">
            <v>Forward</v>
          </cell>
          <cell r="U21702" t="str">
            <v>Financial</v>
          </cell>
          <cell r="V21702" t="str">
            <v>Differential</v>
          </cell>
          <cell r="W21702" t="str">
            <v>Crude oil</v>
          </cell>
          <cell r="X21702" t="str">
            <v>Platts - Crude Oil - West Texas Intermediate</v>
          </cell>
          <cell r="Y21702">
            <v>0.3</v>
          </cell>
          <cell r="AE21702">
            <v>828</v>
          </cell>
          <cell r="AF21702">
            <v>39</v>
          </cell>
          <cell r="AG21702">
            <v>2</v>
          </cell>
          <cell r="AH21702" t="str">
            <v>Month</v>
          </cell>
        </row>
        <row r="21703">
          <cell r="A21703" t="str">
            <v>WVBM022</v>
          </cell>
          <cell r="B21703" t="str">
            <v>RU</v>
          </cell>
          <cell r="C21703" t="str">
            <v>WTI Mo02 vs Brent Mo02</v>
          </cell>
          <cell r="D21703" t="str">
            <v>USD</v>
          </cell>
          <cell r="E21703" t="str">
            <v>BBL</v>
          </cell>
          <cell r="F21703">
            <v>7.8029999999999999</v>
          </cell>
          <cell r="G21703" t="str">
            <v>*</v>
          </cell>
          <cell r="H21703" t="str">
            <v>MT</v>
          </cell>
          <cell r="I21703" t="str">
            <v>DW</v>
          </cell>
          <cell r="J21703" t="str">
            <v>15:15 US Eastern</v>
          </cell>
          <cell r="K21703" t="str">
            <v>lhc</v>
          </cell>
          <cell r="L21703">
            <v>3</v>
          </cell>
          <cell r="M21703">
            <v>40848</v>
          </cell>
          <cell r="N21703">
            <v>42222</v>
          </cell>
          <cell r="O21703" t="str">
            <v>Y</v>
          </cell>
          <cell r="P21703" t="str">
            <v>DAP</v>
          </cell>
          <cell r="Q21703" t="str">
            <v>Pipeline</v>
          </cell>
          <cell r="R21703" t="str">
            <v>United States</v>
          </cell>
          <cell r="S21703" t="str">
            <v>Cushing</v>
          </cell>
          <cell r="T21703" t="str">
            <v>Forward</v>
          </cell>
          <cell r="U21703" t="str">
            <v>Financial</v>
          </cell>
          <cell r="V21703" t="str">
            <v>Differential</v>
          </cell>
          <cell r="W21703" t="str">
            <v>Crude oil</v>
          </cell>
          <cell r="X21703" t="str">
            <v>Platts - Crude Oil - West Texas Intermediate</v>
          </cell>
          <cell r="Y21703">
            <v>0.3</v>
          </cell>
          <cell r="AE21703">
            <v>828</v>
          </cell>
          <cell r="AF21703">
            <v>39</v>
          </cell>
          <cell r="AG21703">
            <v>2</v>
          </cell>
          <cell r="AH21703" t="str">
            <v>Month</v>
          </cell>
        </row>
        <row r="21704">
          <cell r="A21704" t="str">
            <v>WVBM032</v>
          </cell>
          <cell r="B21704" t="str">
            <v>RU</v>
          </cell>
          <cell r="C21704" t="str">
            <v>WTI Mo03 vs Dubai Mo02</v>
          </cell>
          <cell r="D21704" t="str">
            <v>USD</v>
          </cell>
          <cell r="E21704" t="str">
            <v>BBL</v>
          </cell>
          <cell r="F21704">
            <v>7.8029999999999999</v>
          </cell>
          <cell r="G21704" t="str">
            <v>*</v>
          </cell>
          <cell r="H21704" t="str">
            <v>MT</v>
          </cell>
          <cell r="I21704" t="str">
            <v>DW</v>
          </cell>
          <cell r="J21704" t="str">
            <v>15:15 US Eastern</v>
          </cell>
          <cell r="K21704" t="str">
            <v>lhc</v>
          </cell>
          <cell r="L21704">
            <v>3</v>
          </cell>
          <cell r="M21704">
            <v>40848</v>
          </cell>
          <cell r="N21704">
            <v>42222</v>
          </cell>
          <cell r="O21704" t="str">
            <v>Y</v>
          </cell>
          <cell r="P21704" t="str">
            <v>DAP</v>
          </cell>
          <cell r="Q21704" t="str">
            <v>Pipeline</v>
          </cell>
          <cell r="R21704" t="str">
            <v>United States</v>
          </cell>
          <cell r="S21704" t="str">
            <v>Cushing</v>
          </cell>
          <cell r="T21704" t="str">
            <v>Forward</v>
          </cell>
          <cell r="U21704" t="str">
            <v>Financial</v>
          </cell>
          <cell r="V21704" t="str">
            <v>Differential</v>
          </cell>
          <cell r="W21704" t="str">
            <v>Crude oil</v>
          </cell>
          <cell r="X21704" t="str">
            <v>Platts - Crude Oil - West Texas Intermediate</v>
          </cell>
          <cell r="Y21704">
            <v>0.3</v>
          </cell>
          <cell r="AE21704">
            <v>828</v>
          </cell>
          <cell r="AF21704">
            <v>39</v>
          </cell>
          <cell r="AG21704">
            <v>3</v>
          </cell>
          <cell r="AH21704" t="str">
            <v>Month</v>
          </cell>
        </row>
        <row r="21705">
          <cell r="A21705" t="str">
            <v>WVBM033</v>
          </cell>
          <cell r="B21705" t="str">
            <v>RU</v>
          </cell>
          <cell r="C21705" t="str">
            <v>WTI Mo03 vs Brent Mo03</v>
          </cell>
          <cell r="D21705" t="str">
            <v>USD</v>
          </cell>
          <cell r="E21705" t="str">
            <v>BBL</v>
          </cell>
          <cell r="F21705">
            <v>7.8029999999999999</v>
          </cell>
          <cell r="G21705" t="str">
            <v>*</v>
          </cell>
          <cell r="H21705" t="str">
            <v>MT</v>
          </cell>
          <cell r="I21705" t="str">
            <v>DW</v>
          </cell>
          <cell r="J21705" t="str">
            <v>15:15 US Eastern</v>
          </cell>
          <cell r="K21705" t="str">
            <v>lhc</v>
          </cell>
          <cell r="L21705">
            <v>3</v>
          </cell>
          <cell r="M21705">
            <v>40848</v>
          </cell>
          <cell r="N21705">
            <v>42222</v>
          </cell>
          <cell r="O21705" t="str">
            <v>Y</v>
          </cell>
          <cell r="P21705" t="str">
            <v>DAP</v>
          </cell>
          <cell r="Q21705" t="str">
            <v>Pipeline</v>
          </cell>
          <cell r="R21705" t="str">
            <v>United States</v>
          </cell>
          <cell r="S21705" t="str">
            <v>Cushing</v>
          </cell>
          <cell r="T21705" t="str">
            <v>Forward</v>
          </cell>
          <cell r="U21705" t="str">
            <v>Financial</v>
          </cell>
          <cell r="V21705" t="str">
            <v>Differential</v>
          </cell>
          <cell r="W21705" t="str">
            <v>Crude oil</v>
          </cell>
          <cell r="X21705" t="str">
            <v>Platts - Crude Oil - West Texas Intermediate</v>
          </cell>
          <cell r="Y21705">
            <v>0.3</v>
          </cell>
          <cell r="AE21705">
            <v>828</v>
          </cell>
          <cell r="AF21705">
            <v>39</v>
          </cell>
          <cell r="AG21705">
            <v>3</v>
          </cell>
          <cell r="AH21705" t="str">
            <v>Month</v>
          </cell>
        </row>
        <row r="21706">
          <cell r="A21706" t="str">
            <v>WVWM012</v>
          </cell>
          <cell r="B21706" t="str">
            <v>RU</v>
          </cell>
          <cell r="C21706" t="str">
            <v>WTI Mo01 vs WTI Mo02 Intermonth Spread</v>
          </cell>
          <cell r="D21706" t="str">
            <v>USD</v>
          </cell>
          <cell r="E21706" t="str">
            <v>BBL</v>
          </cell>
          <cell r="F21706">
            <v>7.8029999999999999</v>
          </cell>
          <cell r="G21706" t="str">
            <v>*</v>
          </cell>
          <cell r="H21706" t="str">
            <v>MT</v>
          </cell>
          <cell r="I21706" t="str">
            <v>DW</v>
          </cell>
          <cell r="J21706" t="str">
            <v>15:15 US Eastern</v>
          </cell>
          <cell r="K21706" t="str">
            <v>lhc</v>
          </cell>
          <cell r="L21706">
            <v>3</v>
          </cell>
          <cell r="M21706">
            <v>40848</v>
          </cell>
          <cell r="N21706">
            <v>42222</v>
          </cell>
          <cell r="O21706" t="str">
            <v>Y</v>
          </cell>
          <cell r="P21706" t="str">
            <v>DAP</v>
          </cell>
          <cell r="Q21706" t="str">
            <v>Pipeline</v>
          </cell>
          <cell r="R21706" t="str">
            <v>United States</v>
          </cell>
          <cell r="S21706" t="str">
            <v>Cushing</v>
          </cell>
          <cell r="T21706" t="str">
            <v>Forward</v>
          </cell>
          <cell r="U21706" t="str">
            <v>Financial</v>
          </cell>
          <cell r="V21706" t="str">
            <v>Differential</v>
          </cell>
          <cell r="W21706" t="str">
            <v>Crude oil</v>
          </cell>
          <cell r="X21706" t="str">
            <v>Platts - Crude Oil - West Texas Intermediate</v>
          </cell>
          <cell r="Y21706">
            <v>0.3</v>
          </cell>
          <cell r="AE21706">
            <v>828</v>
          </cell>
          <cell r="AF21706">
            <v>39</v>
          </cell>
          <cell r="AG21706">
            <v>2</v>
          </cell>
          <cell r="AH21706" t="str">
            <v>Month</v>
          </cell>
        </row>
        <row r="21707">
          <cell r="A21707" t="str">
            <v>WVWM023</v>
          </cell>
          <cell r="B21707" t="str">
            <v>RU</v>
          </cell>
          <cell r="C21707" t="str">
            <v>WTI Mo02 vs WTI Mo03 Intermonth Spread</v>
          </cell>
          <cell r="D21707" t="str">
            <v>USD</v>
          </cell>
          <cell r="E21707" t="str">
            <v>BBL</v>
          </cell>
          <cell r="F21707">
            <v>7.8029999999999999</v>
          </cell>
          <cell r="G21707" t="str">
            <v>*</v>
          </cell>
          <cell r="H21707" t="str">
            <v>MT</v>
          </cell>
          <cell r="I21707" t="str">
            <v>DW</v>
          </cell>
          <cell r="J21707" t="str">
            <v>15:15 US Eastern</v>
          </cell>
          <cell r="K21707" t="str">
            <v>lhc</v>
          </cell>
          <cell r="L21707">
            <v>3</v>
          </cell>
          <cell r="M21707">
            <v>40848</v>
          </cell>
          <cell r="N21707">
            <v>42222</v>
          </cell>
          <cell r="O21707" t="str">
            <v>Y</v>
          </cell>
          <cell r="P21707" t="str">
            <v>DAP</v>
          </cell>
          <cell r="Q21707" t="str">
            <v>Pipeline</v>
          </cell>
          <cell r="R21707" t="str">
            <v>United States</v>
          </cell>
          <cell r="S21707" t="str">
            <v>Cushing</v>
          </cell>
          <cell r="T21707" t="str">
            <v>Forward</v>
          </cell>
          <cell r="U21707" t="str">
            <v>Financial</v>
          </cell>
          <cell r="V21707" t="str">
            <v>Differential</v>
          </cell>
          <cell r="W21707" t="str">
            <v>Crude oil</v>
          </cell>
          <cell r="X21707" t="str">
            <v>Platts - Crude Oil - West Texas Intermediate</v>
          </cell>
          <cell r="Y21707">
            <v>0.3</v>
          </cell>
          <cell r="AE21707">
            <v>828</v>
          </cell>
          <cell r="AF21707">
            <v>39</v>
          </cell>
          <cell r="AG21707">
            <v>2</v>
          </cell>
          <cell r="AH21707" t="str">
            <v>Month</v>
          </cell>
        </row>
        <row r="21708">
          <cell r="A21708" t="str">
            <v>XDOA001</v>
          </cell>
          <cell r="B21708" t="str">
            <v>FK</v>
          </cell>
          <cell r="C21708" t="str">
            <v>DME Oman at Singapore MOC Mo01</v>
          </cell>
          <cell r="D21708" t="str">
            <v>USD</v>
          </cell>
          <cell r="E21708" t="str">
            <v>BBL</v>
          </cell>
          <cell r="I21708" t="str">
            <v>DW</v>
          </cell>
          <cell r="J21708" t="str">
            <v>16:30 Singapore</v>
          </cell>
          <cell r="K21708" t="str">
            <v>c</v>
          </cell>
          <cell r="L21708">
            <v>2</v>
          </cell>
          <cell r="M21708">
            <v>39426</v>
          </cell>
          <cell r="N21708">
            <v>42223</v>
          </cell>
          <cell r="O21708" t="str">
            <v>Y</v>
          </cell>
          <cell r="P21708" t="str">
            <v>FOB</v>
          </cell>
          <cell r="Q21708" t="str">
            <v>Cargo</v>
          </cell>
          <cell r="R21708" t="str">
            <v>Persian Gulf</v>
          </cell>
          <cell r="S21708" t="str">
            <v>Fateh Terminal</v>
          </cell>
          <cell r="T21708" t="str">
            <v>Future</v>
          </cell>
          <cell r="U21708" t="str">
            <v>Physical</v>
          </cell>
          <cell r="V21708" t="str">
            <v>Flat</v>
          </cell>
          <cell r="W21708" t="str">
            <v>Crude oil</v>
          </cell>
          <cell r="X21708" t="str">
            <v>Platts - Crude Oil - DME Oman</v>
          </cell>
          <cell r="Y21708">
            <v>1.1399999999999999</v>
          </cell>
          <cell r="AE21708">
            <v>858.2</v>
          </cell>
          <cell r="AF21708">
            <v>33</v>
          </cell>
          <cell r="AG21708">
            <v>1</v>
          </cell>
          <cell r="AH21708" t="str">
            <v>Month</v>
          </cell>
        </row>
        <row r="21709">
          <cell r="A21709" t="str">
            <v>XDOAV01</v>
          </cell>
          <cell r="B21709" t="str">
            <v>FK</v>
          </cell>
          <cell r="C21709" t="str">
            <v>DME Oman Volume at Singapore MOC Mo01</v>
          </cell>
          <cell r="D21709" t="str">
            <v>USD</v>
          </cell>
          <cell r="E21709" t="str">
            <v>BBL</v>
          </cell>
          <cell r="I21709" t="str">
            <v>DW</v>
          </cell>
          <cell r="J21709" t="str">
            <v>16:30 Singapore</v>
          </cell>
          <cell r="K21709" t="str">
            <v>u</v>
          </cell>
          <cell r="L21709">
            <v>0</v>
          </cell>
          <cell r="M21709">
            <v>39426</v>
          </cell>
          <cell r="N21709">
            <v>42222</v>
          </cell>
          <cell r="O21709" t="str">
            <v>Y</v>
          </cell>
          <cell r="P21709" t="str">
            <v>FOB</v>
          </cell>
          <cell r="Q21709" t="str">
            <v>Cargo</v>
          </cell>
          <cell r="R21709" t="str">
            <v>Persian Gulf</v>
          </cell>
          <cell r="S21709" t="str">
            <v>Fateh Terminal</v>
          </cell>
          <cell r="T21709" t="str">
            <v>Future</v>
          </cell>
          <cell r="U21709" t="str">
            <v>Physical</v>
          </cell>
          <cell r="V21709" t="str">
            <v>Flat</v>
          </cell>
          <cell r="W21709" t="str">
            <v>Crude oil</v>
          </cell>
          <cell r="X21709" t="str">
            <v>Platts - Crude Oil - DME Oman</v>
          </cell>
          <cell r="Y21709">
            <v>1.1399999999999999</v>
          </cell>
          <cell r="AE21709">
            <v>858.2</v>
          </cell>
          <cell r="AF21709">
            <v>33</v>
          </cell>
          <cell r="AG21709">
            <v>1</v>
          </cell>
          <cell r="AH21709" t="str">
            <v>Month</v>
          </cell>
        </row>
        <row r="21710">
          <cell r="A21710" t="str">
            <v>XILLA01</v>
          </cell>
          <cell r="B21710" t="str">
            <v>FK</v>
          </cell>
          <cell r="C21710" t="str">
            <v>ICE Brent at Singapore MOC Mo01</v>
          </cell>
          <cell r="D21710" t="str">
            <v>USD</v>
          </cell>
          <cell r="E21710" t="str">
            <v>BBL</v>
          </cell>
          <cell r="I21710" t="str">
            <v>DW</v>
          </cell>
          <cell r="J21710" t="str">
            <v>16:30 Singapore</v>
          </cell>
          <cell r="K21710" t="str">
            <v>c</v>
          </cell>
          <cell r="L21710">
            <v>2</v>
          </cell>
          <cell r="M21710">
            <v>39426</v>
          </cell>
          <cell r="N21710">
            <v>42222</v>
          </cell>
          <cell r="O21710" t="str">
            <v>Y</v>
          </cell>
          <cell r="P21710" t="str">
            <v>FOB</v>
          </cell>
          <cell r="Q21710" t="str">
            <v>Cargo</v>
          </cell>
          <cell r="R21710" t="str">
            <v>North Sea</v>
          </cell>
          <cell r="S21710" t="str">
            <v>Sullom Voe</v>
          </cell>
          <cell r="T21710" t="str">
            <v>Forward</v>
          </cell>
          <cell r="U21710" t="str">
            <v>Physical</v>
          </cell>
          <cell r="V21710" t="str">
            <v>Flat</v>
          </cell>
          <cell r="W21710" t="str">
            <v>Crude oil</v>
          </cell>
          <cell r="X21710" t="str">
            <v>Platts - Crude Oil - Brent</v>
          </cell>
          <cell r="Y21710">
            <v>0.45</v>
          </cell>
          <cell r="AE21710">
            <v>832.9</v>
          </cell>
          <cell r="AF21710">
            <v>38</v>
          </cell>
          <cell r="AG21710">
            <v>1</v>
          </cell>
          <cell r="AH21710" t="str">
            <v>Month</v>
          </cell>
        </row>
        <row r="21711">
          <cell r="A21711" t="str">
            <v>XILLA02</v>
          </cell>
          <cell r="B21711" t="str">
            <v>FK</v>
          </cell>
          <cell r="C21711" t="str">
            <v>ICE Brent at Singapore MOC Mo02</v>
          </cell>
          <cell r="D21711" t="str">
            <v>USD</v>
          </cell>
          <cell r="E21711" t="str">
            <v>BBL</v>
          </cell>
          <cell r="I21711" t="str">
            <v>DW</v>
          </cell>
          <cell r="J21711" t="str">
            <v>16:30 Singapore</v>
          </cell>
          <cell r="K21711" t="str">
            <v>c</v>
          </cell>
          <cell r="L21711">
            <v>2</v>
          </cell>
          <cell r="M21711">
            <v>39426</v>
          </cell>
          <cell r="N21711">
            <v>42222</v>
          </cell>
          <cell r="O21711" t="str">
            <v>Y</v>
          </cell>
          <cell r="P21711" t="str">
            <v>FOB</v>
          </cell>
          <cell r="Q21711" t="str">
            <v>Cargo</v>
          </cell>
          <cell r="R21711" t="str">
            <v>North Sea</v>
          </cell>
          <cell r="S21711" t="str">
            <v>Sullom Voe</v>
          </cell>
          <cell r="T21711" t="str">
            <v>Forward</v>
          </cell>
          <cell r="U21711" t="str">
            <v>Physical</v>
          </cell>
          <cell r="V21711" t="str">
            <v>Flat</v>
          </cell>
          <cell r="W21711" t="str">
            <v>Crude oil</v>
          </cell>
          <cell r="X21711" t="str">
            <v>Platts - Crude Oil - Brent</v>
          </cell>
          <cell r="Y21711">
            <v>0.45</v>
          </cell>
          <cell r="AE21711">
            <v>832.9</v>
          </cell>
          <cell r="AF21711">
            <v>38</v>
          </cell>
          <cell r="AG21711">
            <v>2</v>
          </cell>
          <cell r="AH21711" t="str">
            <v>Month</v>
          </cell>
        </row>
        <row r="21712">
          <cell r="A21712" t="str">
            <v>XILLA05</v>
          </cell>
          <cell r="B21712" t="str">
            <v>FK</v>
          </cell>
          <cell r="C21712" t="str">
            <v>ICE Brent at Singapore MOC Mo05</v>
          </cell>
          <cell r="D21712" t="str">
            <v>USD</v>
          </cell>
          <cell r="E21712" t="str">
            <v>BBL</v>
          </cell>
          <cell r="I21712" t="str">
            <v>DW</v>
          </cell>
          <cell r="J21712" t="str">
            <v>16:30 Singapore</v>
          </cell>
          <cell r="K21712" t="str">
            <v>c</v>
          </cell>
          <cell r="L21712">
            <v>2</v>
          </cell>
          <cell r="M21712">
            <v>41913</v>
          </cell>
          <cell r="N21712">
            <v>42222</v>
          </cell>
          <cell r="O21712" t="str">
            <v>Y</v>
          </cell>
          <cell r="P21712" t="str">
            <v>FOB</v>
          </cell>
          <cell r="Q21712" t="str">
            <v>Cargo</v>
          </cell>
          <cell r="R21712" t="str">
            <v>North Sea</v>
          </cell>
          <cell r="S21712" t="str">
            <v>Sullom Voe</v>
          </cell>
          <cell r="T21712" t="str">
            <v>Future</v>
          </cell>
          <cell r="U21712" t="str">
            <v>Physical</v>
          </cell>
          <cell r="V21712" t="str">
            <v>Flat</v>
          </cell>
          <cell r="W21712" t="str">
            <v>Crude oil</v>
          </cell>
          <cell r="X21712" t="str">
            <v>ICE Brent Crude Futures</v>
          </cell>
          <cell r="Y21712">
            <v>0.45</v>
          </cell>
          <cell r="AE21712">
            <v>832.9</v>
          </cell>
          <cell r="AF21712">
            <v>38</v>
          </cell>
          <cell r="AG21712">
            <v>5</v>
          </cell>
          <cell r="AH21712" t="str">
            <v>Month</v>
          </cell>
        </row>
        <row r="21713">
          <cell r="A21713" t="str">
            <v>XILLA06</v>
          </cell>
          <cell r="B21713" t="str">
            <v>FK</v>
          </cell>
          <cell r="C21713" t="str">
            <v>ICE Brent at Singapore MOC Mo06</v>
          </cell>
          <cell r="D21713" t="str">
            <v>USD</v>
          </cell>
          <cell r="E21713" t="str">
            <v>BBL</v>
          </cell>
          <cell r="I21713" t="str">
            <v>DW</v>
          </cell>
          <cell r="J21713" t="str">
            <v>16:30 Singapore</v>
          </cell>
          <cell r="K21713" t="str">
            <v>c</v>
          </cell>
          <cell r="L21713">
            <v>2</v>
          </cell>
          <cell r="M21713">
            <v>41913</v>
          </cell>
          <cell r="N21713">
            <v>42222</v>
          </cell>
          <cell r="O21713" t="str">
            <v>Y</v>
          </cell>
          <cell r="P21713" t="str">
            <v>FOB</v>
          </cell>
          <cell r="Q21713" t="str">
            <v>Cargo</v>
          </cell>
          <cell r="R21713" t="str">
            <v>North Sea</v>
          </cell>
          <cell r="S21713" t="str">
            <v>Sullom Voe</v>
          </cell>
          <cell r="T21713" t="str">
            <v>Future</v>
          </cell>
          <cell r="U21713" t="str">
            <v>Physical</v>
          </cell>
          <cell r="V21713" t="str">
            <v>Flat</v>
          </cell>
          <cell r="W21713" t="str">
            <v>Crude oil</v>
          </cell>
          <cell r="X21713" t="str">
            <v>ICE Brent Crude Futures</v>
          </cell>
          <cell r="Y21713">
            <v>0.45</v>
          </cell>
          <cell r="AE21713">
            <v>832.9</v>
          </cell>
          <cell r="AF21713">
            <v>38</v>
          </cell>
          <cell r="AG21713">
            <v>6</v>
          </cell>
          <cell r="AH21713" t="str">
            <v>Month</v>
          </cell>
        </row>
        <row r="21714">
          <cell r="A21714" t="str">
            <v>XILLA07</v>
          </cell>
          <cell r="B21714" t="str">
            <v>FK</v>
          </cell>
          <cell r="C21714" t="str">
            <v>ICE Brent at Singapore MOC Mo07</v>
          </cell>
          <cell r="D21714" t="str">
            <v>USD</v>
          </cell>
          <cell r="E21714" t="str">
            <v>BBL</v>
          </cell>
          <cell r="I21714" t="str">
            <v>DW</v>
          </cell>
          <cell r="J21714" t="str">
            <v>16:30 Singapore</v>
          </cell>
          <cell r="K21714" t="str">
            <v>c</v>
          </cell>
          <cell r="L21714">
            <v>2</v>
          </cell>
          <cell r="M21714">
            <v>41913</v>
          </cell>
          <cell r="N21714">
            <v>42222</v>
          </cell>
          <cell r="O21714" t="str">
            <v>Y</v>
          </cell>
          <cell r="P21714" t="str">
            <v>FOB</v>
          </cell>
          <cell r="Q21714" t="str">
            <v>Cargo</v>
          </cell>
          <cell r="R21714" t="str">
            <v>North Sea</v>
          </cell>
          <cell r="S21714" t="str">
            <v>Sullom Voe</v>
          </cell>
          <cell r="T21714" t="str">
            <v>Future</v>
          </cell>
          <cell r="U21714" t="str">
            <v>Physical</v>
          </cell>
          <cell r="V21714" t="str">
            <v>Flat</v>
          </cell>
          <cell r="W21714" t="str">
            <v>Crude oil</v>
          </cell>
          <cell r="X21714" t="str">
            <v>ICE Brent Crude Futures</v>
          </cell>
          <cell r="Y21714">
            <v>0.45</v>
          </cell>
          <cell r="AE21714">
            <v>832.9</v>
          </cell>
          <cell r="AF21714">
            <v>38</v>
          </cell>
          <cell r="AG21714">
            <v>7</v>
          </cell>
          <cell r="AH21714" t="str">
            <v>Month</v>
          </cell>
        </row>
        <row r="21715">
          <cell r="A21715" t="str">
            <v>XILLA08</v>
          </cell>
          <cell r="B21715" t="str">
            <v>FK</v>
          </cell>
          <cell r="C21715" t="str">
            <v>ICE Brent at Singapore MOC Mo08</v>
          </cell>
          <cell r="D21715" t="str">
            <v>USD</v>
          </cell>
          <cell r="E21715" t="str">
            <v>BBL</v>
          </cell>
          <cell r="I21715" t="str">
            <v>DW</v>
          </cell>
          <cell r="J21715" t="str">
            <v>16:30 Singapore</v>
          </cell>
          <cell r="K21715" t="str">
            <v>c</v>
          </cell>
          <cell r="L21715">
            <v>2</v>
          </cell>
          <cell r="M21715">
            <v>41913</v>
          </cell>
          <cell r="N21715">
            <v>42222</v>
          </cell>
          <cell r="O21715" t="str">
            <v>Y</v>
          </cell>
          <cell r="P21715" t="str">
            <v>FOB</v>
          </cell>
          <cell r="Q21715" t="str">
            <v>Cargo</v>
          </cell>
          <cell r="R21715" t="str">
            <v>North Sea</v>
          </cell>
          <cell r="S21715" t="str">
            <v>Sullom Voe</v>
          </cell>
          <cell r="T21715" t="str">
            <v>Future</v>
          </cell>
          <cell r="U21715" t="str">
            <v>Physical</v>
          </cell>
          <cell r="V21715" t="str">
            <v>Flat</v>
          </cell>
          <cell r="W21715" t="str">
            <v>Crude oil</v>
          </cell>
          <cell r="X21715" t="str">
            <v>ICE Brent Crude Futures</v>
          </cell>
          <cell r="Y21715">
            <v>0.45</v>
          </cell>
          <cell r="AE21715">
            <v>832.9</v>
          </cell>
          <cell r="AF21715">
            <v>38</v>
          </cell>
          <cell r="AG21715">
            <v>8</v>
          </cell>
          <cell r="AH21715" t="str">
            <v>Month</v>
          </cell>
        </row>
        <row r="21716">
          <cell r="A21716" t="str">
            <v>XILLA09</v>
          </cell>
          <cell r="B21716" t="str">
            <v>FK</v>
          </cell>
          <cell r="C21716" t="str">
            <v>ICE Brent at Singapore MOC Mo09</v>
          </cell>
          <cell r="D21716" t="str">
            <v>USD</v>
          </cell>
          <cell r="E21716" t="str">
            <v>BBL</v>
          </cell>
          <cell r="I21716" t="str">
            <v>DW</v>
          </cell>
          <cell r="J21716" t="str">
            <v>16:30 Singapore</v>
          </cell>
          <cell r="K21716" t="str">
            <v>c</v>
          </cell>
          <cell r="L21716">
            <v>2</v>
          </cell>
          <cell r="M21716">
            <v>41913</v>
          </cell>
          <cell r="N21716">
            <v>42222</v>
          </cell>
          <cell r="O21716" t="str">
            <v>Y</v>
          </cell>
          <cell r="P21716" t="str">
            <v>FOB</v>
          </cell>
          <cell r="Q21716" t="str">
            <v>Cargo</v>
          </cell>
          <cell r="R21716" t="str">
            <v>North Sea</v>
          </cell>
          <cell r="S21716" t="str">
            <v>Sullom Voe</v>
          </cell>
          <cell r="T21716" t="str">
            <v>Future</v>
          </cell>
          <cell r="U21716" t="str">
            <v>Physical</v>
          </cell>
          <cell r="V21716" t="str">
            <v>Flat</v>
          </cell>
          <cell r="W21716" t="str">
            <v>Crude oil</v>
          </cell>
          <cell r="X21716" t="str">
            <v>ICE Brent Crude Futures</v>
          </cell>
          <cell r="Y21716">
            <v>0.45</v>
          </cell>
          <cell r="AE21716">
            <v>832.9</v>
          </cell>
          <cell r="AF21716">
            <v>38</v>
          </cell>
          <cell r="AG21716">
            <v>9</v>
          </cell>
          <cell r="AH21716" t="str">
            <v>Month</v>
          </cell>
        </row>
        <row r="21717">
          <cell r="A21717" t="str">
            <v>XILLA10</v>
          </cell>
          <cell r="B21717" t="str">
            <v>FK</v>
          </cell>
          <cell r="C21717" t="str">
            <v>ICE Brent at Singapore MOC Mo10</v>
          </cell>
          <cell r="D21717" t="str">
            <v>USD</v>
          </cell>
          <cell r="E21717" t="str">
            <v>BBL</v>
          </cell>
          <cell r="I21717" t="str">
            <v>DW</v>
          </cell>
          <cell r="J21717" t="str">
            <v>16:30 Singapore</v>
          </cell>
          <cell r="K21717" t="str">
            <v>c</v>
          </cell>
          <cell r="L21717">
            <v>2</v>
          </cell>
          <cell r="M21717">
            <v>41913</v>
          </cell>
          <cell r="N21717">
            <v>42222</v>
          </cell>
          <cell r="O21717" t="str">
            <v>Y</v>
          </cell>
          <cell r="P21717" t="str">
            <v>FOB</v>
          </cell>
          <cell r="Q21717" t="str">
            <v>Cargo</v>
          </cell>
          <cell r="R21717" t="str">
            <v>North Sea</v>
          </cell>
          <cell r="S21717" t="str">
            <v>Sullom Voe</v>
          </cell>
          <cell r="T21717" t="str">
            <v>Future</v>
          </cell>
          <cell r="U21717" t="str">
            <v>Physical</v>
          </cell>
          <cell r="V21717" t="str">
            <v>Flat</v>
          </cell>
          <cell r="W21717" t="str">
            <v>Crude oil</v>
          </cell>
          <cell r="X21717" t="str">
            <v>ICE Brent Crude Futures</v>
          </cell>
          <cell r="Y21717">
            <v>0.45</v>
          </cell>
          <cell r="AE21717">
            <v>832.9</v>
          </cell>
          <cell r="AF21717">
            <v>38</v>
          </cell>
          <cell r="AG21717">
            <v>10</v>
          </cell>
          <cell r="AH21717" t="str">
            <v>Month</v>
          </cell>
        </row>
        <row r="21718">
          <cell r="A21718" t="str">
            <v>XILLA11</v>
          </cell>
          <cell r="B21718" t="str">
            <v>FK</v>
          </cell>
          <cell r="C21718" t="str">
            <v>ICE Brent at Singapore MOC Mo11</v>
          </cell>
          <cell r="D21718" t="str">
            <v>USD</v>
          </cell>
          <cell r="E21718" t="str">
            <v>BBL</v>
          </cell>
          <cell r="I21718" t="str">
            <v>DW</v>
          </cell>
          <cell r="J21718" t="str">
            <v>16:30 Singapore</v>
          </cell>
          <cell r="K21718" t="str">
            <v>c</v>
          </cell>
          <cell r="L21718">
            <v>2</v>
          </cell>
          <cell r="M21718">
            <v>41913</v>
          </cell>
          <cell r="N21718">
            <v>42222</v>
          </cell>
          <cell r="O21718" t="str">
            <v>Y</v>
          </cell>
          <cell r="P21718" t="str">
            <v>FOB</v>
          </cell>
          <cell r="Q21718" t="str">
            <v>Cargo</v>
          </cell>
          <cell r="R21718" t="str">
            <v>North Sea</v>
          </cell>
          <cell r="S21718" t="str">
            <v>Sullom Voe</v>
          </cell>
          <cell r="T21718" t="str">
            <v>Future</v>
          </cell>
          <cell r="U21718" t="str">
            <v>Physical</v>
          </cell>
          <cell r="V21718" t="str">
            <v>Flat</v>
          </cell>
          <cell r="W21718" t="str">
            <v>Crude oil</v>
          </cell>
          <cell r="X21718" t="str">
            <v>ICE Brent Crude Futures</v>
          </cell>
          <cell r="Y21718">
            <v>0.45</v>
          </cell>
          <cell r="AE21718">
            <v>832.9</v>
          </cell>
          <cell r="AF21718">
            <v>38</v>
          </cell>
          <cell r="AG21718">
            <v>11</v>
          </cell>
          <cell r="AH21718" t="str">
            <v>Month</v>
          </cell>
        </row>
        <row r="21719">
          <cell r="A21719" t="str">
            <v>XILLA12</v>
          </cell>
          <cell r="B21719" t="str">
            <v>FK</v>
          </cell>
          <cell r="C21719" t="str">
            <v>ICE Brent at Singapore MOC Mo12</v>
          </cell>
          <cell r="D21719" t="str">
            <v>USD</v>
          </cell>
          <cell r="E21719" t="str">
            <v>BBL</v>
          </cell>
          <cell r="I21719" t="str">
            <v>DW</v>
          </cell>
          <cell r="J21719" t="str">
            <v>16:30 Singapore</v>
          </cell>
          <cell r="K21719" t="str">
            <v>c</v>
          </cell>
          <cell r="L21719">
            <v>2</v>
          </cell>
          <cell r="M21719">
            <v>41913</v>
          </cell>
          <cell r="N21719">
            <v>42222</v>
          </cell>
          <cell r="O21719" t="str">
            <v>Y</v>
          </cell>
          <cell r="P21719" t="str">
            <v>FOB</v>
          </cell>
          <cell r="Q21719" t="str">
            <v>Cargo</v>
          </cell>
          <cell r="R21719" t="str">
            <v>North Sea</v>
          </cell>
          <cell r="S21719" t="str">
            <v>Sullom Voe</v>
          </cell>
          <cell r="T21719" t="str">
            <v>Future</v>
          </cell>
          <cell r="U21719" t="str">
            <v>Physical</v>
          </cell>
          <cell r="V21719" t="str">
            <v>Flat</v>
          </cell>
          <cell r="W21719" t="str">
            <v>Crude oil</v>
          </cell>
          <cell r="X21719" t="str">
            <v>ICE Brent Crude Futures</v>
          </cell>
          <cell r="Y21719">
            <v>0.45</v>
          </cell>
          <cell r="AE21719">
            <v>832.9</v>
          </cell>
          <cell r="AF21719">
            <v>38</v>
          </cell>
          <cell r="AG21719">
            <v>12</v>
          </cell>
          <cell r="AH21719" t="str">
            <v>Month</v>
          </cell>
        </row>
        <row r="21720">
          <cell r="A21720" t="str">
            <v>XILLA13</v>
          </cell>
          <cell r="B21720" t="str">
            <v>FK</v>
          </cell>
          <cell r="C21720" t="str">
            <v>ICE Brent at Singapore MOC Mo13</v>
          </cell>
          <cell r="D21720" t="str">
            <v>USD</v>
          </cell>
          <cell r="E21720" t="str">
            <v>BBL</v>
          </cell>
          <cell r="I21720" t="str">
            <v>DW</v>
          </cell>
          <cell r="J21720" t="str">
            <v>16:30 Singapore</v>
          </cell>
          <cell r="K21720" t="str">
            <v>c</v>
          </cell>
          <cell r="L21720">
            <v>2</v>
          </cell>
          <cell r="M21720">
            <v>41913</v>
          </cell>
          <cell r="N21720">
            <v>42222</v>
          </cell>
          <cell r="O21720" t="str">
            <v>Y</v>
          </cell>
          <cell r="P21720" t="str">
            <v>FOB</v>
          </cell>
          <cell r="Q21720" t="str">
            <v>Cargo</v>
          </cell>
          <cell r="R21720" t="str">
            <v>North Sea</v>
          </cell>
          <cell r="S21720" t="str">
            <v>Sullom Voe</v>
          </cell>
          <cell r="T21720" t="str">
            <v>Future</v>
          </cell>
          <cell r="U21720" t="str">
            <v>Physical</v>
          </cell>
          <cell r="V21720" t="str">
            <v>Flat</v>
          </cell>
          <cell r="W21720" t="str">
            <v>Crude oil</v>
          </cell>
          <cell r="X21720" t="str">
            <v>ICE Brent Crude Futures</v>
          </cell>
          <cell r="Y21720">
            <v>0.45</v>
          </cell>
          <cell r="AE21720">
            <v>832.9</v>
          </cell>
          <cell r="AF21720">
            <v>38</v>
          </cell>
          <cell r="AG21720">
            <v>13</v>
          </cell>
          <cell r="AH21720" t="str">
            <v>Month</v>
          </cell>
        </row>
        <row r="21721">
          <cell r="A21721" t="str">
            <v>XILLA14</v>
          </cell>
          <cell r="B21721" t="str">
            <v>FK</v>
          </cell>
          <cell r="C21721" t="str">
            <v>ICE Brent at Singapore MOC Mo14</v>
          </cell>
          <cell r="D21721" t="str">
            <v>USD</v>
          </cell>
          <cell r="E21721" t="str">
            <v>BBL</v>
          </cell>
          <cell r="I21721" t="str">
            <v>DW</v>
          </cell>
          <cell r="J21721" t="str">
            <v>16:30 Singapore</v>
          </cell>
          <cell r="K21721" t="str">
            <v>c</v>
          </cell>
          <cell r="L21721">
            <v>2</v>
          </cell>
          <cell r="M21721">
            <v>41913</v>
          </cell>
          <cell r="N21721">
            <v>42222</v>
          </cell>
          <cell r="O21721" t="str">
            <v>Y</v>
          </cell>
          <cell r="P21721" t="str">
            <v>FOB</v>
          </cell>
          <cell r="Q21721" t="str">
            <v>Cargo</v>
          </cell>
          <cell r="R21721" t="str">
            <v>North Sea</v>
          </cell>
          <cell r="S21721" t="str">
            <v>Sullom Voe</v>
          </cell>
          <cell r="T21721" t="str">
            <v>Future</v>
          </cell>
          <cell r="U21721" t="str">
            <v>Physical</v>
          </cell>
          <cell r="V21721" t="str">
            <v>Flat</v>
          </cell>
          <cell r="W21721" t="str">
            <v>Crude oil</v>
          </cell>
          <cell r="X21721" t="str">
            <v>ICE Brent Crude Futures</v>
          </cell>
          <cell r="Y21721">
            <v>0.45</v>
          </cell>
          <cell r="AE21721">
            <v>832.9</v>
          </cell>
          <cell r="AF21721">
            <v>38</v>
          </cell>
          <cell r="AG21721">
            <v>14</v>
          </cell>
          <cell r="AH21721" t="str">
            <v>Month</v>
          </cell>
        </row>
        <row r="21722">
          <cell r="A21722" t="str">
            <v>XILLA15</v>
          </cell>
          <cell r="B21722" t="str">
            <v>FK</v>
          </cell>
          <cell r="C21722" t="str">
            <v>ICE Brent at Singapore MOC Mo15</v>
          </cell>
          <cell r="D21722" t="str">
            <v>USD</v>
          </cell>
          <cell r="E21722" t="str">
            <v>BBL</v>
          </cell>
          <cell r="I21722" t="str">
            <v>DW</v>
          </cell>
          <cell r="J21722" t="str">
            <v>16:30 Singapore</v>
          </cell>
          <cell r="K21722" t="str">
            <v>c</v>
          </cell>
          <cell r="L21722">
            <v>2</v>
          </cell>
          <cell r="M21722">
            <v>41913</v>
          </cell>
          <cell r="N21722">
            <v>42222</v>
          </cell>
          <cell r="O21722" t="str">
            <v>Y</v>
          </cell>
          <cell r="P21722" t="str">
            <v>FOB</v>
          </cell>
          <cell r="Q21722" t="str">
            <v>Cargo</v>
          </cell>
          <cell r="R21722" t="str">
            <v>North Sea</v>
          </cell>
          <cell r="S21722" t="str">
            <v>Sullom Voe</v>
          </cell>
          <cell r="T21722" t="str">
            <v>Future</v>
          </cell>
          <cell r="U21722" t="str">
            <v>Physical</v>
          </cell>
          <cell r="V21722" t="str">
            <v>Flat</v>
          </cell>
          <cell r="W21722" t="str">
            <v>Crude oil</v>
          </cell>
          <cell r="X21722" t="str">
            <v>ICE Brent Crude Futures</v>
          </cell>
          <cell r="Y21722">
            <v>0.45</v>
          </cell>
          <cell r="AE21722">
            <v>832.9</v>
          </cell>
          <cell r="AF21722">
            <v>38</v>
          </cell>
          <cell r="AG21722">
            <v>15</v>
          </cell>
          <cell r="AH21722" t="str">
            <v>Month</v>
          </cell>
        </row>
        <row r="21723">
          <cell r="A21723" t="str">
            <v>XILLA16</v>
          </cell>
          <cell r="B21723" t="str">
            <v>FK</v>
          </cell>
          <cell r="C21723" t="str">
            <v>ICE Brent at Singapore MOC Mo16</v>
          </cell>
          <cell r="D21723" t="str">
            <v>USD</v>
          </cell>
          <cell r="E21723" t="str">
            <v>BBL</v>
          </cell>
          <cell r="I21723" t="str">
            <v>DW</v>
          </cell>
          <cell r="J21723" t="str">
            <v>16:30 Singapore</v>
          </cell>
          <cell r="K21723" t="str">
            <v>c</v>
          </cell>
          <cell r="L21723">
            <v>2</v>
          </cell>
          <cell r="M21723">
            <v>41913</v>
          </cell>
          <cell r="N21723">
            <v>42222</v>
          </cell>
          <cell r="O21723" t="str">
            <v>Y</v>
          </cell>
          <cell r="P21723" t="str">
            <v>FOB</v>
          </cell>
          <cell r="Q21723" t="str">
            <v>Cargo</v>
          </cell>
          <cell r="R21723" t="str">
            <v>North Sea</v>
          </cell>
          <cell r="S21723" t="str">
            <v>Sullom Voe</v>
          </cell>
          <cell r="T21723" t="str">
            <v>Future</v>
          </cell>
          <cell r="U21723" t="str">
            <v>Physical</v>
          </cell>
          <cell r="V21723" t="str">
            <v>Flat</v>
          </cell>
          <cell r="W21723" t="str">
            <v>Crude oil</v>
          </cell>
          <cell r="X21723" t="str">
            <v>ICE Brent Crude Futures</v>
          </cell>
          <cell r="Y21723">
            <v>0.45</v>
          </cell>
          <cell r="AE21723">
            <v>832.9</v>
          </cell>
          <cell r="AF21723">
            <v>38</v>
          </cell>
          <cell r="AG21723">
            <v>16</v>
          </cell>
          <cell r="AH21723" t="str">
            <v>Month</v>
          </cell>
        </row>
        <row r="21724">
          <cell r="A21724" t="str">
            <v>XILLA17</v>
          </cell>
          <cell r="B21724" t="str">
            <v>FK</v>
          </cell>
          <cell r="C21724" t="str">
            <v>ICE Brent at Singapore MOC Mo17</v>
          </cell>
          <cell r="D21724" t="str">
            <v>USD</v>
          </cell>
          <cell r="E21724" t="str">
            <v>BBL</v>
          </cell>
          <cell r="I21724" t="str">
            <v>DW</v>
          </cell>
          <cell r="J21724" t="str">
            <v>16:30 Singapore</v>
          </cell>
          <cell r="K21724" t="str">
            <v>c</v>
          </cell>
          <cell r="L21724">
            <v>2</v>
          </cell>
          <cell r="M21724">
            <v>41913</v>
          </cell>
          <cell r="N21724">
            <v>42222</v>
          </cell>
          <cell r="O21724" t="str">
            <v>Y</v>
          </cell>
          <cell r="P21724" t="str">
            <v>FOB</v>
          </cell>
          <cell r="Q21724" t="str">
            <v>Cargo</v>
          </cell>
          <cell r="R21724" t="str">
            <v>North Sea</v>
          </cell>
          <cell r="S21724" t="str">
            <v>Sullom Voe</v>
          </cell>
          <cell r="T21724" t="str">
            <v>Future</v>
          </cell>
          <cell r="U21724" t="str">
            <v>Physical</v>
          </cell>
          <cell r="V21724" t="str">
            <v>Flat</v>
          </cell>
          <cell r="W21724" t="str">
            <v>Crude oil</v>
          </cell>
          <cell r="X21724" t="str">
            <v>ICE Brent Crude Futures</v>
          </cell>
          <cell r="Y21724">
            <v>0.45</v>
          </cell>
          <cell r="AE21724">
            <v>832.9</v>
          </cell>
          <cell r="AF21724">
            <v>38</v>
          </cell>
          <cell r="AG21724">
            <v>17</v>
          </cell>
          <cell r="AH21724" t="str">
            <v>Month</v>
          </cell>
        </row>
        <row r="21725">
          <cell r="A21725" t="str">
            <v>XILLA18</v>
          </cell>
          <cell r="B21725" t="str">
            <v>FK</v>
          </cell>
          <cell r="C21725" t="str">
            <v>ICE Brent at Singapore MOC Mo18</v>
          </cell>
          <cell r="D21725" t="str">
            <v>USD</v>
          </cell>
          <cell r="E21725" t="str">
            <v>BBL</v>
          </cell>
          <cell r="I21725" t="str">
            <v>DW</v>
          </cell>
          <cell r="J21725" t="str">
            <v>16:30 Singapore</v>
          </cell>
          <cell r="K21725" t="str">
            <v>c</v>
          </cell>
          <cell r="L21725">
            <v>2</v>
          </cell>
          <cell r="M21725">
            <v>41913</v>
          </cell>
          <cell r="N21725">
            <v>42222</v>
          </cell>
          <cell r="O21725" t="str">
            <v>Y</v>
          </cell>
          <cell r="P21725" t="str">
            <v>FOB</v>
          </cell>
          <cell r="Q21725" t="str">
            <v>Cargo</v>
          </cell>
          <cell r="R21725" t="str">
            <v>North Sea</v>
          </cell>
          <cell r="S21725" t="str">
            <v>Sullom Voe</v>
          </cell>
          <cell r="T21725" t="str">
            <v>Future</v>
          </cell>
          <cell r="U21725" t="str">
            <v>Physical</v>
          </cell>
          <cell r="V21725" t="str">
            <v>Flat</v>
          </cell>
          <cell r="W21725" t="str">
            <v>Crude oil</v>
          </cell>
          <cell r="X21725" t="str">
            <v>ICE Brent Crude Futures</v>
          </cell>
          <cell r="Y21725">
            <v>0.45</v>
          </cell>
          <cell r="AE21725">
            <v>832.9</v>
          </cell>
          <cell r="AF21725">
            <v>38</v>
          </cell>
          <cell r="AG21725">
            <v>18</v>
          </cell>
          <cell r="AH21725" t="str">
            <v>Month</v>
          </cell>
        </row>
        <row r="21726">
          <cell r="A21726" t="str">
            <v>XILLA19</v>
          </cell>
          <cell r="B21726" t="str">
            <v>FK</v>
          </cell>
          <cell r="C21726" t="str">
            <v>ICE Brent at Singapore MOC Mo19</v>
          </cell>
          <cell r="D21726" t="str">
            <v>USD</v>
          </cell>
          <cell r="E21726" t="str">
            <v>BBL</v>
          </cell>
          <cell r="I21726" t="str">
            <v>DW</v>
          </cell>
          <cell r="J21726" t="str">
            <v>16:30 Singapore</v>
          </cell>
          <cell r="K21726" t="str">
            <v>c</v>
          </cell>
          <cell r="L21726">
            <v>2</v>
          </cell>
          <cell r="M21726">
            <v>41913</v>
          </cell>
          <cell r="N21726">
            <v>42222</v>
          </cell>
          <cell r="O21726" t="str">
            <v>Y</v>
          </cell>
          <cell r="P21726" t="str">
            <v>FOB</v>
          </cell>
          <cell r="Q21726" t="str">
            <v>Cargo</v>
          </cell>
          <cell r="R21726" t="str">
            <v>North Sea</v>
          </cell>
          <cell r="S21726" t="str">
            <v>Sullom Voe</v>
          </cell>
          <cell r="T21726" t="str">
            <v>Future</v>
          </cell>
          <cell r="U21726" t="str">
            <v>Physical</v>
          </cell>
          <cell r="V21726" t="str">
            <v>Flat</v>
          </cell>
          <cell r="W21726" t="str">
            <v>Crude oil</v>
          </cell>
          <cell r="X21726" t="str">
            <v>ICE Brent Crude Futures</v>
          </cell>
          <cell r="Y21726">
            <v>0.45</v>
          </cell>
          <cell r="AE21726">
            <v>832.9</v>
          </cell>
          <cell r="AF21726">
            <v>38</v>
          </cell>
          <cell r="AG21726">
            <v>19</v>
          </cell>
          <cell r="AH21726" t="str">
            <v>Month</v>
          </cell>
        </row>
        <row r="21727">
          <cell r="A21727" t="str">
            <v>XILLA20</v>
          </cell>
          <cell r="B21727" t="str">
            <v>FK</v>
          </cell>
          <cell r="C21727" t="str">
            <v>ICE Brent at Singapore MOC Mo20</v>
          </cell>
          <cell r="D21727" t="str">
            <v>USD</v>
          </cell>
          <cell r="E21727" t="str">
            <v>BBL</v>
          </cell>
          <cell r="I21727" t="str">
            <v>DW</v>
          </cell>
          <cell r="J21727" t="str">
            <v>16:30 Singapore</v>
          </cell>
          <cell r="K21727" t="str">
            <v>c</v>
          </cell>
          <cell r="L21727">
            <v>2</v>
          </cell>
          <cell r="M21727">
            <v>41913</v>
          </cell>
          <cell r="N21727">
            <v>42222</v>
          </cell>
          <cell r="O21727" t="str">
            <v>Y</v>
          </cell>
          <cell r="P21727" t="str">
            <v>FOB</v>
          </cell>
          <cell r="Q21727" t="str">
            <v>Cargo</v>
          </cell>
          <cell r="R21727" t="str">
            <v>North Sea</v>
          </cell>
          <cell r="S21727" t="str">
            <v>Sullom Voe</v>
          </cell>
          <cell r="T21727" t="str">
            <v>Future</v>
          </cell>
          <cell r="U21727" t="str">
            <v>Physical</v>
          </cell>
          <cell r="V21727" t="str">
            <v>Flat</v>
          </cell>
          <cell r="W21727" t="str">
            <v>Crude oil</v>
          </cell>
          <cell r="X21727" t="str">
            <v>ICE Brent Crude Futures</v>
          </cell>
          <cell r="Y21727">
            <v>0.45</v>
          </cell>
          <cell r="AE21727">
            <v>832.9</v>
          </cell>
          <cell r="AF21727">
            <v>38</v>
          </cell>
          <cell r="AG21727">
            <v>20</v>
          </cell>
          <cell r="AH21727" t="str">
            <v>Month</v>
          </cell>
        </row>
        <row r="21728">
          <cell r="A21728" t="str">
            <v>XILLA21</v>
          </cell>
          <cell r="B21728" t="str">
            <v>FK</v>
          </cell>
          <cell r="C21728" t="str">
            <v>ICE Brent at Singapore MOC Mo21</v>
          </cell>
          <cell r="D21728" t="str">
            <v>USD</v>
          </cell>
          <cell r="E21728" t="str">
            <v>BBL</v>
          </cell>
          <cell r="I21728" t="str">
            <v>DW</v>
          </cell>
          <cell r="J21728" t="str">
            <v>16:30 Singapore</v>
          </cell>
          <cell r="K21728" t="str">
            <v>c</v>
          </cell>
          <cell r="L21728">
            <v>2</v>
          </cell>
          <cell r="M21728">
            <v>41913</v>
          </cell>
          <cell r="N21728">
            <v>42222</v>
          </cell>
          <cell r="O21728" t="str">
            <v>Y</v>
          </cell>
          <cell r="P21728" t="str">
            <v>FOB</v>
          </cell>
          <cell r="Q21728" t="str">
            <v>Cargo</v>
          </cell>
          <cell r="R21728" t="str">
            <v>North Sea</v>
          </cell>
          <cell r="S21728" t="str">
            <v>Sullom Voe</v>
          </cell>
          <cell r="T21728" t="str">
            <v>Future</v>
          </cell>
          <cell r="U21728" t="str">
            <v>Physical</v>
          </cell>
          <cell r="V21728" t="str">
            <v>Flat</v>
          </cell>
          <cell r="W21728" t="str">
            <v>Crude oil</v>
          </cell>
          <cell r="X21728" t="str">
            <v>ICE Brent Crude Futures</v>
          </cell>
          <cell r="Y21728">
            <v>0.45</v>
          </cell>
          <cell r="AE21728">
            <v>832.9</v>
          </cell>
          <cell r="AF21728">
            <v>38</v>
          </cell>
          <cell r="AG21728">
            <v>21</v>
          </cell>
          <cell r="AH21728" t="str">
            <v>Month</v>
          </cell>
        </row>
        <row r="21729">
          <cell r="A21729" t="str">
            <v>XILLA22</v>
          </cell>
          <cell r="B21729" t="str">
            <v>FK</v>
          </cell>
          <cell r="C21729" t="str">
            <v>ICE Brent at Singapore MOC Mo22</v>
          </cell>
          <cell r="D21729" t="str">
            <v>USD</v>
          </cell>
          <cell r="E21729" t="str">
            <v>BBL</v>
          </cell>
          <cell r="I21729" t="str">
            <v>DW</v>
          </cell>
          <cell r="J21729" t="str">
            <v>16:30 Singapore</v>
          </cell>
          <cell r="K21729" t="str">
            <v>c</v>
          </cell>
          <cell r="L21729">
            <v>2</v>
          </cell>
          <cell r="M21729">
            <v>41913</v>
          </cell>
          <cell r="N21729">
            <v>42222</v>
          </cell>
          <cell r="O21729" t="str">
            <v>Y</v>
          </cell>
          <cell r="P21729" t="str">
            <v>FOB</v>
          </cell>
          <cell r="Q21729" t="str">
            <v>Cargo</v>
          </cell>
          <cell r="R21729" t="str">
            <v>North Sea</v>
          </cell>
          <cell r="S21729" t="str">
            <v>Sullom Voe</v>
          </cell>
          <cell r="T21729" t="str">
            <v>Future</v>
          </cell>
          <cell r="U21729" t="str">
            <v>Physical</v>
          </cell>
          <cell r="V21729" t="str">
            <v>Flat</v>
          </cell>
          <cell r="W21729" t="str">
            <v>Crude oil</v>
          </cell>
          <cell r="X21729" t="str">
            <v>ICE Brent Crude Futures</v>
          </cell>
          <cell r="Y21729">
            <v>0.45</v>
          </cell>
          <cell r="AE21729">
            <v>832.9</v>
          </cell>
          <cell r="AF21729">
            <v>38</v>
          </cell>
          <cell r="AG21729">
            <v>22</v>
          </cell>
          <cell r="AH21729" t="str">
            <v>Month</v>
          </cell>
        </row>
        <row r="21730">
          <cell r="A21730" t="str">
            <v>XILLA23</v>
          </cell>
          <cell r="B21730" t="str">
            <v>FK</v>
          </cell>
          <cell r="C21730" t="str">
            <v>ICE Brent at Singapore MOC Mo23</v>
          </cell>
          <cell r="D21730" t="str">
            <v>USD</v>
          </cell>
          <cell r="E21730" t="str">
            <v>BBL</v>
          </cell>
          <cell r="I21730" t="str">
            <v>DW</v>
          </cell>
          <cell r="J21730" t="str">
            <v>16:30 Singapore</v>
          </cell>
          <cell r="K21730" t="str">
            <v>c</v>
          </cell>
          <cell r="L21730">
            <v>2</v>
          </cell>
          <cell r="M21730">
            <v>41913</v>
          </cell>
          <cell r="N21730">
            <v>42222</v>
          </cell>
          <cell r="O21730" t="str">
            <v>Y</v>
          </cell>
          <cell r="P21730" t="str">
            <v>FOB</v>
          </cell>
          <cell r="Q21730" t="str">
            <v>Cargo</v>
          </cell>
          <cell r="R21730" t="str">
            <v>North Sea</v>
          </cell>
          <cell r="S21730" t="str">
            <v>Sullom Voe</v>
          </cell>
          <cell r="T21730" t="str">
            <v>Future</v>
          </cell>
          <cell r="U21730" t="str">
            <v>Physical</v>
          </cell>
          <cell r="V21730" t="str">
            <v>Flat</v>
          </cell>
          <cell r="W21730" t="str">
            <v>Crude oil</v>
          </cell>
          <cell r="X21730" t="str">
            <v>ICE Brent Crude Futures</v>
          </cell>
          <cell r="Y21730">
            <v>0.45</v>
          </cell>
          <cell r="AE21730">
            <v>832.9</v>
          </cell>
          <cell r="AF21730">
            <v>38</v>
          </cell>
          <cell r="AG21730">
            <v>23</v>
          </cell>
          <cell r="AH21730" t="str">
            <v>Month</v>
          </cell>
        </row>
        <row r="21731">
          <cell r="A21731" t="str">
            <v>XILLA24</v>
          </cell>
          <cell r="B21731" t="str">
            <v>FK</v>
          </cell>
          <cell r="C21731" t="str">
            <v>ICE Brent at Singapore MOC Mo24</v>
          </cell>
          <cell r="D21731" t="str">
            <v>USD</v>
          </cell>
          <cell r="E21731" t="str">
            <v>BBL</v>
          </cell>
          <cell r="I21731" t="str">
            <v>DW</v>
          </cell>
          <cell r="J21731" t="str">
            <v>16:30 Singapore</v>
          </cell>
          <cell r="K21731" t="str">
            <v>c</v>
          </cell>
          <cell r="L21731">
            <v>2</v>
          </cell>
          <cell r="M21731">
            <v>41913</v>
          </cell>
          <cell r="N21731">
            <v>42222</v>
          </cell>
          <cell r="O21731" t="str">
            <v>Y</v>
          </cell>
          <cell r="P21731" t="str">
            <v>FOB</v>
          </cell>
          <cell r="Q21731" t="str">
            <v>Cargo</v>
          </cell>
          <cell r="R21731" t="str">
            <v>North Sea</v>
          </cell>
          <cell r="S21731" t="str">
            <v>Sullom Voe</v>
          </cell>
          <cell r="T21731" t="str">
            <v>Future</v>
          </cell>
          <cell r="U21731" t="str">
            <v>Physical</v>
          </cell>
          <cell r="V21731" t="str">
            <v>Flat</v>
          </cell>
          <cell r="W21731" t="str">
            <v>Crude oil</v>
          </cell>
          <cell r="X21731" t="str">
            <v>ICE Brent Crude Futures</v>
          </cell>
          <cell r="Y21731">
            <v>0.45</v>
          </cell>
          <cell r="AE21731">
            <v>832.9</v>
          </cell>
          <cell r="AF21731">
            <v>38</v>
          </cell>
          <cell r="AG21731">
            <v>24</v>
          </cell>
          <cell r="AH21731" t="str">
            <v>Month</v>
          </cell>
        </row>
        <row r="21732">
          <cell r="A21732" t="str">
            <v>XILLA25</v>
          </cell>
          <cell r="B21732" t="str">
            <v>FK</v>
          </cell>
          <cell r="C21732" t="str">
            <v>ICE Brent at Singapore MOC Mo25</v>
          </cell>
          <cell r="D21732" t="str">
            <v>USD</v>
          </cell>
          <cell r="E21732" t="str">
            <v>BBL</v>
          </cell>
          <cell r="I21732" t="str">
            <v>DW</v>
          </cell>
          <cell r="J21732" t="str">
            <v>16:30 Singapore</v>
          </cell>
          <cell r="K21732" t="str">
            <v>c</v>
          </cell>
          <cell r="L21732">
            <v>2</v>
          </cell>
          <cell r="M21732">
            <v>41913</v>
          </cell>
          <cell r="N21732">
            <v>42222</v>
          </cell>
          <cell r="O21732" t="str">
            <v>Y</v>
          </cell>
          <cell r="P21732" t="str">
            <v>FOB</v>
          </cell>
          <cell r="Q21732" t="str">
            <v>Cargo</v>
          </cell>
          <cell r="R21732" t="str">
            <v>North Sea</v>
          </cell>
          <cell r="S21732" t="str">
            <v>Sullom Voe</v>
          </cell>
          <cell r="T21732" t="str">
            <v>Future</v>
          </cell>
          <cell r="U21732" t="str">
            <v>Physical</v>
          </cell>
          <cell r="V21732" t="str">
            <v>Flat</v>
          </cell>
          <cell r="W21732" t="str">
            <v>Crude oil</v>
          </cell>
          <cell r="X21732" t="str">
            <v>ICE Brent Crude Futures</v>
          </cell>
          <cell r="Y21732">
            <v>0.45</v>
          </cell>
          <cell r="AE21732">
            <v>832.9</v>
          </cell>
          <cell r="AF21732">
            <v>38</v>
          </cell>
          <cell r="AG21732">
            <v>25</v>
          </cell>
          <cell r="AH21732" t="str">
            <v>Month</v>
          </cell>
        </row>
        <row r="21733">
          <cell r="A21733" t="str">
            <v>XILLA26</v>
          </cell>
          <cell r="B21733" t="str">
            <v>FK</v>
          </cell>
          <cell r="C21733" t="str">
            <v>ICE Brent at Singapore MOC Mo26</v>
          </cell>
          <cell r="D21733" t="str">
            <v>USD</v>
          </cell>
          <cell r="E21733" t="str">
            <v>BBL</v>
          </cell>
          <cell r="I21733" t="str">
            <v>DW</v>
          </cell>
          <cell r="J21733" t="str">
            <v>16:30 Singapore</v>
          </cell>
          <cell r="K21733" t="str">
            <v>c</v>
          </cell>
          <cell r="L21733">
            <v>2</v>
          </cell>
          <cell r="M21733">
            <v>41913</v>
          </cell>
          <cell r="N21733">
            <v>42222</v>
          </cell>
          <cell r="O21733" t="str">
            <v>Y</v>
          </cell>
          <cell r="P21733" t="str">
            <v>FOB</v>
          </cell>
          <cell r="Q21733" t="str">
            <v>Cargo</v>
          </cell>
          <cell r="R21733" t="str">
            <v>North Sea</v>
          </cell>
          <cell r="S21733" t="str">
            <v>Sullom Voe</v>
          </cell>
          <cell r="T21733" t="str">
            <v>Future</v>
          </cell>
          <cell r="U21733" t="str">
            <v>Physical</v>
          </cell>
          <cell r="V21733" t="str">
            <v>Flat</v>
          </cell>
          <cell r="W21733" t="str">
            <v>Crude oil</v>
          </cell>
          <cell r="X21733" t="str">
            <v>ICE Brent Crude Futures</v>
          </cell>
          <cell r="Y21733">
            <v>0.45</v>
          </cell>
          <cell r="AE21733">
            <v>832.9</v>
          </cell>
          <cell r="AF21733">
            <v>38</v>
          </cell>
          <cell r="AG21733">
            <v>26</v>
          </cell>
          <cell r="AH21733" t="str">
            <v>Month</v>
          </cell>
        </row>
        <row r="21734">
          <cell r="A21734" t="str">
            <v>XILLA27</v>
          </cell>
          <cell r="B21734" t="str">
            <v>FK</v>
          </cell>
          <cell r="C21734" t="str">
            <v>ICE Brent at Singapore MOC Mo27</v>
          </cell>
          <cell r="D21734" t="str">
            <v>USD</v>
          </cell>
          <cell r="E21734" t="str">
            <v>BBL</v>
          </cell>
          <cell r="I21734" t="str">
            <v>DW</v>
          </cell>
          <cell r="J21734" t="str">
            <v>16:30 Singapore</v>
          </cell>
          <cell r="K21734" t="str">
            <v>c</v>
          </cell>
          <cell r="L21734">
            <v>2</v>
          </cell>
          <cell r="M21734">
            <v>41913</v>
          </cell>
          <cell r="N21734">
            <v>42222</v>
          </cell>
          <cell r="O21734" t="str">
            <v>Y</v>
          </cell>
          <cell r="P21734" t="str">
            <v>FOB</v>
          </cell>
          <cell r="Q21734" t="str">
            <v>Cargo</v>
          </cell>
          <cell r="R21734" t="str">
            <v>North Sea</v>
          </cell>
          <cell r="S21734" t="str">
            <v>Sullom Voe</v>
          </cell>
          <cell r="T21734" t="str">
            <v>Future</v>
          </cell>
          <cell r="U21734" t="str">
            <v>Physical</v>
          </cell>
          <cell r="V21734" t="str">
            <v>Flat</v>
          </cell>
          <cell r="W21734" t="str">
            <v>Crude oil</v>
          </cell>
          <cell r="X21734" t="str">
            <v>ICE Brent Crude Futures</v>
          </cell>
          <cell r="Y21734">
            <v>0.45</v>
          </cell>
          <cell r="AE21734">
            <v>832.9</v>
          </cell>
          <cell r="AF21734">
            <v>38</v>
          </cell>
          <cell r="AG21734">
            <v>27</v>
          </cell>
          <cell r="AH21734" t="str">
            <v>Month</v>
          </cell>
        </row>
        <row r="21735">
          <cell r="A21735" t="str">
            <v>XILLA28</v>
          </cell>
          <cell r="B21735" t="str">
            <v>FK</v>
          </cell>
          <cell r="C21735" t="str">
            <v>ICE Brent at Singapore MOC Mo28</v>
          </cell>
          <cell r="D21735" t="str">
            <v>USD</v>
          </cell>
          <cell r="E21735" t="str">
            <v>BBL</v>
          </cell>
          <cell r="I21735" t="str">
            <v>DW</v>
          </cell>
          <cell r="J21735" t="str">
            <v>16:30 Singapore</v>
          </cell>
          <cell r="K21735" t="str">
            <v>c</v>
          </cell>
          <cell r="L21735">
            <v>2</v>
          </cell>
          <cell r="M21735">
            <v>41913</v>
          </cell>
          <cell r="N21735">
            <v>42222</v>
          </cell>
          <cell r="O21735" t="str">
            <v>Y</v>
          </cell>
          <cell r="P21735" t="str">
            <v>FOB</v>
          </cell>
          <cell r="Q21735" t="str">
            <v>Cargo</v>
          </cell>
          <cell r="R21735" t="str">
            <v>North Sea</v>
          </cell>
          <cell r="S21735" t="str">
            <v>Sullom Voe</v>
          </cell>
          <cell r="T21735" t="str">
            <v>Future</v>
          </cell>
          <cell r="U21735" t="str">
            <v>Physical</v>
          </cell>
          <cell r="V21735" t="str">
            <v>Flat</v>
          </cell>
          <cell r="W21735" t="str">
            <v>Crude oil</v>
          </cell>
          <cell r="X21735" t="str">
            <v>ICE Brent Crude Futures</v>
          </cell>
          <cell r="Y21735">
            <v>0.45</v>
          </cell>
          <cell r="AE21735">
            <v>832.9</v>
          </cell>
          <cell r="AF21735">
            <v>38</v>
          </cell>
          <cell r="AG21735">
            <v>28</v>
          </cell>
          <cell r="AH21735" t="str">
            <v>Month</v>
          </cell>
        </row>
        <row r="21736">
          <cell r="A21736" t="str">
            <v>XILLA29</v>
          </cell>
          <cell r="B21736" t="str">
            <v>FK</v>
          </cell>
          <cell r="C21736" t="str">
            <v>ICE Brent at Singapore MOC Mo29</v>
          </cell>
          <cell r="D21736" t="str">
            <v>USD</v>
          </cell>
          <cell r="E21736" t="str">
            <v>BBL</v>
          </cell>
          <cell r="I21736" t="str">
            <v>DW</v>
          </cell>
          <cell r="J21736" t="str">
            <v>16:30 Singapore</v>
          </cell>
          <cell r="K21736" t="str">
            <v>c</v>
          </cell>
          <cell r="L21736">
            <v>2</v>
          </cell>
          <cell r="M21736">
            <v>41913</v>
          </cell>
          <cell r="N21736">
            <v>42222</v>
          </cell>
          <cell r="O21736" t="str">
            <v>Y</v>
          </cell>
          <cell r="P21736" t="str">
            <v>FOB</v>
          </cell>
          <cell r="Q21736" t="str">
            <v>Cargo</v>
          </cell>
          <cell r="R21736" t="str">
            <v>North Sea</v>
          </cell>
          <cell r="S21736" t="str">
            <v>Sullom Voe</v>
          </cell>
          <cell r="T21736" t="str">
            <v>Future</v>
          </cell>
          <cell r="U21736" t="str">
            <v>Physical</v>
          </cell>
          <cell r="V21736" t="str">
            <v>Flat</v>
          </cell>
          <cell r="W21736" t="str">
            <v>Crude oil</v>
          </cell>
          <cell r="X21736" t="str">
            <v>ICE Brent Crude Futures</v>
          </cell>
          <cell r="Y21736">
            <v>0.45</v>
          </cell>
          <cell r="AE21736">
            <v>832.9</v>
          </cell>
          <cell r="AF21736">
            <v>38</v>
          </cell>
          <cell r="AG21736">
            <v>29</v>
          </cell>
          <cell r="AH21736" t="str">
            <v>Month</v>
          </cell>
        </row>
        <row r="21737">
          <cell r="A21737" t="str">
            <v>XILLA30</v>
          </cell>
          <cell r="B21737" t="str">
            <v>FK</v>
          </cell>
          <cell r="C21737" t="str">
            <v>ICE Brent at Singapore MOC Mo30</v>
          </cell>
          <cell r="D21737" t="str">
            <v>USD</v>
          </cell>
          <cell r="E21737" t="str">
            <v>BBL</v>
          </cell>
          <cell r="I21737" t="str">
            <v>DW</v>
          </cell>
          <cell r="J21737" t="str">
            <v>16:30 Singapore</v>
          </cell>
          <cell r="K21737" t="str">
            <v>c</v>
          </cell>
          <cell r="L21737">
            <v>2</v>
          </cell>
          <cell r="M21737">
            <v>41913</v>
          </cell>
          <cell r="N21737">
            <v>42222</v>
          </cell>
          <cell r="O21737" t="str">
            <v>Y</v>
          </cell>
          <cell r="P21737" t="str">
            <v>FOB</v>
          </cell>
          <cell r="Q21737" t="str">
            <v>Cargo</v>
          </cell>
          <cell r="R21737" t="str">
            <v>North Sea</v>
          </cell>
          <cell r="S21737" t="str">
            <v>Sullom Voe</v>
          </cell>
          <cell r="T21737" t="str">
            <v>Future</v>
          </cell>
          <cell r="U21737" t="str">
            <v>Physical</v>
          </cell>
          <cell r="V21737" t="str">
            <v>Flat</v>
          </cell>
          <cell r="W21737" t="str">
            <v>Crude oil</v>
          </cell>
          <cell r="X21737" t="str">
            <v>ICE Brent Crude Futures</v>
          </cell>
          <cell r="Y21737">
            <v>0.45</v>
          </cell>
          <cell r="AE21737">
            <v>832.9</v>
          </cell>
          <cell r="AF21737">
            <v>38</v>
          </cell>
          <cell r="AG21737">
            <v>30</v>
          </cell>
          <cell r="AH21737" t="str">
            <v>Month</v>
          </cell>
        </row>
        <row r="21738">
          <cell r="A21738" t="str">
            <v>XILLA31</v>
          </cell>
          <cell r="B21738" t="str">
            <v>FK</v>
          </cell>
          <cell r="C21738" t="str">
            <v>ICE Brent at Singapore MOC Mo31</v>
          </cell>
          <cell r="D21738" t="str">
            <v>USD</v>
          </cell>
          <cell r="E21738" t="str">
            <v>BBL</v>
          </cell>
          <cell r="I21738" t="str">
            <v>DW</v>
          </cell>
          <cell r="J21738" t="str">
            <v>16:30 Singapore</v>
          </cell>
          <cell r="K21738" t="str">
            <v>c</v>
          </cell>
          <cell r="L21738">
            <v>2</v>
          </cell>
          <cell r="M21738">
            <v>41913</v>
          </cell>
          <cell r="N21738">
            <v>42222</v>
          </cell>
          <cell r="O21738" t="str">
            <v>Y</v>
          </cell>
          <cell r="P21738" t="str">
            <v>FOB</v>
          </cell>
          <cell r="Q21738" t="str">
            <v>Cargo</v>
          </cell>
          <cell r="R21738" t="str">
            <v>North Sea</v>
          </cell>
          <cell r="S21738" t="str">
            <v>Sullom Voe</v>
          </cell>
          <cell r="T21738" t="str">
            <v>Future</v>
          </cell>
          <cell r="U21738" t="str">
            <v>Physical</v>
          </cell>
          <cell r="V21738" t="str">
            <v>Flat</v>
          </cell>
          <cell r="W21738" t="str">
            <v>Crude oil</v>
          </cell>
          <cell r="X21738" t="str">
            <v>ICE Brent Crude Futures</v>
          </cell>
          <cell r="Y21738">
            <v>0.45</v>
          </cell>
          <cell r="AE21738">
            <v>832.9</v>
          </cell>
          <cell r="AF21738">
            <v>38</v>
          </cell>
          <cell r="AG21738">
            <v>31</v>
          </cell>
          <cell r="AH21738" t="str">
            <v>Month</v>
          </cell>
        </row>
        <row r="21739">
          <cell r="A21739" t="str">
            <v>XILLA32</v>
          </cell>
          <cell r="B21739" t="str">
            <v>FK</v>
          </cell>
          <cell r="C21739" t="str">
            <v>ICE Brent at Singapore MOC Mo32</v>
          </cell>
          <cell r="D21739" t="str">
            <v>USD</v>
          </cell>
          <cell r="E21739" t="str">
            <v>BBL</v>
          </cell>
          <cell r="I21739" t="str">
            <v>DW</v>
          </cell>
          <cell r="J21739" t="str">
            <v>16:30 Singapore</v>
          </cell>
          <cell r="K21739" t="str">
            <v>c</v>
          </cell>
          <cell r="L21739">
            <v>2</v>
          </cell>
          <cell r="M21739">
            <v>41913</v>
          </cell>
          <cell r="N21739">
            <v>42222</v>
          </cell>
          <cell r="O21739" t="str">
            <v>Y</v>
          </cell>
          <cell r="P21739" t="str">
            <v>FOB</v>
          </cell>
          <cell r="Q21739" t="str">
            <v>Cargo</v>
          </cell>
          <cell r="R21739" t="str">
            <v>North Sea</v>
          </cell>
          <cell r="S21739" t="str">
            <v>Sullom Voe</v>
          </cell>
          <cell r="T21739" t="str">
            <v>Future</v>
          </cell>
          <cell r="U21739" t="str">
            <v>Physical</v>
          </cell>
          <cell r="V21739" t="str">
            <v>Flat</v>
          </cell>
          <cell r="W21739" t="str">
            <v>Crude oil</v>
          </cell>
          <cell r="X21739" t="str">
            <v>ICE Brent Crude Futures</v>
          </cell>
          <cell r="Y21739">
            <v>0.45</v>
          </cell>
          <cell r="AE21739">
            <v>832.9</v>
          </cell>
          <cell r="AF21739">
            <v>38</v>
          </cell>
          <cell r="AG21739">
            <v>32</v>
          </cell>
          <cell r="AH21739" t="str">
            <v>Month</v>
          </cell>
        </row>
        <row r="21740">
          <cell r="A21740" t="str">
            <v>XILLA33</v>
          </cell>
          <cell r="B21740" t="str">
            <v>FK</v>
          </cell>
          <cell r="C21740" t="str">
            <v>ICE Brent at Singapore MOC Mo33</v>
          </cell>
          <cell r="D21740" t="str">
            <v>USD</v>
          </cell>
          <cell r="E21740" t="str">
            <v>BBL</v>
          </cell>
          <cell r="I21740" t="str">
            <v>DW</v>
          </cell>
          <cell r="J21740" t="str">
            <v>16:30 Singapore</v>
          </cell>
          <cell r="K21740" t="str">
            <v>c</v>
          </cell>
          <cell r="L21740">
            <v>2</v>
          </cell>
          <cell r="M21740">
            <v>41913</v>
          </cell>
          <cell r="N21740">
            <v>42222</v>
          </cell>
          <cell r="O21740" t="str">
            <v>Y</v>
          </cell>
          <cell r="P21740" t="str">
            <v>FOB</v>
          </cell>
          <cell r="Q21740" t="str">
            <v>Cargo</v>
          </cell>
          <cell r="R21740" t="str">
            <v>North Sea</v>
          </cell>
          <cell r="S21740" t="str">
            <v>Sullom Voe</v>
          </cell>
          <cell r="T21740" t="str">
            <v>Future</v>
          </cell>
          <cell r="U21740" t="str">
            <v>Physical</v>
          </cell>
          <cell r="V21740" t="str">
            <v>Flat</v>
          </cell>
          <cell r="W21740" t="str">
            <v>Crude oil</v>
          </cell>
          <cell r="X21740" t="str">
            <v>ICE Brent Crude Futures</v>
          </cell>
          <cell r="Y21740">
            <v>0.45</v>
          </cell>
          <cell r="AE21740">
            <v>832.9</v>
          </cell>
          <cell r="AF21740">
            <v>38</v>
          </cell>
          <cell r="AG21740">
            <v>33</v>
          </cell>
          <cell r="AH21740" t="str">
            <v>Month</v>
          </cell>
        </row>
        <row r="21741">
          <cell r="A21741" t="str">
            <v>XILLA34</v>
          </cell>
          <cell r="B21741" t="str">
            <v>FK</v>
          </cell>
          <cell r="C21741" t="str">
            <v>ICE Brent at Singapore MOC Mo34</v>
          </cell>
          <cell r="D21741" t="str">
            <v>USD</v>
          </cell>
          <cell r="E21741" t="str">
            <v>BBL</v>
          </cell>
          <cell r="I21741" t="str">
            <v>DW</v>
          </cell>
          <cell r="J21741" t="str">
            <v>16:30 Singapore</v>
          </cell>
          <cell r="K21741" t="str">
            <v>c</v>
          </cell>
          <cell r="L21741">
            <v>2</v>
          </cell>
          <cell r="M21741">
            <v>41913</v>
          </cell>
          <cell r="N21741">
            <v>42222</v>
          </cell>
          <cell r="O21741" t="str">
            <v>Y</v>
          </cell>
          <cell r="P21741" t="str">
            <v>FOB</v>
          </cell>
          <cell r="Q21741" t="str">
            <v>Cargo</v>
          </cell>
          <cell r="R21741" t="str">
            <v>North Sea</v>
          </cell>
          <cell r="S21741" t="str">
            <v>Sullom Voe</v>
          </cell>
          <cell r="T21741" t="str">
            <v>Future</v>
          </cell>
          <cell r="U21741" t="str">
            <v>Physical</v>
          </cell>
          <cell r="V21741" t="str">
            <v>Flat</v>
          </cell>
          <cell r="W21741" t="str">
            <v>Crude oil</v>
          </cell>
          <cell r="X21741" t="str">
            <v>ICE Brent Crude Futures</v>
          </cell>
          <cell r="Y21741">
            <v>0.45</v>
          </cell>
          <cell r="AE21741">
            <v>832.9</v>
          </cell>
          <cell r="AF21741">
            <v>38</v>
          </cell>
          <cell r="AG21741">
            <v>34</v>
          </cell>
          <cell r="AH21741" t="str">
            <v>Month</v>
          </cell>
        </row>
        <row r="21742">
          <cell r="A21742" t="str">
            <v>XILLA35</v>
          </cell>
          <cell r="B21742" t="str">
            <v>FK</v>
          </cell>
          <cell r="C21742" t="str">
            <v>ICE Brent at Singapore MOC Mo35</v>
          </cell>
          <cell r="D21742" t="str">
            <v>USD</v>
          </cell>
          <cell r="E21742" t="str">
            <v>BBL</v>
          </cell>
          <cell r="I21742" t="str">
            <v>DW</v>
          </cell>
          <cell r="J21742" t="str">
            <v>16:30 Singapore</v>
          </cell>
          <cell r="K21742" t="str">
            <v>c</v>
          </cell>
          <cell r="L21742">
            <v>2</v>
          </cell>
          <cell r="M21742">
            <v>41913</v>
          </cell>
          <cell r="N21742">
            <v>42222</v>
          </cell>
          <cell r="O21742" t="str">
            <v>Y</v>
          </cell>
          <cell r="P21742" t="str">
            <v>FOB</v>
          </cell>
          <cell r="Q21742" t="str">
            <v>Cargo</v>
          </cell>
          <cell r="R21742" t="str">
            <v>North Sea</v>
          </cell>
          <cell r="S21742" t="str">
            <v>Sullom Voe</v>
          </cell>
          <cell r="T21742" t="str">
            <v>Future</v>
          </cell>
          <cell r="U21742" t="str">
            <v>Physical</v>
          </cell>
          <cell r="V21742" t="str">
            <v>Flat</v>
          </cell>
          <cell r="W21742" t="str">
            <v>Crude oil</v>
          </cell>
          <cell r="X21742" t="str">
            <v>ICE Brent Crude Futures</v>
          </cell>
          <cell r="Y21742">
            <v>0.45</v>
          </cell>
          <cell r="AE21742">
            <v>832.9</v>
          </cell>
          <cell r="AF21742">
            <v>38</v>
          </cell>
          <cell r="AG21742">
            <v>35</v>
          </cell>
          <cell r="AH21742" t="str">
            <v>Month</v>
          </cell>
        </row>
        <row r="21743">
          <cell r="A21743" t="str">
            <v>XILLA36</v>
          </cell>
          <cell r="B21743" t="str">
            <v>FK</v>
          </cell>
          <cell r="C21743" t="str">
            <v>ICE Brent at Singapore MOC Mo36</v>
          </cell>
          <cell r="D21743" t="str">
            <v>USD</v>
          </cell>
          <cell r="E21743" t="str">
            <v>BBL</v>
          </cell>
          <cell r="I21743" t="str">
            <v>DW</v>
          </cell>
          <cell r="J21743" t="str">
            <v>16:30 Singapore</v>
          </cell>
          <cell r="K21743" t="str">
            <v>c</v>
          </cell>
          <cell r="L21743">
            <v>2</v>
          </cell>
          <cell r="M21743">
            <v>41913</v>
          </cell>
          <cell r="N21743">
            <v>42222</v>
          </cell>
          <cell r="O21743" t="str">
            <v>Y</v>
          </cell>
          <cell r="P21743" t="str">
            <v>FOB</v>
          </cell>
          <cell r="Q21743" t="str">
            <v>Cargo</v>
          </cell>
          <cell r="R21743" t="str">
            <v>North Sea</v>
          </cell>
          <cell r="S21743" t="str">
            <v>Sullom Voe</v>
          </cell>
          <cell r="T21743" t="str">
            <v>Future</v>
          </cell>
          <cell r="U21743" t="str">
            <v>Physical</v>
          </cell>
          <cell r="V21743" t="str">
            <v>Flat</v>
          </cell>
          <cell r="W21743" t="str">
            <v>Crude oil</v>
          </cell>
          <cell r="X21743" t="str">
            <v>ICE Brent Crude Futures</v>
          </cell>
          <cell r="Y21743">
            <v>0.45</v>
          </cell>
          <cell r="AE21743">
            <v>832.9</v>
          </cell>
          <cell r="AF21743">
            <v>38</v>
          </cell>
          <cell r="AG21743">
            <v>36</v>
          </cell>
          <cell r="AH21743" t="str">
            <v>Month</v>
          </cell>
        </row>
        <row r="21744">
          <cell r="A21744" t="str">
            <v>XILLR01</v>
          </cell>
          <cell r="B21744" t="str">
            <v>FK</v>
          </cell>
          <cell r="C21744" t="str">
            <v>ICE Brent at Singapore MOC Qr01</v>
          </cell>
          <cell r="D21744" t="str">
            <v>USD</v>
          </cell>
          <cell r="E21744" t="str">
            <v>BBL</v>
          </cell>
          <cell r="I21744" t="str">
            <v>DW</v>
          </cell>
          <cell r="J21744" t="str">
            <v>16:30 Singapore</v>
          </cell>
          <cell r="K21744" t="str">
            <v>c</v>
          </cell>
          <cell r="L21744">
            <v>2</v>
          </cell>
          <cell r="M21744">
            <v>41913</v>
          </cell>
          <cell r="N21744">
            <v>42222</v>
          </cell>
          <cell r="O21744" t="str">
            <v>Y</v>
          </cell>
          <cell r="P21744" t="str">
            <v>FOB</v>
          </cell>
          <cell r="Q21744" t="str">
            <v>Cargo</v>
          </cell>
          <cell r="R21744" t="str">
            <v>North Sea</v>
          </cell>
          <cell r="S21744" t="str">
            <v>Sullom Voe</v>
          </cell>
          <cell r="T21744" t="str">
            <v>Future</v>
          </cell>
          <cell r="U21744" t="str">
            <v>Physical</v>
          </cell>
          <cell r="V21744" t="str">
            <v>Flat</v>
          </cell>
          <cell r="W21744" t="str">
            <v>Crude oil</v>
          </cell>
          <cell r="X21744" t="str">
            <v>ICE Brent Crude Futures</v>
          </cell>
          <cell r="Y21744">
            <v>0.45</v>
          </cell>
          <cell r="AE21744">
            <v>832.9</v>
          </cell>
          <cell r="AF21744">
            <v>38</v>
          </cell>
          <cell r="AG21744">
            <v>1</v>
          </cell>
          <cell r="AH21744" t="str">
            <v>Quarter</v>
          </cell>
        </row>
        <row r="21745">
          <cell r="A21745" t="str">
            <v>XILLR02</v>
          </cell>
          <cell r="B21745" t="str">
            <v>FK</v>
          </cell>
          <cell r="C21745" t="str">
            <v>ICE Brent at Singapore MOC Qr02</v>
          </cell>
          <cell r="D21745" t="str">
            <v>USD</v>
          </cell>
          <cell r="E21745" t="str">
            <v>BBL</v>
          </cell>
          <cell r="I21745" t="str">
            <v>DW</v>
          </cell>
          <cell r="J21745" t="str">
            <v>16:30 Singapore</v>
          </cell>
          <cell r="K21745" t="str">
            <v>c</v>
          </cell>
          <cell r="L21745">
            <v>2</v>
          </cell>
          <cell r="M21745">
            <v>41913</v>
          </cell>
          <cell r="N21745">
            <v>42222</v>
          </cell>
          <cell r="O21745" t="str">
            <v>Y</v>
          </cell>
          <cell r="P21745" t="str">
            <v>FOB</v>
          </cell>
          <cell r="Q21745" t="str">
            <v>Cargo</v>
          </cell>
          <cell r="R21745" t="str">
            <v>North Sea</v>
          </cell>
          <cell r="S21745" t="str">
            <v>Sullom Voe</v>
          </cell>
          <cell r="T21745" t="str">
            <v>Future</v>
          </cell>
          <cell r="U21745" t="str">
            <v>Physical</v>
          </cell>
          <cell r="V21745" t="str">
            <v>Flat</v>
          </cell>
          <cell r="W21745" t="str">
            <v>Crude oil</v>
          </cell>
          <cell r="X21745" t="str">
            <v>ICE Brent Crude Futures</v>
          </cell>
          <cell r="Y21745">
            <v>0.45</v>
          </cell>
          <cell r="AE21745">
            <v>832.9</v>
          </cell>
          <cell r="AF21745">
            <v>38</v>
          </cell>
          <cell r="AG21745">
            <v>2</v>
          </cell>
          <cell r="AH21745" t="str">
            <v>Quarter</v>
          </cell>
        </row>
        <row r="21746">
          <cell r="A21746" t="str">
            <v>XILLR03</v>
          </cell>
          <cell r="B21746" t="str">
            <v>FK</v>
          </cell>
          <cell r="C21746" t="str">
            <v>ICE Brent at Singapore MOC Qr03</v>
          </cell>
          <cell r="D21746" t="str">
            <v>USD</v>
          </cell>
          <cell r="E21746" t="str">
            <v>BBL</v>
          </cell>
          <cell r="I21746" t="str">
            <v>DW</v>
          </cell>
          <cell r="J21746" t="str">
            <v>16:30 Singapore</v>
          </cell>
          <cell r="K21746" t="str">
            <v>c</v>
          </cell>
          <cell r="L21746">
            <v>2</v>
          </cell>
          <cell r="M21746">
            <v>41913</v>
          </cell>
          <cell r="N21746">
            <v>42222</v>
          </cell>
          <cell r="O21746" t="str">
            <v>Y</v>
          </cell>
          <cell r="P21746" t="str">
            <v>FOB</v>
          </cell>
          <cell r="Q21746" t="str">
            <v>Cargo</v>
          </cell>
          <cell r="R21746" t="str">
            <v>North Sea</v>
          </cell>
          <cell r="S21746" t="str">
            <v>Sullom Voe</v>
          </cell>
          <cell r="T21746" t="str">
            <v>Future</v>
          </cell>
          <cell r="U21746" t="str">
            <v>Physical</v>
          </cell>
          <cell r="V21746" t="str">
            <v>Flat</v>
          </cell>
          <cell r="W21746" t="str">
            <v>Crude oil</v>
          </cell>
          <cell r="X21746" t="str">
            <v>ICE Brent Crude Futures</v>
          </cell>
          <cell r="Y21746">
            <v>0.45</v>
          </cell>
          <cell r="AE21746">
            <v>832.9</v>
          </cell>
          <cell r="AF21746">
            <v>38</v>
          </cell>
          <cell r="AG21746">
            <v>3</v>
          </cell>
          <cell r="AH21746" t="str">
            <v>Quarter</v>
          </cell>
        </row>
        <row r="21747">
          <cell r="A21747" t="str">
            <v>XILLR04</v>
          </cell>
          <cell r="B21747" t="str">
            <v>FK</v>
          </cell>
          <cell r="C21747" t="str">
            <v>ICE Brent at Singapore MOC Qr04</v>
          </cell>
          <cell r="D21747" t="str">
            <v>USD</v>
          </cell>
          <cell r="E21747" t="str">
            <v>BBL</v>
          </cell>
          <cell r="I21747" t="str">
            <v>DW</v>
          </cell>
          <cell r="J21747" t="str">
            <v>16:30 Singapore</v>
          </cell>
          <cell r="K21747" t="str">
            <v>c</v>
          </cell>
          <cell r="L21747">
            <v>2</v>
          </cell>
          <cell r="M21747">
            <v>41913</v>
          </cell>
          <cell r="N21747">
            <v>42222</v>
          </cell>
          <cell r="O21747" t="str">
            <v>Y</v>
          </cell>
          <cell r="P21747" t="str">
            <v>FOB</v>
          </cell>
          <cell r="Q21747" t="str">
            <v>Cargo</v>
          </cell>
          <cell r="R21747" t="str">
            <v>North Sea</v>
          </cell>
          <cell r="S21747" t="str">
            <v>Sullom Voe</v>
          </cell>
          <cell r="T21747" t="str">
            <v>Future</v>
          </cell>
          <cell r="U21747" t="str">
            <v>Physical</v>
          </cell>
          <cell r="V21747" t="str">
            <v>Flat</v>
          </cell>
          <cell r="W21747" t="str">
            <v>Crude oil</v>
          </cell>
          <cell r="X21747" t="str">
            <v>ICE Brent Crude Futures</v>
          </cell>
          <cell r="Y21747">
            <v>0.45</v>
          </cell>
          <cell r="AE21747">
            <v>832.9</v>
          </cell>
          <cell r="AF21747">
            <v>38</v>
          </cell>
          <cell r="AG21747">
            <v>4</v>
          </cell>
          <cell r="AH21747" t="str">
            <v>Quarter</v>
          </cell>
        </row>
        <row r="21748">
          <cell r="A21748" t="str">
            <v>XILLR05</v>
          </cell>
          <cell r="B21748" t="str">
            <v>FK</v>
          </cell>
          <cell r="C21748" t="str">
            <v>ICE Brent at Singapore MOC Qr05</v>
          </cell>
          <cell r="D21748" t="str">
            <v>USD</v>
          </cell>
          <cell r="E21748" t="str">
            <v>BBL</v>
          </cell>
          <cell r="I21748" t="str">
            <v>DW</v>
          </cell>
          <cell r="J21748" t="str">
            <v>16:30 Singapore</v>
          </cell>
          <cell r="K21748" t="str">
            <v>c</v>
          </cell>
          <cell r="L21748">
            <v>2</v>
          </cell>
          <cell r="M21748">
            <v>41913</v>
          </cell>
          <cell r="N21748">
            <v>42222</v>
          </cell>
          <cell r="O21748" t="str">
            <v>Y</v>
          </cell>
          <cell r="P21748" t="str">
            <v>FOB</v>
          </cell>
          <cell r="Q21748" t="str">
            <v>Cargo</v>
          </cell>
          <cell r="R21748" t="str">
            <v>North Sea</v>
          </cell>
          <cell r="S21748" t="str">
            <v>Sullom Voe</v>
          </cell>
          <cell r="T21748" t="str">
            <v>Future</v>
          </cell>
          <cell r="U21748" t="str">
            <v>Physical</v>
          </cell>
          <cell r="V21748" t="str">
            <v>Flat</v>
          </cell>
          <cell r="W21748" t="str">
            <v>Crude oil</v>
          </cell>
          <cell r="X21748" t="str">
            <v>ICE Brent Crude Futures</v>
          </cell>
          <cell r="Y21748">
            <v>0.45</v>
          </cell>
          <cell r="AE21748">
            <v>832.9</v>
          </cell>
          <cell r="AF21748">
            <v>38</v>
          </cell>
          <cell r="AG21748">
            <v>5</v>
          </cell>
          <cell r="AH21748" t="str">
            <v>Quarter</v>
          </cell>
        </row>
        <row r="21749">
          <cell r="A21749" t="str">
            <v>XILLR06</v>
          </cell>
          <cell r="B21749" t="str">
            <v>FK</v>
          </cell>
          <cell r="C21749" t="str">
            <v>ICE Brent at Singapore MOC Qr06</v>
          </cell>
          <cell r="D21749" t="str">
            <v>USD</v>
          </cell>
          <cell r="E21749" t="str">
            <v>BBL</v>
          </cell>
          <cell r="I21749" t="str">
            <v>DW</v>
          </cell>
          <cell r="J21749" t="str">
            <v>16:30 Singapore</v>
          </cell>
          <cell r="K21749" t="str">
            <v>c</v>
          </cell>
          <cell r="L21749">
            <v>2</v>
          </cell>
          <cell r="M21749">
            <v>41913</v>
          </cell>
          <cell r="N21749">
            <v>42222</v>
          </cell>
          <cell r="O21749" t="str">
            <v>Y</v>
          </cell>
          <cell r="P21749" t="str">
            <v>FOB</v>
          </cell>
          <cell r="Q21749" t="str">
            <v>Cargo</v>
          </cell>
          <cell r="R21749" t="str">
            <v>North Sea</v>
          </cell>
          <cell r="S21749" t="str">
            <v>Sullom Voe</v>
          </cell>
          <cell r="T21749" t="str">
            <v>Future</v>
          </cell>
          <cell r="U21749" t="str">
            <v>Physical</v>
          </cell>
          <cell r="V21749" t="str">
            <v>Flat</v>
          </cell>
          <cell r="W21749" t="str">
            <v>Crude oil</v>
          </cell>
          <cell r="X21749" t="str">
            <v>ICE Brent Crude Futures</v>
          </cell>
          <cell r="Y21749">
            <v>0.45</v>
          </cell>
          <cell r="AE21749">
            <v>832.9</v>
          </cell>
          <cell r="AF21749">
            <v>38</v>
          </cell>
          <cell r="AG21749">
            <v>6</v>
          </cell>
          <cell r="AH21749" t="str">
            <v>Quarter</v>
          </cell>
        </row>
        <row r="21750">
          <cell r="A21750" t="str">
            <v>XILLR07</v>
          </cell>
          <cell r="B21750" t="str">
            <v>FK</v>
          </cell>
          <cell r="C21750" t="str">
            <v>ICE Brent at Singapore MOC Qr07</v>
          </cell>
          <cell r="D21750" t="str">
            <v>USD</v>
          </cell>
          <cell r="E21750" t="str">
            <v>BBL</v>
          </cell>
          <cell r="I21750" t="str">
            <v>DW</v>
          </cell>
          <cell r="J21750" t="str">
            <v>16:30 Singapore</v>
          </cell>
          <cell r="K21750" t="str">
            <v>c</v>
          </cell>
          <cell r="L21750">
            <v>2</v>
          </cell>
          <cell r="M21750">
            <v>41913</v>
          </cell>
          <cell r="N21750">
            <v>42222</v>
          </cell>
          <cell r="O21750" t="str">
            <v>Y</v>
          </cell>
          <cell r="P21750" t="str">
            <v>FOB</v>
          </cell>
          <cell r="Q21750" t="str">
            <v>Cargo</v>
          </cell>
          <cell r="R21750" t="str">
            <v>North Sea</v>
          </cell>
          <cell r="S21750" t="str">
            <v>Sullom Voe</v>
          </cell>
          <cell r="T21750" t="str">
            <v>Future</v>
          </cell>
          <cell r="U21750" t="str">
            <v>Physical</v>
          </cell>
          <cell r="V21750" t="str">
            <v>Flat</v>
          </cell>
          <cell r="W21750" t="str">
            <v>Crude oil</v>
          </cell>
          <cell r="X21750" t="str">
            <v>ICE Brent Crude Futures</v>
          </cell>
          <cell r="Y21750">
            <v>0.45</v>
          </cell>
          <cell r="AE21750">
            <v>832.9</v>
          </cell>
          <cell r="AF21750">
            <v>38</v>
          </cell>
          <cell r="AG21750">
            <v>7</v>
          </cell>
          <cell r="AH21750" t="str">
            <v>Quarter</v>
          </cell>
        </row>
        <row r="21751">
          <cell r="A21751" t="str">
            <v>XILLR08</v>
          </cell>
          <cell r="B21751" t="str">
            <v>FK</v>
          </cell>
          <cell r="C21751" t="str">
            <v>ICE Brent at Singapore MOC Qr08</v>
          </cell>
          <cell r="D21751" t="str">
            <v>USD</v>
          </cell>
          <cell r="E21751" t="str">
            <v>BBL</v>
          </cell>
          <cell r="I21751" t="str">
            <v>DW</v>
          </cell>
          <cell r="J21751" t="str">
            <v>16:30 Singapore</v>
          </cell>
          <cell r="K21751" t="str">
            <v>c</v>
          </cell>
          <cell r="L21751">
            <v>2</v>
          </cell>
          <cell r="M21751">
            <v>41913</v>
          </cell>
          <cell r="N21751">
            <v>42222</v>
          </cell>
          <cell r="O21751" t="str">
            <v>Y</v>
          </cell>
          <cell r="P21751" t="str">
            <v>FOB</v>
          </cell>
          <cell r="Q21751" t="str">
            <v>Cargo</v>
          </cell>
          <cell r="R21751" t="str">
            <v>North Sea</v>
          </cell>
          <cell r="S21751" t="str">
            <v>Sullom Voe</v>
          </cell>
          <cell r="T21751" t="str">
            <v>Future</v>
          </cell>
          <cell r="U21751" t="str">
            <v>Physical</v>
          </cell>
          <cell r="V21751" t="str">
            <v>Flat</v>
          </cell>
          <cell r="W21751" t="str">
            <v>Crude oil</v>
          </cell>
          <cell r="X21751" t="str">
            <v>ICE Brent Crude Futures</v>
          </cell>
          <cell r="Y21751">
            <v>0.45</v>
          </cell>
          <cell r="AE21751">
            <v>832.9</v>
          </cell>
          <cell r="AF21751">
            <v>38</v>
          </cell>
          <cell r="AG21751">
            <v>8</v>
          </cell>
          <cell r="AH21751" t="str">
            <v>Quarter</v>
          </cell>
        </row>
        <row r="21752">
          <cell r="A21752" t="str">
            <v>XILLR09</v>
          </cell>
          <cell r="B21752" t="str">
            <v>FK</v>
          </cell>
          <cell r="C21752" t="str">
            <v>ICE Brent at Singapore MOC Qr09</v>
          </cell>
          <cell r="D21752" t="str">
            <v>USD</v>
          </cell>
          <cell r="E21752" t="str">
            <v>BBL</v>
          </cell>
          <cell r="I21752" t="str">
            <v>DW</v>
          </cell>
          <cell r="J21752" t="str">
            <v>16:30 Singapore</v>
          </cell>
          <cell r="K21752" t="str">
            <v>c</v>
          </cell>
          <cell r="L21752">
            <v>2</v>
          </cell>
          <cell r="M21752">
            <v>41913</v>
          </cell>
          <cell r="N21752">
            <v>42222</v>
          </cell>
          <cell r="O21752" t="str">
            <v>Y</v>
          </cell>
          <cell r="P21752" t="str">
            <v>FOB</v>
          </cell>
          <cell r="Q21752" t="str">
            <v>Cargo</v>
          </cell>
          <cell r="R21752" t="str">
            <v>North Sea</v>
          </cell>
          <cell r="S21752" t="str">
            <v>Sullom Voe</v>
          </cell>
          <cell r="T21752" t="str">
            <v>Future</v>
          </cell>
          <cell r="U21752" t="str">
            <v>Physical</v>
          </cell>
          <cell r="V21752" t="str">
            <v>Flat</v>
          </cell>
          <cell r="W21752" t="str">
            <v>Crude oil</v>
          </cell>
          <cell r="X21752" t="str">
            <v>ICE Brent Crude Futures</v>
          </cell>
          <cell r="Y21752">
            <v>0.45</v>
          </cell>
          <cell r="AE21752">
            <v>832.9</v>
          </cell>
          <cell r="AF21752">
            <v>38</v>
          </cell>
          <cell r="AG21752">
            <v>9</v>
          </cell>
          <cell r="AH21752" t="str">
            <v>Quarter</v>
          </cell>
        </row>
        <row r="21753">
          <cell r="A21753" t="str">
            <v>XILLR10</v>
          </cell>
          <cell r="B21753" t="str">
            <v>FK</v>
          </cell>
          <cell r="C21753" t="str">
            <v>ICE Brent at Singapore MOC Qr10</v>
          </cell>
          <cell r="D21753" t="str">
            <v>USD</v>
          </cell>
          <cell r="E21753" t="str">
            <v>BBL</v>
          </cell>
          <cell r="I21753" t="str">
            <v>DW</v>
          </cell>
          <cell r="J21753" t="str">
            <v>16:30 Singapore</v>
          </cell>
          <cell r="K21753" t="str">
            <v>c</v>
          </cell>
          <cell r="L21753">
            <v>2</v>
          </cell>
          <cell r="M21753">
            <v>41913</v>
          </cell>
          <cell r="N21753">
            <v>42222</v>
          </cell>
          <cell r="O21753" t="str">
            <v>Y</v>
          </cell>
          <cell r="P21753" t="str">
            <v>FOB</v>
          </cell>
          <cell r="Q21753" t="str">
            <v>Cargo</v>
          </cell>
          <cell r="R21753" t="str">
            <v>North Sea</v>
          </cell>
          <cell r="S21753" t="str">
            <v>Sullom Voe</v>
          </cell>
          <cell r="T21753" t="str">
            <v>Future</v>
          </cell>
          <cell r="U21753" t="str">
            <v>Physical</v>
          </cell>
          <cell r="V21753" t="str">
            <v>Flat</v>
          </cell>
          <cell r="W21753" t="str">
            <v>Crude oil</v>
          </cell>
          <cell r="X21753" t="str">
            <v>ICE Brent Crude Futures</v>
          </cell>
          <cell r="Y21753">
            <v>0.45</v>
          </cell>
          <cell r="AE21753">
            <v>832.9</v>
          </cell>
          <cell r="AF21753">
            <v>38</v>
          </cell>
          <cell r="AG21753">
            <v>10</v>
          </cell>
          <cell r="AH21753" t="str">
            <v>Quarter</v>
          </cell>
        </row>
        <row r="21754">
          <cell r="A21754" t="str">
            <v>XILLR11</v>
          </cell>
          <cell r="B21754" t="str">
            <v>FK</v>
          </cell>
          <cell r="C21754" t="str">
            <v>ICE Brent at Singapore MOC Qr11</v>
          </cell>
          <cell r="D21754" t="str">
            <v>USD</v>
          </cell>
          <cell r="E21754" t="str">
            <v>BBL</v>
          </cell>
          <cell r="I21754" t="str">
            <v>DW</v>
          </cell>
          <cell r="J21754" t="str">
            <v>16:30 Singapore</v>
          </cell>
          <cell r="K21754" t="str">
            <v>c</v>
          </cell>
          <cell r="L21754">
            <v>2</v>
          </cell>
          <cell r="M21754">
            <v>41913</v>
          </cell>
          <cell r="N21754">
            <v>42222</v>
          </cell>
          <cell r="O21754" t="str">
            <v>Y</v>
          </cell>
          <cell r="P21754" t="str">
            <v>FOB</v>
          </cell>
          <cell r="Q21754" t="str">
            <v>Cargo</v>
          </cell>
          <cell r="R21754" t="str">
            <v>North Sea</v>
          </cell>
          <cell r="S21754" t="str">
            <v>Sullom Voe</v>
          </cell>
          <cell r="T21754" t="str">
            <v>Future</v>
          </cell>
          <cell r="U21754" t="str">
            <v>Physical</v>
          </cell>
          <cell r="V21754" t="str">
            <v>Flat</v>
          </cell>
          <cell r="W21754" t="str">
            <v>Crude oil</v>
          </cell>
          <cell r="X21754" t="str">
            <v>ICE Brent Crude Futures</v>
          </cell>
          <cell r="Y21754">
            <v>0.45</v>
          </cell>
          <cell r="AE21754">
            <v>832.9</v>
          </cell>
          <cell r="AF21754">
            <v>38</v>
          </cell>
          <cell r="AG21754">
            <v>11</v>
          </cell>
          <cell r="AH21754" t="str">
            <v>Quarter</v>
          </cell>
        </row>
        <row r="21755">
          <cell r="A21755" t="str">
            <v>XILLR12</v>
          </cell>
          <cell r="B21755" t="str">
            <v>FK</v>
          </cell>
          <cell r="C21755" t="str">
            <v>ICE Brent at Singapore MOC Qr12</v>
          </cell>
          <cell r="D21755" t="str">
            <v>USD</v>
          </cell>
          <cell r="E21755" t="str">
            <v>BBL</v>
          </cell>
          <cell r="I21755" t="str">
            <v>DW</v>
          </cell>
          <cell r="J21755" t="str">
            <v>16:30 Singapore</v>
          </cell>
          <cell r="K21755" t="str">
            <v>c</v>
          </cell>
          <cell r="L21755">
            <v>2</v>
          </cell>
          <cell r="M21755">
            <v>41913</v>
          </cell>
          <cell r="N21755">
            <v>42222</v>
          </cell>
          <cell r="O21755" t="str">
            <v>Y</v>
          </cell>
          <cell r="P21755" t="str">
            <v>FOB</v>
          </cell>
          <cell r="Q21755" t="str">
            <v>Cargo</v>
          </cell>
          <cell r="R21755" t="str">
            <v>North Sea</v>
          </cell>
          <cell r="S21755" t="str">
            <v>Sullom Voe</v>
          </cell>
          <cell r="T21755" t="str">
            <v>Future</v>
          </cell>
          <cell r="U21755" t="str">
            <v>Physical</v>
          </cell>
          <cell r="V21755" t="str">
            <v>Flat</v>
          </cell>
          <cell r="W21755" t="str">
            <v>Crude oil</v>
          </cell>
          <cell r="X21755" t="str">
            <v>ICE Brent Crude Futures</v>
          </cell>
          <cell r="Y21755">
            <v>0.45</v>
          </cell>
          <cell r="AE21755">
            <v>832.9</v>
          </cell>
          <cell r="AF21755">
            <v>38</v>
          </cell>
          <cell r="AG21755">
            <v>12</v>
          </cell>
          <cell r="AH21755" t="str">
            <v>Quarter</v>
          </cell>
        </row>
        <row r="21756">
          <cell r="A21756" t="str">
            <v>XILLY01</v>
          </cell>
          <cell r="B21756" t="str">
            <v>FK</v>
          </cell>
          <cell r="C21756" t="str">
            <v>ICE Brent at Singapore MOC Yr01</v>
          </cell>
          <cell r="D21756" t="str">
            <v>USD</v>
          </cell>
          <cell r="E21756" t="str">
            <v>BBL</v>
          </cell>
          <cell r="I21756" t="str">
            <v>DW</v>
          </cell>
          <cell r="J21756" t="str">
            <v>16:30 Singapore</v>
          </cell>
          <cell r="K21756" t="str">
            <v>c</v>
          </cell>
          <cell r="L21756">
            <v>2</v>
          </cell>
          <cell r="M21756">
            <v>41913</v>
          </cell>
          <cell r="N21756">
            <v>42222</v>
          </cell>
          <cell r="O21756" t="str">
            <v>Y</v>
          </cell>
          <cell r="P21756" t="str">
            <v>FOB</v>
          </cell>
          <cell r="Q21756" t="str">
            <v>Cargo</v>
          </cell>
          <cell r="R21756" t="str">
            <v>North Sea</v>
          </cell>
          <cell r="S21756" t="str">
            <v>Sullom Voe</v>
          </cell>
          <cell r="T21756" t="str">
            <v>Future</v>
          </cell>
          <cell r="U21756" t="str">
            <v>Physical</v>
          </cell>
          <cell r="V21756" t="str">
            <v>Flat</v>
          </cell>
          <cell r="W21756" t="str">
            <v>Crude oil</v>
          </cell>
          <cell r="X21756" t="str">
            <v>ICE Brent Crude Futures</v>
          </cell>
          <cell r="Y21756">
            <v>0.45</v>
          </cell>
          <cell r="AE21756">
            <v>832.9</v>
          </cell>
          <cell r="AF21756">
            <v>38</v>
          </cell>
          <cell r="AG21756">
            <v>1</v>
          </cell>
          <cell r="AH21756" t="str">
            <v>Year</v>
          </cell>
        </row>
        <row r="21757">
          <cell r="A21757" t="str">
            <v>XILLY02</v>
          </cell>
          <cell r="B21757" t="str">
            <v>FK</v>
          </cell>
          <cell r="C21757" t="str">
            <v>ICE Brent at Singapore MOC Yr02</v>
          </cell>
          <cell r="D21757" t="str">
            <v>USD</v>
          </cell>
          <cell r="E21757" t="str">
            <v>BBL</v>
          </cell>
          <cell r="I21757" t="str">
            <v>DW</v>
          </cell>
          <cell r="J21757" t="str">
            <v>16:30 Singapore</v>
          </cell>
          <cell r="K21757" t="str">
            <v>c</v>
          </cell>
          <cell r="L21757">
            <v>2</v>
          </cell>
          <cell r="M21757">
            <v>41913</v>
          </cell>
          <cell r="N21757">
            <v>42222</v>
          </cell>
          <cell r="O21757" t="str">
            <v>Y</v>
          </cell>
          <cell r="P21757" t="str">
            <v>FOB</v>
          </cell>
          <cell r="Q21757" t="str">
            <v>Cargo</v>
          </cell>
          <cell r="R21757" t="str">
            <v>North Sea</v>
          </cell>
          <cell r="S21757" t="str">
            <v>Sullom Voe</v>
          </cell>
          <cell r="T21757" t="str">
            <v>Future</v>
          </cell>
          <cell r="U21757" t="str">
            <v>Physical</v>
          </cell>
          <cell r="V21757" t="str">
            <v>Flat</v>
          </cell>
          <cell r="W21757" t="str">
            <v>Crude oil</v>
          </cell>
          <cell r="X21757" t="str">
            <v>ICE Brent Crude Futures</v>
          </cell>
          <cell r="Y21757">
            <v>0.45</v>
          </cell>
          <cell r="AE21757">
            <v>832.9</v>
          </cell>
          <cell r="AF21757">
            <v>38</v>
          </cell>
          <cell r="AG21757">
            <v>2</v>
          </cell>
          <cell r="AH21757" t="str">
            <v>Year</v>
          </cell>
        </row>
        <row r="21758">
          <cell r="A21758" t="str">
            <v>XILLY03</v>
          </cell>
          <cell r="B21758" t="str">
            <v>FK</v>
          </cell>
          <cell r="C21758" t="str">
            <v>ICE Brent at Singapore MOC Yr03</v>
          </cell>
          <cell r="D21758" t="str">
            <v>USD</v>
          </cell>
          <cell r="E21758" t="str">
            <v>BBL</v>
          </cell>
          <cell r="I21758" t="str">
            <v>DW</v>
          </cell>
          <cell r="J21758" t="str">
            <v>16:30 Singapore</v>
          </cell>
          <cell r="K21758" t="str">
            <v>c</v>
          </cell>
          <cell r="L21758">
            <v>2</v>
          </cell>
          <cell r="M21758">
            <v>41913</v>
          </cell>
          <cell r="N21758">
            <v>42222</v>
          </cell>
          <cell r="O21758" t="str">
            <v>Y</v>
          </cell>
          <cell r="P21758" t="str">
            <v>FOB</v>
          </cell>
          <cell r="Q21758" t="str">
            <v>Cargo</v>
          </cell>
          <cell r="R21758" t="str">
            <v>North Sea</v>
          </cell>
          <cell r="S21758" t="str">
            <v>Sullom Voe</v>
          </cell>
          <cell r="T21758" t="str">
            <v>Future</v>
          </cell>
          <cell r="U21758" t="str">
            <v>Physical</v>
          </cell>
          <cell r="V21758" t="str">
            <v>Flat</v>
          </cell>
          <cell r="W21758" t="str">
            <v>Crude oil</v>
          </cell>
          <cell r="X21758" t="str">
            <v>ICE Brent Crude Futures</v>
          </cell>
          <cell r="Y21758">
            <v>0.45</v>
          </cell>
          <cell r="AE21758">
            <v>832.9</v>
          </cell>
          <cell r="AF21758">
            <v>38</v>
          </cell>
          <cell r="AG21758">
            <v>3</v>
          </cell>
          <cell r="AH21758" t="str">
            <v>Year</v>
          </cell>
        </row>
        <row r="21759">
          <cell r="A21759" t="str">
            <v>XNCLA01</v>
          </cell>
          <cell r="B21759" t="str">
            <v>FK</v>
          </cell>
          <cell r="C21759" t="str">
            <v>NYMEX WTI at Singapore MOC Mo01</v>
          </cell>
          <cell r="D21759" t="str">
            <v>USD</v>
          </cell>
          <cell r="E21759" t="str">
            <v>BBL</v>
          </cell>
          <cell r="I21759" t="str">
            <v>DW</v>
          </cell>
          <cell r="J21759" t="str">
            <v>16:30 Singapore</v>
          </cell>
          <cell r="K21759" t="str">
            <v>c</v>
          </cell>
          <cell r="L21759">
            <v>2</v>
          </cell>
          <cell r="M21759">
            <v>39426</v>
          </cell>
          <cell r="N21759">
            <v>42222</v>
          </cell>
          <cell r="O21759" t="str">
            <v>Y</v>
          </cell>
          <cell r="P21759" t="str">
            <v>DAP</v>
          </cell>
          <cell r="Q21759" t="str">
            <v>Pipeline</v>
          </cell>
          <cell r="R21759" t="str">
            <v>United States</v>
          </cell>
          <cell r="S21759" t="str">
            <v>Cushing</v>
          </cell>
          <cell r="T21759" t="str">
            <v>Future</v>
          </cell>
          <cell r="U21759" t="str">
            <v>Physical</v>
          </cell>
          <cell r="V21759" t="str">
            <v>Flat</v>
          </cell>
          <cell r="W21759" t="str">
            <v>Crude oil</v>
          </cell>
          <cell r="X21759" t="str">
            <v>Platts - Crude Oil - West Texas Intermediate</v>
          </cell>
          <cell r="Y21759">
            <v>0.3</v>
          </cell>
          <cell r="AE21759">
            <v>828</v>
          </cell>
          <cell r="AF21759">
            <v>39</v>
          </cell>
          <cell r="AG21759">
            <v>1</v>
          </cell>
          <cell r="AH21759" t="str">
            <v>Month</v>
          </cell>
        </row>
        <row r="21760">
          <cell r="A21760" t="str">
            <v>XNCLA02</v>
          </cell>
          <cell r="B21760" t="str">
            <v>FK</v>
          </cell>
          <cell r="C21760" t="str">
            <v>NYMEX WTI at Singapore MOC Mo02</v>
          </cell>
          <cell r="D21760" t="str">
            <v>USD</v>
          </cell>
          <cell r="E21760" t="str">
            <v>BBL</v>
          </cell>
          <cell r="I21760" t="str">
            <v>DW</v>
          </cell>
          <cell r="J21760" t="str">
            <v>16:30 Singapore</v>
          </cell>
          <cell r="K21760" t="str">
            <v>c</v>
          </cell>
          <cell r="L21760">
            <v>2</v>
          </cell>
          <cell r="M21760">
            <v>39426</v>
          </cell>
          <cell r="N21760">
            <v>42222</v>
          </cell>
          <cell r="O21760" t="str">
            <v>Y</v>
          </cell>
          <cell r="P21760" t="str">
            <v>DAP</v>
          </cell>
          <cell r="Q21760" t="str">
            <v>Pipeline</v>
          </cell>
          <cell r="R21760" t="str">
            <v>United States</v>
          </cell>
          <cell r="S21760" t="str">
            <v>Cushing</v>
          </cell>
          <cell r="T21760" t="str">
            <v>Future</v>
          </cell>
          <cell r="U21760" t="str">
            <v>Physical</v>
          </cell>
          <cell r="V21760" t="str">
            <v>Flat</v>
          </cell>
          <cell r="W21760" t="str">
            <v>Crude oil</v>
          </cell>
          <cell r="X21760" t="str">
            <v>Platts - Crude Oil - West Texas Intermediate</v>
          </cell>
          <cell r="Y21760">
            <v>0.3</v>
          </cell>
          <cell r="AE21760">
            <v>828</v>
          </cell>
          <cell r="AF21760">
            <v>39</v>
          </cell>
          <cell r="AG21760">
            <v>2</v>
          </cell>
          <cell r="AH21760" t="str">
            <v>Month</v>
          </cell>
        </row>
        <row r="21761">
          <cell r="A21761" t="str">
            <v>XNCLA03</v>
          </cell>
          <cell r="B21761" t="str">
            <v>FK</v>
          </cell>
          <cell r="C21761" t="str">
            <v>NYMEX WTI Singapore 1630 Mo03</v>
          </cell>
          <cell r="D21761" t="str">
            <v>USD</v>
          </cell>
          <cell r="E21761" t="str">
            <v>BBL</v>
          </cell>
          <cell r="I21761" t="str">
            <v>DW</v>
          </cell>
          <cell r="J21761" t="str">
            <v>15:15 US Eastern</v>
          </cell>
          <cell r="K21761" t="str">
            <v>c</v>
          </cell>
          <cell r="L21761">
            <v>2</v>
          </cell>
          <cell r="M21761">
            <v>41913</v>
          </cell>
          <cell r="N21761">
            <v>42222</v>
          </cell>
          <cell r="O21761" t="str">
            <v>Y</v>
          </cell>
          <cell r="R21761" t="str">
            <v>United States</v>
          </cell>
          <cell r="S21761" t="str">
            <v>Cushing</v>
          </cell>
          <cell r="T21761" t="str">
            <v>Future</v>
          </cell>
          <cell r="U21761" t="str">
            <v>Physical</v>
          </cell>
          <cell r="V21761" t="str">
            <v>Flat</v>
          </cell>
          <cell r="W21761" t="str">
            <v>Crude oil</v>
          </cell>
          <cell r="X21761" t="str">
            <v>Platts - Crude Oil - West Texas Intermediate</v>
          </cell>
          <cell r="Y21761">
            <v>0.3</v>
          </cell>
          <cell r="AE21761">
            <v>828</v>
          </cell>
          <cell r="AF21761">
            <v>39</v>
          </cell>
          <cell r="AG21761">
            <v>3</v>
          </cell>
          <cell r="AH21761" t="str">
            <v>Month</v>
          </cell>
        </row>
        <row r="21762">
          <cell r="A21762" t="str">
            <v>XNCLA04</v>
          </cell>
          <cell r="B21762" t="str">
            <v>FK</v>
          </cell>
          <cell r="C21762" t="str">
            <v>NYMEX WTI Singapore 1630 Mo04</v>
          </cell>
          <cell r="D21762" t="str">
            <v>USD</v>
          </cell>
          <cell r="E21762" t="str">
            <v>BBL</v>
          </cell>
          <cell r="I21762" t="str">
            <v>DW</v>
          </cell>
          <cell r="J21762" t="str">
            <v>15:15 US Eastern</v>
          </cell>
          <cell r="K21762" t="str">
            <v>c</v>
          </cell>
          <cell r="L21762">
            <v>2</v>
          </cell>
          <cell r="M21762">
            <v>41913</v>
          </cell>
          <cell r="N21762">
            <v>42222</v>
          </cell>
          <cell r="O21762" t="str">
            <v>Y</v>
          </cell>
          <cell r="R21762" t="str">
            <v>United States</v>
          </cell>
          <cell r="S21762" t="str">
            <v>Cushing</v>
          </cell>
          <cell r="T21762" t="str">
            <v>Future</v>
          </cell>
          <cell r="U21762" t="str">
            <v>Physical</v>
          </cell>
          <cell r="V21762" t="str">
            <v>Flat</v>
          </cell>
          <cell r="W21762" t="str">
            <v>Crude oil</v>
          </cell>
          <cell r="X21762" t="str">
            <v>Platts - Crude Oil - West Texas Intermediate</v>
          </cell>
          <cell r="Y21762">
            <v>0.3</v>
          </cell>
          <cell r="AE21762">
            <v>828</v>
          </cell>
          <cell r="AF21762">
            <v>39</v>
          </cell>
          <cell r="AG21762">
            <v>4</v>
          </cell>
          <cell r="AH21762" t="str">
            <v>Month</v>
          </cell>
        </row>
        <row r="21763">
          <cell r="A21763" t="str">
            <v>XNHOA01</v>
          </cell>
          <cell r="B21763" t="str">
            <v>FK</v>
          </cell>
          <cell r="C21763" t="str">
            <v>NYMEX NY ULSD at Singapore MOC Mo01</v>
          </cell>
          <cell r="D21763" t="str">
            <v>USC</v>
          </cell>
          <cell r="E21763" t="str">
            <v>GAL</v>
          </cell>
          <cell r="I21763" t="str">
            <v>DW</v>
          </cell>
          <cell r="J21763" t="str">
            <v>16:30 Singapore</v>
          </cell>
          <cell r="K21763" t="str">
            <v>c</v>
          </cell>
          <cell r="L21763">
            <v>3</v>
          </cell>
          <cell r="M21763">
            <v>40392</v>
          </cell>
          <cell r="N21763">
            <v>42222</v>
          </cell>
          <cell r="O21763" t="str">
            <v>Y</v>
          </cell>
          <cell r="P21763" t="str">
            <v>FOB</v>
          </cell>
          <cell r="Q21763" t="str">
            <v>Waterborne</v>
          </cell>
          <cell r="R21763" t="str">
            <v>US Atlantic Coast</v>
          </cell>
          <cell r="S21763" t="str">
            <v>New York</v>
          </cell>
          <cell r="T21763" t="str">
            <v>Future</v>
          </cell>
          <cell r="U21763" t="str">
            <v>Physical</v>
          </cell>
          <cell r="V21763" t="str">
            <v>Flat</v>
          </cell>
          <cell r="W21763" t="str">
            <v>Gasoil</v>
          </cell>
          <cell r="X21763" t="str">
            <v>NYMEX Heating Oil Futures</v>
          </cell>
          <cell r="Y21763">
            <v>0.15</v>
          </cell>
          <cell r="AA21763">
            <v>-15</v>
          </cell>
          <cell r="AB21763">
            <v>54.5</v>
          </cell>
          <cell r="AD21763">
            <v>3</v>
          </cell>
          <cell r="AE21763">
            <v>874.2</v>
          </cell>
          <cell r="AF21763">
            <v>30</v>
          </cell>
          <cell r="AG21763">
            <v>1</v>
          </cell>
          <cell r="AH21763" t="str">
            <v>Month</v>
          </cell>
        </row>
        <row r="21764">
          <cell r="A21764" t="str">
            <v>XNHOA02</v>
          </cell>
          <cell r="B21764" t="str">
            <v>FK</v>
          </cell>
          <cell r="C21764" t="str">
            <v>NYMEX NY ULSD at Singapore MOC Mo02</v>
          </cell>
          <cell r="D21764" t="str">
            <v>USC</v>
          </cell>
          <cell r="E21764" t="str">
            <v>GAL</v>
          </cell>
          <cell r="I21764" t="str">
            <v>DW</v>
          </cell>
          <cell r="J21764" t="str">
            <v>16:30 Singapore</v>
          </cell>
          <cell r="K21764" t="str">
            <v>c</v>
          </cell>
          <cell r="L21764">
            <v>3</v>
          </cell>
          <cell r="M21764">
            <v>40392</v>
          </cell>
          <cell r="N21764">
            <v>42222</v>
          </cell>
          <cell r="O21764" t="str">
            <v>Y</v>
          </cell>
          <cell r="P21764" t="str">
            <v>FOB</v>
          </cell>
          <cell r="Q21764" t="str">
            <v>Waterborne</v>
          </cell>
          <cell r="R21764" t="str">
            <v>US Atlantic Coast</v>
          </cell>
          <cell r="S21764" t="str">
            <v>New York</v>
          </cell>
          <cell r="T21764" t="str">
            <v>Future</v>
          </cell>
          <cell r="U21764" t="str">
            <v>Physical</v>
          </cell>
          <cell r="V21764" t="str">
            <v>Flat</v>
          </cell>
          <cell r="W21764" t="str">
            <v>Gasoil</v>
          </cell>
          <cell r="X21764" t="str">
            <v>NYMEX Heating Oil Futures</v>
          </cell>
          <cell r="Y21764">
            <v>0.15</v>
          </cell>
          <cell r="AA21764">
            <v>-15</v>
          </cell>
          <cell r="AB21764">
            <v>54.5</v>
          </cell>
          <cell r="AD21764">
            <v>3</v>
          </cell>
          <cell r="AE21764">
            <v>874.2</v>
          </cell>
          <cell r="AF21764">
            <v>30</v>
          </cell>
          <cell r="AG21764">
            <v>2</v>
          </cell>
          <cell r="AH21764" t="str">
            <v>Month</v>
          </cell>
        </row>
        <row r="21765">
          <cell r="A21765" t="str">
            <v>XNHOA03</v>
          </cell>
          <cell r="B21765" t="str">
            <v>FK</v>
          </cell>
          <cell r="C21765" t="str">
            <v>NYMEX NY ULSD at Singapore MOC Mo03</v>
          </cell>
          <cell r="D21765" t="str">
            <v>USC</v>
          </cell>
          <cell r="E21765" t="str">
            <v>GAL</v>
          </cell>
          <cell r="I21765" t="str">
            <v>DW</v>
          </cell>
          <cell r="J21765" t="str">
            <v>16:30 Singapore</v>
          </cell>
          <cell r="K21765" t="str">
            <v>c</v>
          </cell>
          <cell r="L21765">
            <v>3</v>
          </cell>
          <cell r="M21765">
            <v>40392</v>
          </cell>
          <cell r="N21765">
            <v>42222</v>
          </cell>
          <cell r="O21765" t="str">
            <v>Y</v>
          </cell>
          <cell r="P21765" t="str">
            <v>FOB</v>
          </cell>
          <cell r="Q21765" t="str">
            <v>Waterborne</v>
          </cell>
          <cell r="R21765" t="str">
            <v>US Atlantic Coast</v>
          </cell>
          <cell r="S21765" t="str">
            <v>New York</v>
          </cell>
          <cell r="T21765" t="str">
            <v>Future</v>
          </cell>
          <cell r="U21765" t="str">
            <v>Physical</v>
          </cell>
          <cell r="V21765" t="str">
            <v>Flat</v>
          </cell>
          <cell r="W21765" t="str">
            <v>Gasoil</v>
          </cell>
          <cell r="X21765" t="str">
            <v>NYMEX Heating Oil Futures</v>
          </cell>
          <cell r="Y21765">
            <v>0.15</v>
          </cell>
          <cell r="AA21765">
            <v>-15</v>
          </cell>
          <cell r="AB21765">
            <v>54.5</v>
          </cell>
          <cell r="AD21765">
            <v>3</v>
          </cell>
          <cell r="AE21765">
            <v>874.2</v>
          </cell>
          <cell r="AF21765">
            <v>30</v>
          </cell>
          <cell r="AG21765">
            <v>3</v>
          </cell>
          <cell r="AH21765" t="str">
            <v>Month</v>
          </cell>
        </row>
        <row r="21766">
          <cell r="A21766" t="str">
            <v>XNRBA01</v>
          </cell>
          <cell r="B21766" t="str">
            <v>FK</v>
          </cell>
          <cell r="C21766" t="str">
            <v>NYMEX RBOB at Singapore MOC Mo01</v>
          </cell>
          <cell r="D21766" t="str">
            <v>USC</v>
          </cell>
          <cell r="E21766" t="str">
            <v>GAL</v>
          </cell>
          <cell r="I21766" t="str">
            <v>DW</v>
          </cell>
          <cell r="J21766" t="str">
            <v>15:15 US Eastern</v>
          </cell>
          <cell r="K21766" t="str">
            <v>c</v>
          </cell>
          <cell r="L21766">
            <v>3</v>
          </cell>
          <cell r="M21766">
            <v>40392</v>
          </cell>
          <cell r="N21766">
            <v>42222</v>
          </cell>
          <cell r="O21766" t="str">
            <v>Y</v>
          </cell>
          <cell r="P21766" t="str">
            <v>FOB</v>
          </cell>
          <cell r="Q21766" t="str">
            <v>Waterborne</v>
          </cell>
          <cell r="R21766" t="str">
            <v>US Atlantic Coast</v>
          </cell>
          <cell r="S21766" t="str">
            <v>New York</v>
          </cell>
          <cell r="T21766" t="str">
            <v>Future</v>
          </cell>
          <cell r="U21766" t="str">
            <v>Physical</v>
          </cell>
          <cell r="V21766" t="str">
            <v>Flat</v>
          </cell>
          <cell r="W21766" t="str">
            <v>Gasoline</v>
          </cell>
          <cell r="X21766" t="str">
            <v>NYMEX RBOB Futures</v>
          </cell>
          <cell r="Y21766">
            <v>8.0000000000000002E-3</v>
          </cell>
          <cell r="AG21766">
            <v>1</v>
          </cell>
          <cell r="AH21766" t="str">
            <v>Month</v>
          </cell>
        </row>
        <row r="21767">
          <cell r="A21767" t="str">
            <v>XNRBA02</v>
          </cell>
          <cell r="B21767" t="str">
            <v>FK</v>
          </cell>
          <cell r="C21767" t="str">
            <v>NYMEX RBOB at Singapore MOC Mo02</v>
          </cell>
          <cell r="D21767" t="str">
            <v>USC</v>
          </cell>
          <cell r="E21767" t="str">
            <v>GAL</v>
          </cell>
          <cell r="I21767" t="str">
            <v>DW</v>
          </cell>
          <cell r="J21767" t="str">
            <v>15:15 US Eastern</v>
          </cell>
          <cell r="K21767" t="str">
            <v>c</v>
          </cell>
          <cell r="L21767">
            <v>3</v>
          </cell>
          <cell r="M21767">
            <v>40392</v>
          </cell>
          <cell r="N21767">
            <v>42222</v>
          </cell>
          <cell r="O21767" t="str">
            <v>Y</v>
          </cell>
          <cell r="P21767" t="str">
            <v>FOB</v>
          </cell>
          <cell r="Q21767" t="str">
            <v>Waterborne</v>
          </cell>
          <cell r="R21767" t="str">
            <v>US Atlantic Coast</v>
          </cell>
          <cell r="S21767" t="str">
            <v>New York</v>
          </cell>
          <cell r="T21767" t="str">
            <v>Future</v>
          </cell>
          <cell r="U21767" t="str">
            <v>Physical</v>
          </cell>
          <cell r="V21767" t="str">
            <v>Flat</v>
          </cell>
          <cell r="W21767" t="str">
            <v>Gasoline</v>
          </cell>
          <cell r="X21767" t="str">
            <v>NYMEX RBOB Futures</v>
          </cell>
          <cell r="Y21767">
            <v>8.0000000000000002E-3</v>
          </cell>
          <cell r="AG21767">
            <v>2</v>
          </cell>
          <cell r="AH21767" t="str">
            <v>Month</v>
          </cell>
        </row>
        <row r="21768">
          <cell r="A21768" t="str">
            <v>XNRBA03</v>
          </cell>
          <cell r="B21768" t="str">
            <v>FK</v>
          </cell>
          <cell r="C21768" t="str">
            <v>NYMEX RBOB at Singapore MOC Mo03</v>
          </cell>
          <cell r="D21768" t="str">
            <v>USC</v>
          </cell>
          <cell r="E21768" t="str">
            <v>GAL</v>
          </cell>
          <cell r="I21768" t="str">
            <v>DW</v>
          </cell>
          <cell r="J21768" t="str">
            <v>15:15 US Eastern</v>
          </cell>
          <cell r="K21768" t="str">
            <v>c</v>
          </cell>
          <cell r="L21768">
            <v>3</v>
          </cell>
          <cell r="M21768">
            <v>40392</v>
          </cell>
          <cell r="N21768">
            <v>42222</v>
          </cell>
          <cell r="O21768" t="str">
            <v>Y</v>
          </cell>
          <cell r="P21768" t="str">
            <v>FOB</v>
          </cell>
          <cell r="Q21768" t="str">
            <v>Waterborne</v>
          </cell>
          <cell r="R21768" t="str">
            <v>US Atlantic Coast</v>
          </cell>
          <cell r="S21768" t="str">
            <v>New York</v>
          </cell>
          <cell r="T21768" t="str">
            <v>Future</v>
          </cell>
          <cell r="U21768" t="str">
            <v>Physical</v>
          </cell>
          <cell r="V21768" t="str">
            <v>Flat</v>
          </cell>
          <cell r="W21768" t="str">
            <v>Gasoline</v>
          </cell>
          <cell r="X21768" t="str">
            <v>NYMEX RBOB Futures</v>
          </cell>
          <cell r="Y21768">
            <v>8.0000000000000002E-3</v>
          </cell>
          <cell r="AG21768">
            <v>3</v>
          </cell>
          <cell r="AH21768" t="str">
            <v>Month</v>
          </cell>
        </row>
        <row r="21769">
          <cell r="A21769" t="str">
            <v>XNRBA04</v>
          </cell>
          <cell r="B21769" t="str">
            <v>FK</v>
          </cell>
          <cell r="C21769" t="str">
            <v>NYMEX RBOB at Singapore MOC Mo04</v>
          </cell>
          <cell r="D21769" t="str">
            <v>USD</v>
          </cell>
          <cell r="E21769" t="str">
            <v>GAL</v>
          </cell>
          <cell r="I21769" t="str">
            <v>DW</v>
          </cell>
          <cell r="J21769" t="str">
            <v>16:30 Singapore</v>
          </cell>
          <cell r="K21769" t="str">
            <v>c</v>
          </cell>
          <cell r="L21769">
            <v>3</v>
          </cell>
          <cell r="M21769">
            <v>41913</v>
          </cell>
          <cell r="N21769">
            <v>42222</v>
          </cell>
          <cell r="O21769" t="str">
            <v>Y</v>
          </cell>
          <cell r="P21769" t="str">
            <v>FOB</v>
          </cell>
          <cell r="Q21769" t="str">
            <v>Waterborne</v>
          </cell>
          <cell r="R21769" t="str">
            <v>US Atlantic Coast</v>
          </cell>
          <cell r="S21769" t="str">
            <v>New York</v>
          </cell>
          <cell r="T21769" t="str">
            <v>Future</v>
          </cell>
          <cell r="U21769" t="str">
            <v>Physical</v>
          </cell>
          <cell r="V21769" t="str">
            <v>Flat</v>
          </cell>
          <cell r="W21769" t="str">
            <v>Gasoline</v>
          </cell>
          <cell r="X21769" t="str">
            <v>NYMEX RBOB Futures</v>
          </cell>
          <cell r="Y21769">
            <v>8.0000000000000002E-3</v>
          </cell>
          <cell r="AG21769">
            <v>4</v>
          </cell>
          <cell r="AH21769" t="str">
            <v>Month</v>
          </cell>
        </row>
        <row r="21770">
          <cell r="A21770" t="str">
            <v>XUHO100</v>
          </cell>
          <cell r="B21770" t="str">
            <v>ID</v>
          </cell>
          <cell r="C21770" t="str">
            <v>Intraday NYMEX NY ULSD Mo01</v>
          </cell>
          <cell r="D21770" t="str">
            <v>USC</v>
          </cell>
          <cell r="E21770" t="str">
            <v>GAL</v>
          </cell>
          <cell r="I21770" t="str">
            <v>ID</v>
          </cell>
          <cell r="J21770" t="str">
            <v>15:15 US Eastern</v>
          </cell>
          <cell r="K21770" t="str">
            <v>c</v>
          </cell>
          <cell r="L21770">
            <v>2</v>
          </cell>
          <cell r="M21770">
            <v>34008.645833333336</v>
          </cell>
          <cell r="N21770">
            <v>42223.583333333336</v>
          </cell>
          <cell r="O21770" t="str">
            <v>Y</v>
          </cell>
          <cell r="P21770" t="str">
            <v>FOB</v>
          </cell>
          <cell r="Q21770" t="str">
            <v>Waterborne</v>
          </cell>
          <cell r="R21770" t="str">
            <v>US Atlantic Coast</v>
          </cell>
          <cell r="S21770" t="str">
            <v>New York</v>
          </cell>
          <cell r="T21770" t="str">
            <v>Future</v>
          </cell>
          <cell r="U21770" t="str">
            <v>Physical</v>
          </cell>
          <cell r="V21770" t="str">
            <v>Flat</v>
          </cell>
          <cell r="W21770" t="str">
            <v>Gasoil</v>
          </cell>
          <cell r="X21770" t="str">
            <v>NYMEX Heating Oil Futures</v>
          </cell>
          <cell r="Y21770">
            <v>0.15</v>
          </cell>
          <cell r="AA21770">
            <v>-15</v>
          </cell>
          <cell r="AB21770">
            <v>54.5</v>
          </cell>
          <cell r="AD21770">
            <v>3</v>
          </cell>
          <cell r="AE21770">
            <v>874.2</v>
          </cell>
          <cell r="AF21770">
            <v>30</v>
          </cell>
          <cell r="AG21770">
            <v>1</v>
          </cell>
          <cell r="AH21770" t="str">
            <v>Month</v>
          </cell>
        </row>
        <row r="21771">
          <cell r="A21771" t="str">
            <v>XUHO200</v>
          </cell>
          <cell r="B21771" t="str">
            <v>ID</v>
          </cell>
          <cell r="C21771" t="str">
            <v>Intraday NYMEX NY ULSD Mo02</v>
          </cell>
          <cell r="D21771" t="str">
            <v>USC</v>
          </cell>
          <cell r="E21771" t="str">
            <v>GAL</v>
          </cell>
          <cell r="I21771" t="str">
            <v>ID</v>
          </cell>
          <cell r="J21771" t="str">
            <v>15:15 US Eastern</v>
          </cell>
          <cell r="K21771" t="str">
            <v>u</v>
          </cell>
          <cell r="L21771">
            <v>2</v>
          </cell>
          <cell r="M21771">
            <v>41305.458333333336</v>
          </cell>
          <cell r="N21771">
            <v>42223.583333333336</v>
          </cell>
          <cell r="O21771" t="str">
            <v>Y</v>
          </cell>
          <cell r="P21771" t="str">
            <v>FOB</v>
          </cell>
          <cell r="Q21771" t="str">
            <v>Waterborne</v>
          </cell>
          <cell r="R21771" t="str">
            <v>US Atlantic Coast</v>
          </cell>
          <cell r="S21771" t="str">
            <v>New York</v>
          </cell>
          <cell r="T21771" t="str">
            <v>Future</v>
          </cell>
          <cell r="U21771" t="str">
            <v>Physical</v>
          </cell>
          <cell r="V21771" t="str">
            <v>Flat</v>
          </cell>
          <cell r="W21771" t="str">
            <v>Gasoil</v>
          </cell>
          <cell r="X21771" t="str">
            <v>NYMEX Heating Oil Futures</v>
          </cell>
          <cell r="Y21771">
            <v>0.15</v>
          </cell>
          <cell r="AA21771">
            <v>-15</v>
          </cell>
          <cell r="AB21771">
            <v>54.5</v>
          </cell>
          <cell r="AD21771">
            <v>3</v>
          </cell>
          <cell r="AE21771">
            <v>874.2</v>
          </cell>
          <cell r="AF21771">
            <v>30</v>
          </cell>
          <cell r="AG21771">
            <v>2</v>
          </cell>
          <cell r="AH21771" t="str">
            <v>Month</v>
          </cell>
        </row>
        <row r="21772">
          <cell r="A21772" t="str">
            <v>XUHU100</v>
          </cell>
          <cell r="B21772" t="str">
            <v>ID</v>
          </cell>
          <cell r="C21772" t="str">
            <v>Intraday NYMEX RBOB Mo01</v>
          </cell>
          <cell r="D21772" t="str">
            <v>USC</v>
          </cell>
          <cell r="E21772" t="str">
            <v>GAL</v>
          </cell>
          <cell r="I21772" t="str">
            <v>ID</v>
          </cell>
          <cell r="J21772" t="str">
            <v>15:15 US Eastern</v>
          </cell>
          <cell r="K21772" t="str">
            <v>c</v>
          </cell>
          <cell r="L21772">
            <v>2</v>
          </cell>
          <cell r="M21772">
            <v>34008.645833333336</v>
          </cell>
          <cell r="N21772">
            <v>42223.5</v>
          </cell>
          <cell r="O21772" t="str">
            <v>Y</v>
          </cell>
          <cell r="P21772" t="str">
            <v>FOB</v>
          </cell>
          <cell r="Q21772" t="str">
            <v>Waterborne</v>
          </cell>
          <cell r="R21772" t="str">
            <v>US Atlantic Coast</v>
          </cell>
          <cell r="S21772" t="str">
            <v>New York</v>
          </cell>
          <cell r="T21772" t="str">
            <v>Future</v>
          </cell>
          <cell r="U21772" t="str">
            <v>Physical</v>
          </cell>
          <cell r="V21772" t="str">
            <v>Flat</v>
          </cell>
          <cell r="W21772" t="str">
            <v>Gasoline</v>
          </cell>
          <cell r="X21772" t="str">
            <v>NYMEX RBOB Futures</v>
          </cell>
          <cell r="Y21772">
            <v>8.0000000000000002E-3</v>
          </cell>
          <cell r="AG21772">
            <v>1</v>
          </cell>
          <cell r="AH21772" t="str">
            <v>Month</v>
          </cell>
        </row>
        <row r="21773">
          <cell r="A21773" t="str">
            <v>XUHU200</v>
          </cell>
          <cell r="B21773" t="str">
            <v>ID</v>
          </cell>
          <cell r="C21773" t="str">
            <v>Intraday NYMEX RBOB Mo02</v>
          </cell>
          <cell r="D21773" t="str">
            <v>USC</v>
          </cell>
          <cell r="E21773" t="str">
            <v>GAL</v>
          </cell>
          <cell r="I21773" t="str">
            <v>ID</v>
          </cell>
          <cell r="J21773" t="str">
            <v>15:15 US Eastern</v>
          </cell>
          <cell r="K21773" t="str">
            <v>u</v>
          </cell>
          <cell r="L21773">
            <v>2</v>
          </cell>
          <cell r="P21773" t="str">
            <v>FOB</v>
          </cell>
          <cell r="Q21773" t="str">
            <v>Waterborne</v>
          </cell>
          <cell r="R21773" t="str">
            <v>US Atlantic Coast</v>
          </cell>
          <cell r="S21773" t="str">
            <v>New York</v>
          </cell>
          <cell r="T21773" t="str">
            <v>Future</v>
          </cell>
          <cell r="U21773" t="str">
            <v>Physical</v>
          </cell>
          <cell r="V21773" t="str">
            <v>Flat</v>
          </cell>
          <cell r="W21773" t="str">
            <v>Gasoline</v>
          </cell>
          <cell r="X21773" t="str">
            <v>NYMEX RBOB Futures</v>
          </cell>
          <cell r="Y21773">
            <v>8.0000000000000002E-3</v>
          </cell>
          <cell r="AG21773">
            <v>2</v>
          </cell>
          <cell r="AH21773" t="str">
            <v>Month</v>
          </cell>
        </row>
      </sheetData>
      <sheetData sheetId="32">
        <row r="1">
          <cell r="A1" t="str">
            <v>Symbol</v>
          </cell>
          <cell r="B1" t="str">
            <v>Symbol</v>
          </cell>
          <cell r="C1" t="str">
            <v>bates</v>
          </cell>
          <cell r="D1" t="str">
            <v>Dec</v>
          </cell>
          <cell r="E1" t="str">
            <v>Freq</v>
          </cell>
          <cell r="F1" t="str">
            <v>Curr</v>
          </cell>
          <cell r="G1" t="str">
            <v>UOM</v>
          </cell>
          <cell r="H1" t="str">
            <v>Conv</v>
          </cell>
          <cell r="I1" t="str">
            <v>* or /</v>
          </cell>
          <cell r="J1" t="str">
            <v>to-UOM</v>
          </cell>
          <cell r="K1" t="str">
            <v>Earliest</v>
          </cell>
          <cell r="L1" t="str">
            <v>Latest</v>
          </cell>
          <cell r="M1" t="str">
            <v>Act</v>
          </cell>
          <cell r="N1" t="str">
            <v>Description</v>
          </cell>
          <cell r="O1" t="str">
            <v>Basis</v>
          </cell>
          <cell r="P1" t="str">
            <v>Type</v>
          </cell>
          <cell r="Q1" t="str">
            <v>$/mt</v>
          </cell>
          <cell r="R1" t="str">
            <v>SIZE</v>
          </cell>
        </row>
        <row r="2">
          <cell r="B2" t="str">
            <v>AAAUG00</v>
          </cell>
          <cell r="C2" t="str">
            <v>c</v>
          </cell>
          <cell r="D2">
            <v>0</v>
          </cell>
          <cell r="E2" t="str">
            <v>MA</v>
          </cell>
          <cell r="F2" t="str">
            <v>UST</v>
          </cell>
          <cell r="G2" t="str">
            <v>LSM</v>
          </cell>
          <cell r="H2">
            <v>0</v>
          </cell>
          <cell r="I2">
            <v>0</v>
          </cell>
          <cell r="J2">
            <v>0</v>
          </cell>
          <cell r="K2">
            <v>36404</v>
          </cell>
          <cell r="L2">
            <v>42309</v>
          </cell>
          <cell r="M2" t="str">
            <v>Y</v>
          </cell>
          <cell r="N2" t="str">
            <v>Clean Arab Gulf-Arab Gulf 30kt MR Lumpsum MAvg</v>
          </cell>
          <cell r="O2" t="str">
            <v>Lumpsum</v>
          </cell>
          <cell r="P2" t="str">
            <v>Moving Avg</v>
          </cell>
          <cell r="Q2" t="str">
            <v>Cargo</v>
          </cell>
          <cell r="R2" t="str">
            <v>00</v>
          </cell>
        </row>
        <row r="3">
          <cell r="B3" t="str">
            <v>AAAUH00</v>
          </cell>
          <cell r="C3" t="str">
            <v>c</v>
          </cell>
          <cell r="D3">
            <v>2</v>
          </cell>
          <cell r="E3" t="str">
            <v>MA</v>
          </cell>
          <cell r="F3" t="str">
            <v>UNS</v>
          </cell>
          <cell r="G3" t="str">
            <v>WSC</v>
          </cell>
          <cell r="H3">
            <v>0</v>
          </cell>
          <cell r="I3">
            <v>0</v>
          </cell>
          <cell r="J3">
            <v>0</v>
          </cell>
          <cell r="K3">
            <v>36404</v>
          </cell>
          <cell r="L3">
            <v>42309</v>
          </cell>
          <cell r="M3" t="str">
            <v>Y</v>
          </cell>
          <cell r="N3" t="str">
            <v>Clean Arab Gulf-Singapore 35kt MR Wsc MAvg</v>
          </cell>
          <cell r="O3" t="str">
            <v>Worldscale</v>
          </cell>
          <cell r="P3" t="str">
            <v>Moving Avg</v>
          </cell>
          <cell r="Q3" t="str">
            <v>Cargo</v>
          </cell>
          <cell r="R3" t="str">
            <v>00</v>
          </cell>
        </row>
        <row r="4">
          <cell r="B4" t="str">
            <v>AAAUI00</v>
          </cell>
          <cell r="C4" t="str">
            <v>c</v>
          </cell>
          <cell r="D4">
            <v>0</v>
          </cell>
          <cell r="E4" t="str">
            <v>MA</v>
          </cell>
          <cell r="F4" t="str">
            <v>UST</v>
          </cell>
          <cell r="G4" t="str">
            <v>LSM</v>
          </cell>
          <cell r="H4">
            <v>0</v>
          </cell>
          <cell r="I4">
            <v>0</v>
          </cell>
          <cell r="J4">
            <v>0</v>
          </cell>
          <cell r="K4">
            <v>36404</v>
          </cell>
          <cell r="L4">
            <v>42309</v>
          </cell>
          <cell r="M4" t="str">
            <v>Y</v>
          </cell>
          <cell r="N4" t="str">
            <v>Clean Arab Gulf-USWC 30kt MR Lumpsum MAvg</v>
          </cell>
          <cell r="O4" t="str">
            <v>Lumpsum</v>
          </cell>
          <cell r="P4" t="str">
            <v>Moving Avg</v>
          </cell>
          <cell r="Q4" t="str">
            <v>Cargo</v>
          </cell>
          <cell r="R4" t="str">
            <v>00</v>
          </cell>
        </row>
        <row r="5">
          <cell r="B5" t="str">
            <v>AAAUJ00</v>
          </cell>
          <cell r="C5" t="str">
            <v>c</v>
          </cell>
          <cell r="D5">
            <v>2</v>
          </cell>
          <cell r="E5" t="str">
            <v>MA</v>
          </cell>
          <cell r="F5" t="str">
            <v>UNS</v>
          </cell>
          <cell r="G5" t="str">
            <v>WSC</v>
          </cell>
          <cell r="H5">
            <v>0</v>
          </cell>
          <cell r="I5">
            <v>0</v>
          </cell>
          <cell r="J5">
            <v>0</v>
          </cell>
          <cell r="K5">
            <v>36404</v>
          </cell>
          <cell r="L5">
            <v>42309</v>
          </cell>
          <cell r="M5" t="str">
            <v>Y</v>
          </cell>
          <cell r="N5" t="str">
            <v>Clean Arab Gulf-South Korea 55kt LR1 Wsc MAvg</v>
          </cell>
          <cell r="O5" t="str">
            <v>Worldscale</v>
          </cell>
          <cell r="P5" t="str">
            <v>Moving Avg</v>
          </cell>
          <cell r="Q5" t="str">
            <v>Cargo</v>
          </cell>
          <cell r="R5" t="str">
            <v>00</v>
          </cell>
        </row>
        <row r="6">
          <cell r="B6" t="str">
            <v>AAAUK00</v>
          </cell>
          <cell r="C6" t="str">
            <v>c</v>
          </cell>
          <cell r="D6">
            <v>2</v>
          </cell>
          <cell r="E6" t="str">
            <v>MA</v>
          </cell>
          <cell r="F6" t="str">
            <v>UNS</v>
          </cell>
          <cell r="G6" t="str">
            <v>WSC</v>
          </cell>
          <cell r="H6">
            <v>0</v>
          </cell>
          <cell r="I6">
            <v>0</v>
          </cell>
          <cell r="J6">
            <v>0</v>
          </cell>
          <cell r="K6">
            <v>36404</v>
          </cell>
          <cell r="L6">
            <v>42309</v>
          </cell>
          <cell r="M6" t="str">
            <v>Y</v>
          </cell>
          <cell r="N6" t="str">
            <v>Clean Arab Gulf-South Korea 35kt MR Wsc MAvg</v>
          </cell>
          <cell r="O6" t="str">
            <v>Worldscale</v>
          </cell>
          <cell r="P6" t="str">
            <v>Moving Avg</v>
          </cell>
          <cell r="Q6" t="str">
            <v>Cargo</v>
          </cell>
          <cell r="R6" t="str">
            <v>00</v>
          </cell>
        </row>
        <row r="7">
          <cell r="B7" t="str">
            <v>AAAUM00</v>
          </cell>
          <cell r="C7" t="str">
            <v>c</v>
          </cell>
          <cell r="D7">
            <v>2</v>
          </cell>
          <cell r="E7" t="str">
            <v>MA</v>
          </cell>
          <cell r="F7" t="str">
            <v>UNS</v>
          </cell>
          <cell r="G7" t="str">
            <v>WSC</v>
          </cell>
          <cell r="H7">
            <v>0</v>
          </cell>
          <cell r="I7">
            <v>0</v>
          </cell>
          <cell r="J7">
            <v>0</v>
          </cell>
          <cell r="K7">
            <v>36404</v>
          </cell>
          <cell r="L7">
            <v>42309</v>
          </cell>
          <cell r="M7" t="str">
            <v>Y</v>
          </cell>
          <cell r="N7" t="str">
            <v>Clean Black Sea-Med 30kt MR Wsc MAvg</v>
          </cell>
          <cell r="O7" t="str">
            <v>Worldscale</v>
          </cell>
          <cell r="P7" t="str">
            <v>Moving Avg</v>
          </cell>
          <cell r="Q7" t="str">
            <v>Cargo</v>
          </cell>
          <cell r="R7" t="str">
            <v>00</v>
          </cell>
        </row>
        <row r="8">
          <cell r="B8" t="str">
            <v>AAAUN00</v>
          </cell>
          <cell r="C8" t="str">
            <v>c</v>
          </cell>
          <cell r="D8">
            <v>2</v>
          </cell>
          <cell r="E8" t="str">
            <v>MA</v>
          </cell>
          <cell r="F8" t="str">
            <v>UNS</v>
          </cell>
          <cell r="G8" t="str">
            <v>WSC</v>
          </cell>
          <cell r="H8">
            <v>0</v>
          </cell>
          <cell r="I8">
            <v>0</v>
          </cell>
          <cell r="J8">
            <v>0</v>
          </cell>
          <cell r="K8">
            <v>36404</v>
          </cell>
          <cell r="L8">
            <v>42309</v>
          </cell>
          <cell r="M8" t="str">
            <v>Y</v>
          </cell>
          <cell r="N8" t="str">
            <v>Clean Black Sea-UKC 30kt MR Wsc MAvg</v>
          </cell>
          <cell r="O8" t="str">
            <v>Worldscale</v>
          </cell>
          <cell r="P8" t="str">
            <v>Moving Avg</v>
          </cell>
          <cell r="Q8" t="str">
            <v>Cargo</v>
          </cell>
          <cell r="R8" t="str">
            <v>00</v>
          </cell>
        </row>
        <row r="9">
          <cell r="B9" t="str">
            <v>AAAUT00</v>
          </cell>
          <cell r="C9" t="str">
            <v>c</v>
          </cell>
          <cell r="D9">
            <v>0</v>
          </cell>
          <cell r="E9" t="str">
            <v>MA</v>
          </cell>
          <cell r="F9" t="str">
            <v>UST</v>
          </cell>
          <cell r="G9" t="str">
            <v>LSM</v>
          </cell>
          <cell r="H9">
            <v>0</v>
          </cell>
          <cell r="I9">
            <v>0</v>
          </cell>
          <cell r="J9">
            <v>0</v>
          </cell>
          <cell r="K9">
            <v>36404</v>
          </cell>
          <cell r="L9">
            <v>42309</v>
          </cell>
          <cell r="M9" t="str">
            <v>Y</v>
          </cell>
          <cell r="N9" t="str">
            <v>Clean Red Sea-USAC/GC 35kt MR Lumpsum MAvg</v>
          </cell>
          <cell r="O9" t="str">
            <v>Lumpsum</v>
          </cell>
          <cell r="P9" t="str">
            <v>Moving Avg</v>
          </cell>
          <cell r="Q9" t="str">
            <v>Cargo</v>
          </cell>
          <cell r="R9" t="str">
            <v>00</v>
          </cell>
        </row>
        <row r="10">
          <cell r="B10" t="str">
            <v>AAAUU00</v>
          </cell>
          <cell r="C10" t="str">
            <v>c</v>
          </cell>
          <cell r="D10">
            <v>0</v>
          </cell>
          <cell r="E10" t="str">
            <v>MA</v>
          </cell>
          <cell r="F10" t="str">
            <v>UST</v>
          </cell>
          <cell r="G10" t="str">
            <v>LSM</v>
          </cell>
          <cell r="H10">
            <v>0</v>
          </cell>
          <cell r="I10">
            <v>0</v>
          </cell>
          <cell r="J10">
            <v>0</v>
          </cell>
          <cell r="K10">
            <v>36404</v>
          </cell>
          <cell r="L10">
            <v>42309</v>
          </cell>
          <cell r="M10" t="str">
            <v>Y</v>
          </cell>
          <cell r="N10" t="str">
            <v>Clean Singapore-Singapore 30kt MR Lumpsum MAvg</v>
          </cell>
          <cell r="O10" t="str">
            <v>Lumpsum</v>
          </cell>
          <cell r="P10" t="str">
            <v>Moving Avg</v>
          </cell>
          <cell r="Q10" t="str">
            <v>Cargo</v>
          </cell>
          <cell r="R10" t="str">
            <v>00</v>
          </cell>
        </row>
        <row r="11">
          <cell r="B11" t="str">
            <v>AAAUV00</v>
          </cell>
          <cell r="C11" t="str">
            <v>c</v>
          </cell>
          <cell r="D11">
            <v>0</v>
          </cell>
          <cell r="E11" t="str">
            <v>MA</v>
          </cell>
          <cell r="F11" t="str">
            <v>UST</v>
          </cell>
          <cell r="G11" t="str">
            <v>LSM</v>
          </cell>
          <cell r="H11">
            <v>0</v>
          </cell>
          <cell r="I11">
            <v>0</v>
          </cell>
          <cell r="J11">
            <v>0</v>
          </cell>
          <cell r="K11">
            <v>36404</v>
          </cell>
          <cell r="L11">
            <v>42309</v>
          </cell>
          <cell r="M11" t="str">
            <v>Y</v>
          </cell>
          <cell r="N11" t="str">
            <v>Clean Singapore-USWC 30kt MR Lumpsum MAvg</v>
          </cell>
          <cell r="O11" t="str">
            <v>Lumpsum</v>
          </cell>
          <cell r="P11" t="str">
            <v>Moving Avg</v>
          </cell>
          <cell r="Q11" t="str">
            <v>Cargo</v>
          </cell>
          <cell r="R11" t="str">
            <v>00</v>
          </cell>
        </row>
        <row r="12">
          <cell r="B12" t="str">
            <v>AAAUW00</v>
          </cell>
          <cell r="C12" t="str">
            <v>c</v>
          </cell>
          <cell r="D12">
            <v>2</v>
          </cell>
          <cell r="E12" t="str">
            <v>MA</v>
          </cell>
          <cell r="F12" t="str">
            <v>UNS</v>
          </cell>
          <cell r="G12" t="str">
            <v>WSC</v>
          </cell>
          <cell r="H12">
            <v>0</v>
          </cell>
          <cell r="I12">
            <v>0</v>
          </cell>
          <cell r="J12">
            <v>0</v>
          </cell>
          <cell r="K12">
            <v>36404</v>
          </cell>
          <cell r="L12">
            <v>42309</v>
          </cell>
          <cell r="M12" t="str">
            <v>Y</v>
          </cell>
          <cell r="N12" t="str">
            <v>Clean Singapore-Japan 55kt LR Wsc MAvg</v>
          </cell>
          <cell r="O12" t="str">
            <v>Worldscale</v>
          </cell>
          <cell r="P12" t="str">
            <v>Moving Avg</v>
          </cell>
          <cell r="Q12" t="str">
            <v>Cargo</v>
          </cell>
          <cell r="R12" t="str">
            <v>00</v>
          </cell>
        </row>
        <row r="13">
          <cell r="B13" t="str">
            <v>AAAUX00</v>
          </cell>
          <cell r="C13" t="str">
            <v>c</v>
          </cell>
          <cell r="D13">
            <v>2</v>
          </cell>
          <cell r="E13" t="str">
            <v>MA</v>
          </cell>
          <cell r="F13" t="str">
            <v>UNS</v>
          </cell>
          <cell r="G13" t="str">
            <v>WSC</v>
          </cell>
          <cell r="H13">
            <v>0</v>
          </cell>
          <cell r="I13">
            <v>0</v>
          </cell>
          <cell r="J13">
            <v>0</v>
          </cell>
          <cell r="K13">
            <v>36404</v>
          </cell>
          <cell r="L13">
            <v>42309</v>
          </cell>
          <cell r="M13" t="str">
            <v>Y</v>
          </cell>
          <cell r="N13" t="str">
            <v>Clean Singapore-South Korea 55kt LR Wsc MAvg</v>
          </cell>
          <cell r="O13" t="str">
            <v>Worldscale</v>
          </cell>
          <cell r="P13" t="str">
            <v>Moving Avg</v>
          </cell>
          <cell r="Q13" t="str">
            <v>Cargo</v>
          </cell>
          <cell r="R13" t="str">
            <v>00</v>
          </cell>
        </row>
        <row r="14">
          <cell r="B14" t="str">
            <v>AAAUY00</v>
          </cell>
          <cell r="C14" t="str">
            <v>c</v>
          </cell>
          <cell r="D14">
            <v>0</v>
          </cell>
          <cell r="E14" t="str">
            <v>MA</v>
          </cell>
          <cell r="F14" t="str">
            <v>UST</v>
          </cell>
          <cell r="G14" t="str">
            <v>LSM</v>
          </cell>
          <cell r="H14">
            <v>0</v>
          </cell>
          <cell r="I14">
            <v>0</v>
          </cell>
          <cell r="J14">
            <v>0</v>
          </cell>
          <cell r="K14">
            <v>35065</v>
          </cell>
          <cell r="L14">
            <v>42309</v>
          </cell>
          <cell r="M14" t="str">
            <v>Y</v>
          </cell>
          <cell r="N14" t="str">
            <v>Clean Singapore-India 55kt LR Lumpsum MAvg</v>
          </cell>
          <cell r="O14" t="str">
            <v>Lumpsum</v>
          </cell>
          <cell r="P14" t="str">
            <v>Moving Avg</v>
          </cell>
          <cell r="Q14" t="str">
            <v>Cargo</v>
          </cell>
          <cell r="R14" t="str">
            <v>00</v>
          </cell>
        </row>
        <row r="15">
          <cell r="B15" t="str">
            <v>AAAUZ00</v>
          </cell>
          <cell r="C15" t="str">
            <v>c</v>
          </cell>
          <cell r="D15">
            <v>0</v>
          </cell>
          <cell r="E15" t="str">
            <v>MA</v>
          </cell>
          <cell r="F15" t="str">
            <v>UST</v>
          </cell>
          <cell r="G15" t="str">
            <v>LSM</v>
          </cell>
          <cell r="H15">
            <v>0</v>
          </cell>
          <cell r="I15">
            <v>0</v>
          </cell>
          <cell r="J15">
            <v>0</v>
          </cell>
          <cell r="K15">
            <v>36404</v>
          </cell>
          <cell r="L15">
            <v>42309</v>
          </cell>
          <cell r="M15" t="str">
            <v>Y</v>
          </cell>
          <cell r="N15" t="str">
            <v>Clean Singapore-Hong Kong 55kt LR Lumpsum Mavg</v>
          </cell>
          <cell r="O15" t="str">
            <v>Lumpsum</v>
          </cell>
          <cell r="P15" t="str">
            <v>Moving Avg</v>
          </cell>
          <cell r="Q15" t="str">
            <v>Cargo</v>
          </cell>
          <cell r="R15" t="str">
            <v>00</v>
          </cell>
        </row>
        <row r="16">
          <cell r="B16" t="str">
            <v>AAAVA00</v>
          </cell>
          <cell r="C16" t="str">
            <v>c</v>
          </cell>
          <cell r="D16">
            <v>2</v>
          </cell>
          <cell r="E16" t="str">
            <v>MA</v>
          </cell>
          <cell r="F16" t="str">
            <v>UNS</v>
          </cell>
          <cell r="G16" t="str">
            <v>WSC</v>
          </cell>
          <cell r="H16">
            <v>0</v>
          </cell>
          <cell r="I16">
            <v>0</v>
          </cell>
          <cell r="J16">
            <v>0</v>
          </cell>
          <cell r="K16">
            <v>36404</v>
          </cell>
          <cell r="L16">
            <v>42309</v>
          </cell>
          <cell r="M16" t="str">
            <v>Y</v>
          </cell>
          <cell r="N16" t="str">
            <v>Clean Singapore-South Korea 30kt MR Wsc MAvg</v>
          </cell>
          <cell r="O16" t="str">
            <v>Worldscale</v>
          </cell>
          <cell r="P16" t="str">
            <v>Moving Avg</v>
          </cell>
          <cell r="Q16" t="str">
            <v>Cargo</v>
          </cell>
          <cell r="R16" t="str">
            <v>00</v>
          </cell>
        </row>
        <row r="17">
          <cell r="B17" t="str">
            <v>AAAVB00</v>
          </cell>
          <cell r="C17" t="str">
            <v>c</v>
          </cell>
          <cell r="D17">
            <v>0</v>
          </cell>
          <cell r="E17" t="str">
            <v>MA</v>
          </cell>
          <cell r="F17" t="str">
            <v>UST</v>
          </cell>
          <cell r="G17" t="str">
            <v>LSM</v>
          </cell>
          <cell r="H17">
            <v>0</v>
          </cell>
          <cell r="I17">
            <v>0</v>
          </cell>
          <cell r="J17">
            <v>0</v>
          </cell>
          <cell r="K17">
            <v>36404</v>
          </cell>
          <cell r="L17">
            <v>42309</v>
          </cell>
          <cell r="M17" t="str">
            <v>Y</v>
          </cell>
          <cell r="N17" t="str">
            <v>Clean Singapore-Hong Kong 30kt MR Lumpsum MAvg</v>
          </cell>
          <cell r="O17" t="str">
            <v>Lumpsum</v>
          </cell>
          <cell r="P17" t="str">
            <v>Moving Avg</v>
          </cell>
          <cell r="Q17" t="str">
            <v>Cargo</v>
          </cell>
          <cell r="R17" t="str">
            <v>00</v>
          </cell>
        </row>
        <row r="18">
          <cell r="B18" t="str">
            <v>AABDV00</v>
          </cell>
          <cell r="C18" t="str">
            <v>u</v>
          </cell>
          <cell r="D18">
            <v>2</v>
          </cell>
          <cell r="E18" t="str">
            <v>DW</v>
          </cell>
          <cell r="F18" t="str">
            <v>UNS</v>
          </cell>
          <cell r="G18" t="str">
            <v>WSC</v>
          </cell>
          <cell r="H18">
            <v>0</v>
          </cell>
          <cell r="I18">
            <v>0</v>
          </cell>
          <cell r="J18">
            <v>0</v>
          </cell>
          <cell r="K18">
            <v>36342</v>
          </cell>
          <cell r="L18">
            <v>42354</v>
          </cell>
          <cell r="M18" t="str">
            <v>Y</v>
          </cell>
          <cell r="N18" t="str">
            <v>Clean Med-UKC 27.5kt MR naphtha Wsc</v>
          </cell>
          <cell r="O18" t="str">
            <v>Worldscale</v>
          </cell>
          <cell r="P18" t="str">
            <v>CFR</v>
          </cell>
          <cell r="Q18" t="str">
            <v>Cargo</v>
          </cell>
          <cell r="R18" t="str">
            <v>00</v>
          </cell>
        </row>
        <row r="19">
          <cell r="B19" t="str">
            <v>AABDVSZ</v>
          </cell>
          <cell r="C19" t="str">
            <v>u</v>
          </cell>
          <cell r="D19">
            <v>1</v>
          </cell>
          <cell r="E19" t="str">
            <v>DW</v>
          </cell>
          <cell r="F19" t="str">
            <v>UNS</v>
          </cell>
          <cell r="G19" t="str">
            <v>WSC</v>
          </cell>
          <cell r="H19">
            <v>0</v>
          </cell>
          <cell r="I19">
            <v>0</v>
          </cell>
          <cell r="J19">
            <v>0</v>
          </cell>
          <cell r="K19">
            <v>41030</v>
          </cell>
          <cell r="L19">
            <v>42354</v>
          </cell>
          <cell r="M19" t="str">
            <v>Y</v>
          </cell>
          <cell r="N19" t="str">
            <v>Clean Med-UKC 27.5kt MR naphtha cargo size</v>
          </cell>
          <cell r="O19" t="str">
            <v>Worldscale</v>
          </cell>
          <cell r="P19" t="str">
            <v>Cargo Size</v>
          </cell>
          <cell r="Q19" t="str">
            <v>Cargo</v>
          </cell>
          <cell r="R19" t="str">
            <v>SZ</v>
          </cell>
        </row>
        <row r="20">
          <cell r="B20" t="str">
            <v>AABDW00</v>
          </cell>
          <cell r="C20" t="str">
            <v>c</v>
          </cell>
          <cell r="D20">
            <v>2</v>
          </cell>
          <cell r="E20" t="str">
            <v>MA</v>
          </cell>
          <cell r="F20" t="str">
            <v>UNS</v>
          </cell>
          <cell r="G20" t="str">
            <v>WSC</v>
          </cell>
          <cell r="H20">
            <v>0</v>
          </cell>
          <cell r="I20">
            <v>0</v>
          </cell>
          <cell r="J20">
            <v>0</v>
          </cell>
          <cell r="K20">
            <v>36404</v>
          </cell>
          <cell r="L20">
            <v>42309</v>
          </cell>
          <cell r="M20" t="str">
            <v>Y</v>
          </cell>
          <cell r="N20" t="str">
            <v>Clean Med-UKC 27.5kt MR naphtha Wsc MAvg</v>
          </cell>
          <cell r="O20" t="str">
            <v>Worldscale</v>
          </cell>
          <cell r="P20" t="str">
            <v>Moving Avg</v>
          </cell>
          <cell r="Q20" t="str">
            <v>Pipeline</v>
          </cell>
          <cell r="R20" t="str">
            <v>00</v>
          </cell>
        </row>
        <row r="21">
          <cell r="B21" t="str">
            <v>AABDX00</v>
          </cell>
          <cell r="C21" t="str">
            <v>u</v>
          </cell>
          <cell r="D21">
            <v>2</v>
          </cell>
          <cell r="E21" t="str">
            <v>DW</v>
          </cell>
          <cell r="F21" t="str">
            <v>UNS</v>
          </cell>
          <cell r="G21" t="str">
            <v>WSC</v>
          </cell>
          <cell r="H21">
            <v>0</v>
          </cell>
          <cell r="I21">
            <v>0</v>
          </cell>
          <cell r="J21">
            <v>0</v>
          </cell>
          <cell r="K21">
            <v>36342</v>
          </cell>
          <cell r="L21">
            <v>42354</v>
          </cell>
          <cell r="M21" t="str">
            <v>Y</v>
          </cell>
          <cell r="N21" t="str">
            <v>Clean Med-Med 27.5kt MR naphtha Wsc</v>
          </cell>
          <cell r="O21" t="str">
            <v>Worldscale</v>
          </cell>
          <cell r="P21" t="str">
            <v>DAP</v>
          </cell>
          <cell r="Q21" t="str">
            <v>Pipeline</v>
          </cell>
          <cell r="R21" t="str">
            <v>00</v>
          </cell>
        </row>
        <row r="22">
          <cell r="B22" t="str">
            <v>AABDXSZ</v>
          </cell>
          <cell r="C22" t="str">
            <v>u</v>
          </cell>
          <cell r="D22">
            <v>1</v>
          </cell>
          <cell r="E22" t="str">
            <v>DW</v>
          </cell>
          <cell r="F22" t="str">
            <v>UNS</v>
          </cell>
          <cell r="G22" t="str">
            <v>WSC</v>
          </cell>
          <cell r="H22">
            <v>0</v>
          </cell>
          <cell r="I22">
            <v>0</v>
          </cell>
          <cell r="J22">
            <v>0</v>
          </cell>
          <cell r="K22">
            <v>41030</v>
          </cell>
          <cell r="L22">
            <v>42354</v>
          </cell>
          <cell r="M22" t="str">
            <v>Y</v>
          </cell>
          <cell r="N22" t="str">
            <v>Clean Med-Med 27.5kt MR naphtha cargo size</v>
          </cell>
          <cell r="O22" t="str">
            <v>Worldscale</v>
          </cell>
          <cell r="P22" t="str">
            <v>Cargo Size</v>
          </cell>
          <cell r="Q22" t="str">
            <v>Pipeline</v>
          </cell>
          <cell r="R22" t="str">
            <v>SZ</v>
          </cell>
        </row>
        <row r="23">
          <cell r="B23" t="str">
            <v>AABDY00</v>
          </cell>
          <cell r="C23" t="str">
            <v>c</v>
          </cell>
          <cell r="D23">
            <v>2</v>
          </cell>
          <cell r="E23" t="str">
            <v>MA</v>
          </cell>
          <cell r="F23" t="str">
            <v>UNS</v>
          </cell>
          <cell r="G23" t="str">
            <v>WSC</v>
          </cell>
          <cell r="H23">
            <v>0</v>
          </cell>
          <cell r="I23">
            <v>0</v>
          </cell>
          <cell r="J23">
            <v>0</v>
          </cell>
          <cell r="K23">
            <v>36404</v>
          </cell>
          <cell r="L23">
            <v>42309</v>
          </cell>
          <cell r="M23" t="str">
            <v>Y</v>
          </cell>
          <cell r="N23" t="str">
            <v>Clean Med-Med 27.5kt MR naphtha Wsc MAvg</v>
          </cell>
          <cell r="O23" t="str">
            <v>Worldscale</v>
          </cell>
          <cell r="P23" t="str">
            <v>Moving Avg</v>
          </cell>
          <cell r="Q23" t="str">
            <v>Pipeline</v>
          </cell>
          <cell r="R23" t="str">
            <v>00</v>
          </cell>
        </row>
        <row r="24">
          <cell r="B24" t="str">
            <v>AAJLP00</v>
          </cell>
          <cell r="C24" t="str">
            <v>u</v>
          </cell>
          <cell r="D24">
            <v>2</v>
          </cell>
          <cell r="E24" t="str">
            <v>DW</v>
          </cell>
          <cell r="F24" t="str">
            <v>UNS</v>
          </cell>
          <cell r="G24" t="str">
            <v>WSC</v>
          </cell>
          <cell r="H24">
            <v>0</v>
          </cell>
          <cell r="I24">
            <v>0</v>
          </cell>
          <cell r="J24">
            <v>0</v>
          </cell>
          <cell r="K24">
            <v>37385</v>
          </cell>
          <cell r="L24">
            <v>42354</v>
          </cell>
          <cell r="M24" t="str">
            <v>Y</v>
          </cell>
          <cell r="N24" t="str">
            <v>Clean Singapore-Australia 30kt MR Wsc</v>
          </cell>
          <cell r="O24" t="str">
            <v>Worldscale</v>
          </cell>
          <cell r="P24" t="str">
            <v>DAP</v>
          </cell>
          <cell r="Q24" t="str">
            <v>Pipeline</v>
          </cell>
          <cell r="R24" t="str">
            <v>00</v>
          </cell>
        </row>
        <row r="25">
          <cell r="B25" t="str">
            <v>AAJLPSZ</v>
          </cell>
          <cell r="C25" t="str">
            <v>u</v>
          </cell>
          <cell r="D25">
            <v>0</v>
          </cell>
          <cell r="E25" t="str">
            <v>DW</v>
          </cell>
          <cell r="F25" t="str">
            <v>N/A</v>
          </cell>
          <cell r="G25" t="str">
            <v>KT</v>
          </cell>
          <cell r="H25">
            <v>0</v>
          </cell>
          <cell r="I25">
            <v>0</v>
          </cell>
          <cell r="J25">
            <v>0</v>
          </cell>
          <cell r="K25">
            <v>41122</v>
          </cell>
          <cell r="L25">
            <v>42354</v>
          </cell>
          <cell r="M25" t="str">
            <v>Y</v>
          </cell>
          <cell r="N25" t="str">
            <v>Clean Singapore-Australia 30kt MR Wsc cargo size</v>
          </cell>
          <cell r="O25" t="str">
            <v>Worldscale</v>
          </cell>
          <cell r="P25" t="str">
            <v>Cargo Size</v>
          </cell>
          <cell r="Q25" t="str">
            <v>Pipeline</v>
          </cell>
          <cell r="R25" t="str">
            <v>SZ</v>
          </cell>
        </row>
        <row r="26">
          <cell r="B26" t="str">
            <v>AAJLQ00</v>
          </cell>
          <cell r="C26" t="str">
            <v>u</v>
          </cell>
          <cell r="D26">
            <v>2</v>
          </cell>
          <cell r="E26" t="str">
            <v>MA</v>
          </cell>
          <cell r="F26" t="str">
            <v>UNS</v>
          </cell>
          <cell r="G26" t="str">
            <v>WSC</v>
          </cell>
          <cell r="H26">
            <v>0</v>
          </cell>
          <cell r="I26">
            <v>0</v>
          </cell>
          <cell r="J26">
            <v>0</v>
          </cell>
          <cell r="K26">
            <v>37377</v>
          </cell>
          <cell r="L26">
            <v>42309</v>
          </cell>
          <cell r="M26" t="str">
            <v>Y</v>
          </cell>
          <cell r="N26" t="str">
            <v>Clean Singapore-Australia 30kt MR Wsc MAvg</v>
          </cell>
          <cell r="O26" t="str">
            <v>Worldscale</v>
          </cell>
          <cell r="P26" t="str">
            <v>Moving Avg</v>
          </cell>
          <cell r="Q26" t="str">
            <v>Coaster</v>
          </cell>
          <cell r="R26" t="str">
            <v>00</v>
          </cell>
        </row>
        <row r="27">
          <cell r="B27" t="str">
            <v>AAJPV00</v>
          </cell>
          <cell r="C27" t="str">
            <v>u</v>
          </cell>
          <cell r="D27">
            <v>2</v>
          </cell>
          <cell r="E27" t="str">
            <v>DW</v>
          </cell>
          <cell r="F27" t="str">
            <v>USD</v>
          </cell>
          <cell r="G27" t="str">
            <v>MT</v>
          </cell>
          <cell r="H27">
            <v>0</v>
          </cell>
          <cell r="I27">
            <v>0</v>
          </cell>
          <cell r="J27">
            <v>0</v>
          </cell>
          <cell r="K27">
            <v>37469</v>
          </cell>
          <cell r="L27">
            <v>42354</v>
          </cell>
          <cell r="M27" t="str">
            <v>Y</v>
          </cell>
          <cell r="N27" t="str">
            <v>Clean Singapore-Australia 30kt MR $/mt</v>
          </cell>
          <cell r="O27" t="str">
            <v>$/mt</v>
          </cell>
          <cell r="P27" t="str">
            <v>FOB</v>
          </cell>
          <cell r="Q27" t="str">
            <v>$/Mt</v>
          </cell>
          <cell r="R27" t="str">
            <v>00</v>
          </cell>
        </row>
        <row r="28">
          <cell r="B28" t="str">
            <v>AAJPW00</v>
          </cell>
          <cell r="C28" t="str">
            <v>c</v>
          </cell>
          <cell r="D28">
            <v>2</v>
          </cell>
          <cell r="E28" t="str">
            <v>MA</v>
          </cell>
          <cell r="F28" t="str">
            <v>USD</v>
          </cell>
          <cell r="G28" t="str">
            <v>MT</v>
          </cell>
          <cell r="H28">
            <v>0</v>
          </cell>
          <cell r="I28">
            <v>0</v>
          </cell>
          <cell r="J28">
            <v>0</v>
          </cell>
          <cell r="K28">
            <v>37865</v>
          </cell>
          <cell r="L28">
            <v>42309</v>
          </cell>
          <cell r="M28" t="str">
            <v>Y</v>
          </cell>
          <cell r="N28" t="str">
            <v>Clean Singapore-Australia 30kt MR $/mt MAvg</v>
          </cell>
          <cell r="O28" t="str">
            <v>$/mt</v>
          </cell>
          <cell r="P28" t="str">
            <v>Moving Avg</v>
          </cell>
          <cell r="Q28" t="str">
            <v>$/Mt</v>
          </cell>
          <cell r="R28" t="str">
            <v>00</v>
          </cell>
        </row>
        <row r="29">
          <cell r="B29" t="str">
            <v>AALPB00</v>
          </cell>
          <cell r="C29" t="str">
            <v>u</v>
          </cell>
          <cell r="D29">
            <v>2</v>
          </cell>
          <cell r="E29" t="str">
            <v>DW</v>
          </cell>
          <cell r="F29" t="str">
            <v>UNS</v>
          </cell>
          <cell r="G29" t="str">
            <v>WSC</v>
          </cell>
          <cell r="H29">
            <v>0</v>
          </cell>
          <cell r="I29">
            <v>0</v>
          </cell>
          <cell r="J29">
            <v>0</v>
          </cell>
          <cell r="K29">
            <v>37756</v>
          </cell>
          <cell r="L29">
            <v>42354</v>
          </cell>
          <cell r="M29" t="str">
            <v>Y</v>
          </cell>
          <cell r="N29" t="str">
            <v>Clean Caribbean-USGC 38kt MR Wsc</v>
          </cell>
          <cell r="O29" t="str">
            <v>Worldscale</v>
          </cell>
          <cell r="P29" t="str">
            <v>CIF</v>
          </cell>
          <cell r="Q29" t="str">
            <v>Cargo</v>
          </cell>
          <cell r="R29" t="str">
            <v>00</v>
          </cell>
        </row>
        <row r="30">
          <cell r="B30" t="str">
            <v>AALPBSZ</v>
          </cell>
          <cell r="C30" t="str">
            <v>u</v>
          </cell>
          <cell r="D30">
            <v>0</v>
          </cell>
          <cell r="E30" t="str">
            <v>DW</v>
          </cell>
          <cell r="F30" t="str">
            <v>UNS</v>
          </cell>
          <cell r="G30" t="str">
            <v>WSC</v>
          </cell>
          <cell r="H30">
            <v>0</v>
          </cell>
          <cell r="I30">
            <v>0</v>
          </cell>
          <cell r="J30">
            <v>0</v>
          </cell>
          <cell r="K30">
            <v>41030</v>
          </cell>
          <cell r="L30">
            <v>42354</v>
          </cell>
          <cell r="M30" t="str">
            <v>Y</v>
          </cell>
          <cell r="N30" t="str">
            <v>Clean Caribbean-USGC 38kt MR Wsc cargo size</v>
          </cell>
          <cell r="O30" t="str">
            <v>Worldscale</v>
          </cell>
          <cell r="P30" t="str">
            <v>Cargo Size</v>
          </cell>
          <cell r="Q30" t="str">
            <v>Cargo</v>
          </cell>
          <cell r="R30" t="str">
            <v>SZ</v>
          </cell>
        </row>
        <row r="31">
          <cell r="B31" t="str">
            <v>AALPC00</v>
          </cell>
          <cell r="C31" t="str">
            <v>c</v>
          </cell>
          <cell r="D31">
            <v>2</v>
          </cell>
          <cell r="E31" t="str">
            <v>MA</v>
          </cell>
          <cell r="F31" t="str">
            <v>UNS</v>
          </cell>
          <cell r="G31" t="str">
            <v>WSC</v>
          </cell>
          <cell r="H31">
            <v>0</v>
          </cell>
          <cell r="I31">
            <v>0</v>
          </cell>
          <cell r="J31">
            <v>0</v>
          </cell>
          <cell r="K31">
            <v>37865</v>
          </cell>
          <cell r="L31">
            <v>42309</v>
          </cell>
          <cell r="M31" t="str">
            <v>Y</v>
          </cell>
          <cell r="N31" t="str">
            <v>Clean Caribbean-USGC 38kt MR Wsc MAvg</v>
          </cell>
          <cell r="O31" t="str">
            <v>Worldscale</v>
          </cell>
          <cell r="P31" t="str">
            <v>Moving Avg</v>
          </cell>
          <cell r="Q31" t="str">
            <v>Barge</v>
          </cell>
          <cell r="R31" t="str">
            <v>00</v>
          </cell>
        </row>
        <row r="32">
          <cell r="B32" t="str">
            <v>AALPD00</v>
          </cell>
          <cell r="C32" t="str">
            <v>u</v>
          </cell>
          <cell r="D32">
            <v>2</v>
          </cell>
          <cell r="E32" t="str">
            <v>DW</v>
          </cell>
          <cell r="F32" t="str">
            <v>UNS</v>
          </cell>
          <cell r="G32" t="str">
            <v>WSC</v>
          </cell>
          <cell r="H32">
            <v>0</v>
          </cell>
          <cell r="I32">
            <v>0</v>
          </cell>
          <cell r="J32">
            <v>0</v>
          </cell>
          <cell r="K32">
            <v>37756</v>
          </cell>
          <cell r="L32">
            <v>42354</v>
          </cell>
          <cell r="M32" t="str">
            <v>Y</v>
          </cell>
          <cell r="N32" t="str">
            <v>Clean Caribbean-USAC 38kt MR Wsc</v>
          </cell>
          <cell r="O32" t="str">
            <v>Worldscale</v>
          </cell>
          <cell r="P32" t="str">
            <v>FOB</v>
          </cell>
          <cell r="Q32" t="str">
            <v>Coaster</v>
          </cell>
          <cell r="R32" t="str">
            <v>00</v>
          </cell>
        </row>
        <row r="33">
          <cell r="B33" t="str">
            <v>AALPDSZ</v>
          </cell>
          <cell r="C33" t="str">
            <v>u</v>
          </cell>
          <cell r="D33">
            <v>0</v>
          </cell>
          <cell r="E33" t="str">
            <v>DW</v>
          </cell>
          <cell r="F33" t="str">
            <v>UNS</v>
          </cell>
          <cell r="G33" t="str">
            <v>WSC</v>
          </cell>
          <cell r="H33">
            <v>0</v>
          </cell>
          <cell r="I33">
            <v>0</v>
          </cell>
          <cell r="J33">
            <v>0</v>
          </cell>
          <cell r="K33">
            <v>41030</v>
          </cell>
          <cell r="L33">
            <v>42354</v>
          </cell>
          <cell r="M33" t="str">
            <v>Y</v>
          </cell>
          <cell r="N33" t="str">
            <v>Clean Caribbean-USAC 38kt MR Wsc cargo size</v>
          </cell>
          <cell r="O33" t="str">
            <v>Worldscale</v>
          </cell>
          <cell r="P33" t="str">
            <v>Cargo Size</v>
          </cell>
          <cell r="Q33" t="str">
            <v>Barge</v>
          </cell>
          <cell r="R33" t="str">
            <v>SZ</v>
          </cell>
        </row>
        <row r="34">
          <cell r="B34" t="str">
            <v>AALPE00</v>
          </cell>
          <cell r="C34" t="str">
            <v>c</v>
          </cell>
          <cell r="D34">
            <v>2</v>
          </cell>
          <cell r="E34" t="str">
            <v>MA</v>
          </cell>
          <cell r="F34" t="str">
            <v>UNS</v>
          </cell>
          <cell r="G34" t="str">
            <v>WSC</v>
          </cell>
          <cell r="H34">
            <v>0</v>
          </cell>
          <cell r="I34">
            <v>0</v>
          </cell>
          <cell r="J34">
            <v>0</v>
          </cell>
          <cell r="K34">
            <v>37865</v>
          </cell>
          <cell r="L34">
            <v>42309</v>
          </cell>
          <cell r="M34" t="str">
            <v>Y</v>
          </cell>
          <cell r="N34" t="str">
            <v>Clean Caribbean-USAC 38kt MR Wsc MAvg</v>
          </cell>
          <cell r="O34" t="str">
            <v>Worldscale</v>
          </cell>
          <cell r="P34" t="str">
            <v>Moving Avg</v>
          </cell>
          <cell r="Q34" t="str">
            <v>Rail and Truck</v>
          </cell>
          <cell r="R34" t="str">
            <v>00</v>
          </cell>
        </row>
        <row r="35">
          <cell r="B35" t="str">
            <v>AALPN00</v>
          </cell>
          <cell r="C35" t="str">
            <v>u</v>
          </cell>
          <cell r="D35">
            <v>2</v>
          </cell>
          <cell r="E35" t="str">
            <v>DW</v>
          </cell>
          <cell r="F35" t="str">
            <v>USD</v>
          </cell>
          <cell r="G35" t="str">
            <v>MT</v>
          </cell>
          <cell r="H35">
            <v>0</v>
          </cell>
          <cell r="I35">
            <v>0</v>
          </cell>
          <cell r="J35">
            <v>0</v>
          </cell>
          <cell r="K35">
            <v>37757</v>
          </cell>
          <cell r="L35">
            <v>42354</v>
          </cell>
          <cell r="M35" t="str">
            <v>Y</v>
          </cell>
          <cell r="N35" t="str">
            <v>Clean Caribbean-USGC 38kt MR $/mt</v>
          </cell>
          <cell r="O35" t="str">
            <v>$/mt</v>
          </cell>
          <cell r="P35" t="str">
            <v>CIF</v>
          </cell>
          <cell r="Q35" t="str">
            <v>$/Mt</v>
          </cell>
          <cell r="R35" t="str">
            <v>00</v>
          </cell>
        </row>
        <row r="36">
          <cell r="B36" t="str">
            <v>AALPO00</v>
          </cell>
          <cell r="C36" t="str">
            <v>c</v>
          </cell>
          <cell r="D36">
            <v>2</v>
          </cell>
          <cell r="E36" t="str">
            <v>MA</v>
          </cell>
          <cell r="F36" t="str">
            <v>USD</v>
          </cell>
          <cell r="G36" t="str">
            <v>MT</v>
          </cell>
          <cell r="H36">
            <v>0</v>
          </cell>
          <cell r="I36">
            <v>0</v>
          </cell>
          <cell r="J36">
            <v>0</v>
          </cell>
          <cell r="K36">
            <v>37742</v>
          </cell>
          <cell r="L36">
            <v>42309</v>
          </cell>
          <cell r="M36" t="str">
            <v>Y</v>
          </cell>
          <cell r="N36" t="str">
            <v>Clean Caribbean-USGC 38kt MR $/mt MAvg</v>
          </cell>
          <cell r="O36" t="str">
            <v>$/mt</v>
          </cell>
          <cell r="P36" t="str">
            <v>Moving Avg</v>
          </cell>
          <cell r="Q36" t="str">
            <v>$/Mt</v>
          </cell>
          <cell r="R36" t="str">
            <v>00</v>
          </cell>
        </row>
        <row r="37">
          <cell r="B37" t="str">
            <v>AALPP00</v>
          </cell>
          <cell r="C37" t="str">
            <v>u</v>
          </cell>
          <cell r="D37">
            <v>2</v>
          </cell>
          <cell r="E37" t="str">
            <v>DW</v>
          </cell>
          <cell r="F37" t="str">
            <v>USD</v>
          </cell>
          <cell r="G37" t="str">
            <v>MT</v>
          </cell>
          <cell r="H37">
            <v>0</v>
          </cell>
          <cell r="I37">
            <v>0</v>
          </cell>
          <cell r="J37">
            <v>0</v>
          </cell>
          <cell r="K37">
            <v>37757</v>
          </cell>
          <cell r="L37">
            <v>42354</v>
          </cell>
          <cell r="M37" t="str">
            <v>Y</v>
          </cell>
          <cell r="N37" t="str">
            <v>Clean Caribbean-USAC 38kt MR $/mt</v>
          </cell>
          <cell r="O37" t="str">
            <v>$/mt</v>
          </cell>
          <cell r="P37" t="str">
            <v>FOB</v>
          </cell>
          <cell r="Q37" t="str">
            <v>$/Mt</v>
          </cell>
          <cell r="R37" t="str">
            <v>00</v>
          </cell>
        </row>
        <row r="38">
          <cell r="B38" t="str">
            <v>AALPQ00</v>
          </cell>
          <cell r="C38" t="str">
            <v>c</v>
          </cell>
          <cell r="D38">
            <v>2</v>
          </cell>
          <cell r="E38" t="str">
            <v>MA</v>
          </cell>
          <cell r="F38" t="str">
            <v>USD</v>
          </cell>
          <cell r="G38" t="str">
            <v>MT</v>
          </cell>
          <cell r="H38">
            <v>0</v>
          </cell>
          <cell r="I38">
            <v>0</v>
          </cell>
          <cell r="J38">
            <v>0</v>
          </cell>
          <cell r="K38">
            <v>37742</v>
          </cell>
          <cell r="L38">
            <v>42309</v>
          </cell>
          <cell r="M38" t="str">
            <v>Y</v>
          </cell>
          <cell r="N38" t="str">
            <v>Clean Caribbean-USAC 38kt MR $/mt MAvg</v>
          </cell>
          <cell r="O38" t="str">
            <v>$/mt</v>
          </cell>
          <cell r="P38" t="str">
            <v>Moving Avg</v>
          </cell>
          <cell r="Q38" t="str">
            <v>$/Mt</v>
          </cell>
          <cell r="R38" t="str">
            <v>00</v>
          </cell>
        </row>
        <row r="39">
          <cell r="B39" t="str">
            <v>AAMCH00</v>
          </cell>
          <cell r="C39" t="str">
            <v>u</v>
          </cell>
          <cell r="D39">
            <v>2</v>
          </cell>
          <cell r="E39" t="str">
            <v>DW</v>
          </cell>
          <cell r="F39" t="str">
            <v>USD</v>
          </cell>
          <cell r="G39" t="str">
            <v>MT</v>
          </cell>
          <cell r="H39">
            <v>0</v>
          </cell>
          <cell r="I39">
            <v>0</v>
          </cell>
          <cell r="J39">
            <v>0</v>
          </cell>
          <cell r="K39">
            <v>37900</v>
          </cell>
          <cell r="L39">
            <v>42354</v>
          </cell>
          <cell r="M39" t="str">
            <v>Y</v>
          </cell>
          <cell r="N39" t="str">
            <v>Clean Med-UKC 30kt MR naphtha $/mt</v>
          </cell>
          <cell r="O39" t="str">
            <v>$/mt</v>
          </cell>
          <cell r="P39" t="str">
            <v>CIF</v>
          </cell>
          <cell r="Q39" t="str">
            <v>$/Mt</v>
          </cell>
          <cell r="R39" t="str">
            <v>00</v>
          </cell>
        </row>
        <row r="40">
          <cell r="B40" t="str">
            <v>AAMCJ00</v>
          </cell>
          <cell r="C40" t="str">
            <v>c</v>
          </cell>
          <cell r="D40">
            <v>2</v>
          </cell>
          <cell r="E40" t="str">
            <v>MA</v>
          </cell>
          <cell r="F40" t="str">
            <v>USD</v>
          </cell>
          <cell r="G40" t="str">
            <v>MT</v>
          </cell>
          <cell r="H40">
            <v>0</v>
          </cell>
          <cell r="I40">
            <v>0</v>
          </cell>
          <cell r="J40">
            <v>0</v>
          </cell>
          <cell r="K40">
            <v>37895</v>
          </cell>
          <cell r="L40">
            <v>42309</v>
          </cell>
          <cell r="M40" t="str">
            <v>Y</v>
          </cell>
          <cell r="N40" t="str">
            <v>Clean Med-UKC 30kt MR naphtha $/mt MAvg</v>
          </cell>
          <cell r="O40" t="str">
            <v>$/mt</v>
          </cell>
          <cell r="P40" t="str">
            <v>Moving Avg</v>
          </cell>
          <cell r="Q40" t="str">
            <v>$/Mt</v>
          </cell>
          <cell r="R40" t="str">
            <v>00</v>
          </cell>
        </row>
        <row r="41">
          <cell r="B41" t="str">
            <v>AAMCL00</v>
          </cell>
          <cell r="C41" t="str">
            <v>u</v>
          </cell>
          <cell r="D41">
            <v>2</v>
          </cell>
          <cell r="E41" t="str">
            <v>DW</v>
          </cell>
          <cell r="F41" t="str">
            <v>UNS</v>
          </cell>
          <cell r="G41" t="str">
            <v>WSC</v>
          </cell>
          <cell r="H41">
            <v>0</v>
          </cell>
          <cell r="I41">
            <v>0</v>
          </cell>
          <cell r="J41">
            <v>0</v>
          </cell>
          <cell r="K41">
            <v>37900</v>
          </cell>
          <cell r="L41">
            <v>42354</v>
          </cell>
          <cell r="M41" t="str">
            <v>Y</v>
          </cell>
          <cell r="N41" t="str">
            <v>Clean Med-UKC 30kt MR naphtha Wsc</v>
          </cell>
          <cell r="O41" t="str">
            <v>Worldscale</v>
          </cell>
          <cell r="Q41" t="str">
            <v>Waterborne</v>
          </cell>
          <cell r="R41" t="str">
            <v>00</v>
          </cell>
        </row>
        <row r="42">
          <cell r="B42" t="str">
            <v>AAMCLSZ</v>
          </cell>
          <cell r="C42" t="str">
            <v>u</v>
          </cell>
          <cell r="D42">
            <v>0</v>
          </cell>
          <cell r="E42" t="str">
            <v>DW</v>
          </cell>
          <cell r="F42" t="str">
            <v>UNS</v>
          </cell>
          <cell r="G42" t="str">
            <v>WSC</v>
          </cell>
          <cell r="H42">
            <v>0</v>
          </cell>
          <cell r="I42">
            <v>0</v>
          </cell>
          <cell r="J42">
            <v>0</v>
          </cell>
          <cell r="K42">
            <v>41030</v>
          </cell>
          <cell r="L42">
            <v>42354</v>
          </cell>
          <cell r="M42" t="str">
            <v>Y</v>
          </cell>
          <cell r="N42" t="str">
            <v>Clean Med-UKC 30kt MR naphtha cargo size</v>
          </cell>
          <cell r="O42" t="str">
            <v>Worldscale</v>
          </cell>
          <cell r="P42" t="str">
            <v>Cargo Size</v>
          </cell>
          <cell r="Q42" t="str">
            <v>Waterborne</v>
          </cell>
          <cell r="R42" t="str">
            <v>SZ</v>
          </cell>
        </row>
        <row r="43">
          <cell r="B43" t="str">
            <v>AAMCN00</v>
          </cell>
          <cell r="C43" t="str">
            <v>c</v>
          </cell>
          <cell r="D43">
            <v>2</v>
          </cell>
          <cell r="E43" t="str">
            <v>MA</v>
          </cell>
          <cell r="F43" t="str">
            <v>UNS</v>
          </cell>
          <cell r="G43" t="str">
            <v>WSC</v>
          </cell>
          <cell r="H43">
            <v>0</v>
          </cell>
          <cell r="I43">
            <v>0</v>
          </cell>
          <cell r="J43">
            <v>0</v>
          </cell>
          <cell r="K43">
            <v>37895</v>
          </cell>
          <cell r="L43">
            <v>42309</v>
          </cell>
          <cell r="M43" t="str">
            <v>Y</v>
          </cell>
          <cell r="N43" t="str">
            <v>Clean Med-UKC 30kt MR naphtha Wsc MAvg</v>
          </cell>
          <cell r="O43" t="str">
            <v>Worldscale</v>
          </cell>
          <cell r="P43" t="str">
            <v>Moving Avg</v>
          </cell>
          <cell r="Q43" t="str">
            <v>Pipeline</v>
          </cell>
          <cell r="R43" t="str">
            <v>00</v>
          </cell>
        </row>
        <row r="44">
          <cell r="B44" t="str">
            <v>AAMCQ00</v>
          </cell>
          <cell r="C44" t="str">
            <v>u</v>
          </cell>
          <cell r="D44">
            <v>2</v>
          </cell>
          <cell r="E44" t="str">
            <v>DW</v>
          </cell>
          <cell r="F44" t="str">
            <v>USD</v>
          </cell>
          <cell r="G44" t="str">
            <v>MT</v>
          </cell>
          <cell r="H44">
            <v>0</v>
          </cell>
          <cell r="I44">
            <v>0</v>
          </cell>
          <cell r="J44">
            <v>0</v>
          </cell>
          <cell r="K44">
            <v>37900</v>
          </cell>
          <cell r="L44">
            <v>42354</v>
          </cell>
          <cell r="M44" t="str">
            <v>Y</v>
          </cell>
          <cell r="N44" t="str">
            <v>Clean Med-Med 30kt MR naphtha $/mt</v>
          </cell>
          <cell r="O44" t="str">
            <v>$/mt</v>
          </cell>
          <cell r="P44" t="str">
            <v>DAP</v>
          </cell>
          <cell r="Q44" t="str">
            <v>$/Mt</v>
          </cell>
          <cell r="R44" t="str">
            <v>00</v>
          </cell>
        </row>
        <row r="45">
          <cell r="B45" t="str">
            <v>AAMCR00</v>
          </cell>
          <cell r="C45" t="str">
            <v>c</v>
          </cell>
          <cell r="D45">
            <v>2</v>
          </cell>
          <cell r="E45" t="str">
            <v>MA</v>
          </cell>
          <cell r="F45" t="str">
            <v>USD</v>
          </cell>
          <cell r="G45" t="str">
            <v>MT</v>
          </cell>
          <cell r="H45">
            <v>0</v>
          </cell>
          <cell r="I45">
            <v>0</v>
          </cell>
          <cell r="J45">
            <v>0</v>
          </cell>
          <cell r="K45">
            <v>37895</v>
          </cell>
          <cell r="L45">
            <v>42309</v>
          </cell>
          <cell r="M45" t="str">
            <v>Y</v>
          </cell>
          <cell r="N45" t="str">
            <v>Clean Med-Med 30kt MR naphtha $/mt MAvg</v>
          </cell>
          <cell r="O45" t="str">
            <v>$/mt</v>
          </cell>
          <cell r="P45" t="str">
            <v>Moving Avg</v>
          </cell>
          <cell r="Q45" t="str">
            <v>$/Mt</v>
          </cell>
          <cell r="R45" t="str">
            <v>00</v>
          </cell>
        </row>
        <row r="46">
          <cell r="B46" t="str">
            <v>AAMCU00</v>
          </cell>
          <cell r="C46" t="str">
            <v>u</v>
          </cell>
          <cell r="D46">
            <v>2</v>
          </cell>
          <cell r="E46" t="str">
            <v>DW</v>
          </cell>
          <cell r="F46" t="str">
            <v>UNS</v>
          </cell>
          <cell r="G46" t="str">
            <v>WSC</v>
          </cell>
          <cell r="H46">
            <v>0</v>
          </cell>
          <cell r="I46">
            <v>0</v>
          </cell>
          <cell r="J46">
            <v>0</v>
          </cell>
          <cell r="K46">
            <v>37900</v>
          </cell>
          <cell r="L46">
            <v>42354</v>
          </cell>
          <cell r="M46" t="str">
            <v>Y</v>
          </cell>
          <cell r="N46" t="str">
            <v>Clean Med-Med 30kt MR naphtha Wsc</v>
          </cell>
          <cell r="O46" t="str">
            <v>Worldscale</v>
          </cell>
          <cell r="P46" t="str">
            <v>CFR</v>
          </cell>
          <cell r="Q46" t="str">
            <v>Cargo</v>
          </cell>
          <cell r="R46" t="str">
            <v>00</v>
          </cell>
        </row>
        <row r="47">
          <cell r="B47" t="str">
            <v>AAMCUSZ</v>
          </cell>
          <cell r="C47" t="str">
            <v>u</v>
          </cell>
          <cell r="D47">
            <v>0</v>
          </cell>
          <cell r="E47" t="str">
            <v>DW</v>
          </cell>
          <cell r="F47" t="str">
            <v>UNS</v>
          </cell>
          <cell r="G47" t="str">
            <v>WSC</v>
          </cell>
          <cell r="H47">
            <v>0</v>
          </cell>
          <cell r="I47">
            <v>0</v>
          </cell>
          <cell r="J47">
            <v>0</v>
          </cell>
          <cell r="K47">
            <v>41030</v>
          </cell>
          <cell r="L47">
            <v>42354</v>
          </cell>
          <cell r="M47" t="str">
            <v>Y</v>
          </cell>
          <cell r="N47" t="str">
            <v>Clean Med-Med 30kt MR naphtha cargo size</v>
          </cell>
          <cell r="O47" t="str">
            <v>Worldscale</v>
          </cell>
          <cell r="P47" t="str">
            <v>Cargo Size</v>
          </cell>
          <cell r="Q47" t="str">
            <v>Cargo</v>
          </cell>
          <cell r="R47" t="str">
            <v>SZ</v>
          </cell>
        </row>
        <row r="48">
          <cell r="B48" t="str">
            <v>AAMCW00</v>
          </cell>
          <cell r="C48" t="str">
            <v>c</v>
          </cell>
          <cell r="D48">
            <v>2</v>
          </cell>
          <cell r="E48" t="str">
            <v>MA</v>
          </cell>
          <cell r="F48" t="str">
            <v>UNS</v>
          </cell>
          <cell r="G48" t="str">
            <v>WSC</v>
          </cell>
          <cell r="H48">
            <v>0</v>
          </cell>
          <cell r="I48">
            <v>0</v>
          </cell>
          <cell r="J48">
            <v>0</v>
          </cell>
          <cell r="K48">
            <v>37895</v>
          </cell>
          <cell r="L48">
            <v>42309</v>
          </cell>
          <cell r="M48" t="str">
            <v>Y</v>
          </cell>
          <cell r="N48" t="str">
            <v>Clean Med-Med 30kt MR naphtha Wsc MAvg</v>
          </cell>
          <cell r="O48" t="str">
            <v>Worldscale</v>
          </cell>
          <cell r="P48" t="str">
            <v>Moving Avg</v>
          </cell>
          <cell r="Q48" t="str">
            <v>Cargo</v>
          </cell>
          <cell r="R48" t="str">
            <v>00</v>
          </cell>
        </row>
        <row r="49">
          <cell r="B49" t="str">
            <v>AAPNG00</v>
          </cell>
          <cell r="C49" t="str">
            <v>lhc</v>
          </cell>
          <cell r="D49">
            <v>2</v>
          </cell>
          <cell r="E49" t="str">
            <v>DW</v>
          </cell>
          <cell r="F49" t="str">
            <v>USD</v>
          </cell>
          <cell r="G49" t="str">
            <v>MT</v>
          </cell>
          <cell r="H49">
            <v>0</v>
          </cell>
          <cell r="I49">
            <v>0</v>
          </cell>
          <cell r="J49">
            <v>0</v>
          </cell>
          <cell r="K49">
            <v>38328</v>
          </cell>
          <cell r="L49">
            <v>42354</v>
          </cell>
          <cell r="M49" t="str">
            <v>Y</v>
          </cell>
          <cell r="N49" t="str">
            <v>LPG Persian Gulf-South China 20kt $/mt</v>
          </cell>
          <cell r="O49" t="str">
            <v>$/mt</v>
          </cell>
          <cell r="P49" t="str">
            <v>FOB</v>
          </cell>
          <cell r="Q49" t="str">
            <v>$/Mt</v>
          </cell>
          <cell r="R49" t="str">
            <v>00</v>
          </cell>
        </row>
        <row r="50">
          <cell r="B50" t="str">
            <v>AAPNG03</v>
          </cell>
          <cell r="C50" t="str">
            <v>lhc</v>
          </cell>
          <cell r="D50">
            <v>2</v>
          </cell>
          <cell r="E50" t="str">
            <v>MA</v>
          </cell>
          <cell r="F50" t="str">
            <v>USD</v>
          </cell>
          <cell r="G50" t="str">
            <v>MT</v>
          </cell>
          <cell r="H50">
            <v>0</v>
          </cell>
          <cell r="I50">
            <v>0</v>
          </cell>
          <cell r="J50">
            <v>0</v>
          </cell>
          <cell r="K50">
            <v>41122</v>
          </cell>
          <cell r="L50">
            <v>42309</v>
          </cell>
          <cell r="M50" t="str">
            <v>Y</v>
          </cell>
          <cell r="N50" t="str">
            <v>LPG Persian Gulf-South China 20kt $/mt MAvg</v>
          </cell>
          <cell r="O50" t="str">
            <v>$/mt</v>
          </cell>
          <cell r="P50" t="str">
            <v>Moving Avg</v>
          </cell>
          <cell r="Q50" t="str">
            <v>$/Mt</v>
          </cell>
          <cell r="R50" t="str">
            <v>03</v>
          </cell>
        </row>
        <row r="51">
          <cell r="B51" t="str">
            <v>AAPNH00</v>
          </cell>
          <cell r="C51" t="str">
            <v>lhc</v>
          </cell>
          <cell r="D51">
            <v>2</v>
          </cell>
          <cell r="E51" t="str">
            <v>DW</v>
          </cell>
          <cell r="F51" t="str">
            <v>USD</v>
          </cell>
          <cell r="G51" t="str">
            <v>MT</v>
          </cell>
          <cell r="H51">
            <v>0</v>
          </cell>
          <cell r="I51">
            <v>0</v>
          </cell>
          <cell r="J51">
            <v>0</v>
          </cell>
          <cell r="K51">
            <v>38328</v>
          </cell>
          <cell r="L51">
            <v>42354</v>
          </cell>
          <cell r="M51" t="str">
            <v>Y</v>
          </cell>
          <cell r="N51" t="str">
            <v>LPG Persian Gulf-East China 20kt $/mt</v>
          </cell>
          <cell r="O51" t="str">
            <v>$/mt</v>
          </cell>
          <cell r="P51" t="str">
            <v>FOB</v>
          </cell>
          <cell r="Q51" t="str">
            <v>$/Mt</v>
          </cell>
          <cell r="R51" t="str">
            <v>00</v>
          </cell>
        </row>
        <row r="52">
          <cell r="B52" t="str">
            <v>AAPNH03</v>
          </cell>
          <cell r="C52" t="str">
            <v>lhc</v>
          </cell>
          <cell r="D52">
            <v>2</v>
          </cell>
          <cell r="E52" t="str">
            <v>MA</v>
          </cell>
          <cell r="F52" t="str">
            <v>USD</v>
          </cell>
          <cell r="G52" t="str">
            <v>MT</v>
          </cell>
          <cell r="H52">
            <v>0</v>
          </cell>
          <cell r="I52">
            <v>0</v>
          </cell>
          <cell r="J52">
            <v>0</v>
          </cell>
          <cell r="K52">
            <v>41122</v>
          </cell>
          <cell r="L52">
            <v>42309</v>
          </cell>
          <cell r="M52" t="str">
            <v>Y</v>
          </cell>
          <cell r="N52" t="str">
            <v>LPG Persian Gulf-East China 20kt $/mt MAvg</v>
          </cell>
          <cell r="O52" t="str">
            <v>$/mt</v>
          </cell>
          <cell r="P52" t="str">
            <v>Moving Avg</v>
          </cell>
          <cell r="Q52" t="str">
            <v>$/Mt</v>
          </cell>
          <cell r="R52" t="str">
            <v>03</v>
          </cell>
        </row>
        <row r="53">
          <cell r="B53" t="str">
            <v>AAPNI00</v>
          </cell>
          <cell r="C53" t="str">
            <v>lhc</v>
          </cell>
          <cell r="D53">
            <v>2</v>
          </cell>
          <cell r="E53" t="str">
            <v>DW</v>
          </cell>
          <cell r="F53" t="str">
            <v>USD</v>
          </cell>
          <cell r="G53" t="str">
            <v>MT</v>
          </cell>
          <cell r="H53">
            <v>0</v>
          </cell>
          <cell r="I53">
            <v>0</v>
          </cell>
          <cell r="J53">
            <v>0</v>
          </cell>
          <cell r="K53">
            <v>38328</v>
          </cell>
          <cell r="L53">
            <v>42354</v>
          </cell>
          <cell r="M53" t="str">
            <v>Y</v>
          </cell>
          <cell r="N53" t="str">
            <v>LPG Persian Gulf-Japan 20kt $/mt</v>
          </cell>
          <cell r="O53" t="str">
            <v>$/mt</v>
          </cell>
          <cell r="P53" t="str">
            <v>FOB</v>
          </cell>
          <cell r="Q53" t="str">
            <v>$/Mt</v>
          </cell>
          <cell r="R53" t="str">
            <v>00</v>
          </cell>
        </row>
        <row r="54">
          <cell r="B54" t="str">
            <v>AAPNI03</v>
          </cell>
          <cell r="C54" t="str">
            <v>lhc</v>
          </cell>
          <cell r="D54">
            <v>2</v>
          </cell>
          <cell r="E54" t="str">
            <v>MA</v>
          </cell>
          <cell r="F54" t="str">
            <v>USD</v>
          </cell>
          <cell r="G54" t="str">
            <v>MT</v>
          </cell>
          <cell r="H54">
            <v>0</v>
          </cell>
          <cell r="I54">
            <v>0</v>
          </cell>
          <cell r="J54">
            <v>0</v>
          </cell>
          <cell r="K54">
            <v>41122</v>
          </cell>
          <cell r="L54">
            <v>42309</v>
          </cell>
          <cell r="M54" t="str">
            <v>Y</v>
          </cell>
          <cell r="N54" t="str">
            <v>LPG Persian Gulf-Japan 20kt $/mt MAvg</v>
          </cell>
          <cell r="O54" t="str">
            <v>$/mt</v>
          </cell>
          <cell r="P54" t="str">
            <v>Moving Avg</v>
          </cell>
          <cell r="Q54" t="str">
            <v>$/Mt</v>
          </cell>
          <cell r="R54" t="str">
            <v>03</v>
          </cell>
        </row>
        <row r="55">
          <cell r="B55" t="str">
            <v>AAPNJ00</v>
          </cell>
          <cell r="C55" t="str">
            <v>lhc</v>
          </cell>
          <cell r="D55">
            <v>2</v>
          </cell>
          <cell r="E55" t="str">
            <v>DW</v>
          </cell>
          <cell r="F55" t="str">
            <v>USD</v>
          </cell>
          <cell r="G55" t="str">
            <v>MT</v>
          </cell>
          <cell r="H55">
            <v>0</v>
          </cell>
          <cell r="I55">
            <v>0</v>
          </cell>
          <cell r="J55">
            <v>0</v>
          </cell>
          <cell r="K55">
            <v>38328</v>
          </cell>
          <cell r="L55">
            <v>42354</v>
          </cell>
          <cell r="M55" t="str">
            <v>Y</v>
          </cell>
          <cell r="N55" t="str">
            <v>LPG Thailand-Guangzhou 3kt $/mt</v>
          </cell>
          <cell r="O55" t="str">
            <v>$/mt</v>
          </cell>
          <cell r="P55" t="str">
            <v>FOB</v>
          </cell>
          <cell r="Q55" t="str">
            <v>$/Mt</v>
          </cell>
          <cell r="R55" t="str">
            <v>00</v>
          </cell>
        </row>
        <row r="56">
          <cell r="B56" t="str">
            <v>AAPNJ03</v>
          </cell>
          <cell r="C56" t="str">
            <v>lhc</v>
          </cell>
          <cell r="D56">
            <v>2</v>
          </cell>
          <cell r="E56" t="str">
            <v>MA</v>
          </cell>
          <cell r="F56" t="str">
            <v>USD</v>
          </cell>
          <cell r="G56" t="str">
            <v>MT</v>
          </cell>
          <cell r="H56">
            <v>0</v>
          </cell>
          <cell r="I56">
            <v>0</v>
          </cell>
          <cell r="J56">
            <v>0</v>
          </cell>
          <cell r="K56">
            <v>41122</v>
          </cell>
          <cell r="L56">
            <v>42309</v>
          </cell>
          <cell r="M56" t="str">
            <v>Y</v>
          </cell>
          <cell r="N56" t="str">
            <v>LPG Thailand-Guangzhou 3kt $/mt MAvg</v>
          </cell>
          <cell r="O56" t="str">
            <v>$/mt</v>
          </cell>
          <cell r="P56" t="str">
            <v>Moving Avg</v>
          </cell>
          <cell r="Q56" t="str">
            <v>$/Mt</v>
          </cell>
          <cell r="R56" t="str">
            <v>03</v>
          </cell>
        </row>
        <row r="57">
          <cell r="B57" t="str">
            <v>AAPNK00</v>
          </cell>
          <cell r="C57" t="str">
            <v>lhc</v>
          </cell>
          <cell r="D57">
            <v>2</v>
          </cell>
          <cell r="E57" t="str">
            <v>DW</v>
          </cell>
          <cell r="F57" t="str">
            <v>USD</v>
          </cell>
          <cell r="G57" t="str">
            <v>MT</v>
          </cell>
          <cell r="H57">
            <v>0</v>
          </cell>
          <cell r="I57">
            <v>0</v>
          </cell>
          <cell r="J57">
            <v>0</v>
          </cell>
          <cell r="K57">
            <v>38328</v>
          </cell>
          <cell r="L57">
            <v>42354</v>
          </cell>
          <cell r="M57" t="str">
            <v>Y</v>
          </cell>
          <cell r="N57" t="str">
            <v>LPG Thailand-Guangxi 3kt $/mt</v>
          </cell>
          <cell r="O57" t="str">
            <v>$/mt</v>
          </cell>
          <cell r="P57" t="str">
            <v>FOB</v>
          </cell>
          <cell r="Q57" t="str">
            <v>$/Mt</v>
          </cell>
          <cell r="R57" t="str">
            <v>00</v>
          </cell>
        </row>
        <row r="58">
          <cell r="B58" t="str">
            <v>AAPNK03</v>
          </cell>
          <cell r="C58" t="str">
            <v>lhc</v>
          </cell>
          <cell r="D58">
            <v>2</v>
          </cell>
          <cell r="E58" t="str">
            <v>MA</v>
          </cell>
          <cell r="F58" t="str">
            <v>USD</v>
          </cell>
          <cell r="G58" t="str">
            <v>MT</v>
          </cell>
          <cell r="H58">
            <v>0</v>
          </cell>
          <cell r="I58">
            <v>0</v>
          </cell>
          <cell r="J58">
            <v>0</v>
          </cell>
          <cell r="K58">
            <v>41122</v>
          </cell>
          <cell r="L58">
            <v>42309</v>
          </cell>
          <cell r="M58" t="str">
            <v>Y</v>
          </cell>
          <cell r="N58" t="str">
            <v>LPG Thailand-Guangxi 3kt $/mt MAvg</v>
          </cell>
          <cell r="O58" t="str">
            <v>$/mt</v>
          </cell>
          <cell r="P58" t="str">
            <v>Moving Avg</v>
          </cell>
          <cell r="Q58" t="str">
            <v>$/Mt</v>
          </cell>
          <cell r="R58" t="str">
            <v>03</v>
          </cell>
        </row>
        <row r="59">
          <cell r="B59" t="str">
            <v>AAPNL00</v>
          </cell>
          <cell r="C59" t="str">
            <v>lhc</v>
          </cell>
          <cell r="D59">
            <v>2</v>
          </cell>
          <cell r="E59" t="str">
            <v>DW</v>
          </cell>
          <cell r="F59" t="str">
            <v>USD</v>
          </cell>
          <cell r="G59" t="str">
            <v>MT</v>
          </cell>
          <cell r="H59">
            <v>0</v>
          </cell>
          <cell r="I59">
            <v>0</v>
          </cell>
          <cell r="J59">
            <v>0</v>
          </cell>
          <cell r="K59">
            <v>38328</v>
          </cell>
          <cell r="L59">
            <v>42354</v>
          </cell>
          <cell r="M59" t="str">
            <v>Y</v>
          </cell>
          <cell r="N59" t="str">
            <v>LPG Thailand-Shantou 3kt $/mt</v>
          </cell>
          <cell r="O59" t="str">
            <v>$/mt</v>
          </cell>
          <cell r="P59" t="str">
            <v>FOB</v>
          </cell>
          <cell r="Q59" t="str">
            <v>$/Mt</v>
          </cell>
          <cell r="R59" t="str">
            <v>00</v>
          </cell>
        </row>
        <row r="60">
          <cell r="B60" t="str">
            <v>AAPNL03</v>
          </cell>
          <cell r="C60" t="str">
            <v>lhc</v>
          </cell>
          <cell r="D60">
            <v>2</v>
          </cell>
          <cell r="E60" t="str">
            <v>MA</v>
          </cell>
          <cell r="F60" t="str">
            <v>USD</v>
          </cell>
          <cell r="G60" t="str">
            <v>MT</v>
          </cell>
          <cell r="H60">
            <v>0</v>
          </cell>
          <cell r="I60">
            <v>0</v>
          </cell>
          <cell r="J60">
            <v>0</v>
          </cell>
          <cell r="K60">
            <v>41122</v>
          </cell>
          <cell r="L60">
            <v>42309</v>
          </cell>
          <cell r="M60" t="str">
            <v>Y</v>
          </cell>
          <cell r="N60" t="str">
            <v>LPG Thailand-Shantou 3kt $/mt MAvg</v>
          </cell>
          <cell r="O60" t="str">
            <v>$/mt</v>
          </cell>
          <cell r="P60" t="str">
            <v>Moving Avg</v>
          </cell>
          <cell r="Q60" t="str">
            <v>$/Mt</v>
          </cell>
          <cell r="R60" t="str">
            <v>03</v>
          </cell>
        </row>
        <row r="61">
          <cell r="B61" t="str">
            <v>AAPNM00</v>
          </cell>
          <cell r="C61" t="str">
            <v>lhc</v>
          </cell>
          <cell r="D61">
            <v>2</v>
          </cell>
          <cell r="E61" t="str">
            <v>DW</v>
          </cell>
          <cell r="F61" t="str">
            <v>USD</v>
          </cell>
          <cell r="G61" t="str">
            <v>MT</v>
          </cell>
          <cell r="H61">
            <v>0</v>
          </cell>
          <cell r="I61">
            <v>0</v>
          </cell>
          <cell r="J61">
            <v>0</v>
          </cell>
          <cell r="K61">
            <v>38328</v>
          </cell>
          <cell r="L61">
            <v>42354</v>
          </cell>
          <cell r="M61" t="str">
            <v>Y</v>
          </cell>
          <cell r="N61" t="str">
            <v>LPG Japan-Shanghai 3kt $/mt</v>
          </cell>
          <cell r="O61" t="str">
            <v>$/mt</v>
          </cell>
          <cell r="P61" t="str">
            <v>FOB</v>
          </cell>
          <cell r="Q61" t="str">
            <v>$/Mt</v>
          </cell>
          <cell r="R61" t="str">
            <v>00</v>
          </cell>
        </row>
        <row r="62">
          <cell r="B62" t="str">
            <v>AAPNM03</v>
          </cell>
          <cell r="C62" t="str">
            <v>lhc</v>
          </cell>
          <cell r="D62">
            <v>2</v>
          </cell>
          <cell r="E62" t="str">
            <v>MA</v>
          </cell>
          <cell r="F62" t="str">
            <v>USD</v>
          </cell>
          <cell r="G62" t="str">
            <v>MT</v>
          </cell>
          <cell r="H62">
            <v>0</v>
          </cell>
          <cell r="I62">
            <v>0</v>
          </cell>
          <cell r="J62">
            <v>0</v>
          </cell>
          <cell r="K62">
            <v>41122</v>
          </cell>
          <cell r="L62">
            <v>42309</v>
          </cell>
          <cell r="M62" t="str">
            <v>Y</v>
          </cell>
          <cell r="N62" t="str">
            <v>LPG Japan-Shanghai 3kt $/mt MAvg</v>
          </cell>
          <cell r="O62" t="str">
            <v>$/mt</v>
          </cell>
          <cell r="P62" t="str">
            <v>Moving Avg</v>
          </cell>
          <cell r="Q62" t="str">
            <v>$/Mt</v>
          </cell>
          <cell r="R62" t="str">
            <v>03</v>
          </cell>
        </row>
        <row r="63">
          <cell r="B63" t="str">
            <v>AAPNN00</v>
          </cell>
          <cell r="C63" t="str">
            <v>lhc</v>
          </cell>
          <cell r="D63">
            <v>2</v>
          </cell>
          <cell r="E63" t="str">
            <v>DW</v>
          </cell>
          <cell r="F63" t="str">
            <v>USD</v>
          </cell>
          <cell r="G63" t="str">
            <v>MT</v>
          </cell>
          <cell r="H63">
            <v>0</v>
          </cell>
          <cell r="I63">
            <v>0</v>
          </cell>
          <cell r="J63">
            <v>0</v>
          </cell>
          <cell r="K63">
            <v>38328</v>
          </cell>
          <cell r="L63">
            <v>42354</v>
          </cell>
          <cell r="M63" t="str">
            <v>Y</v>
          </cell>
          <cell r="N63" t="str">
            <v>LPG Korea-Shanghai 3kt $/mt</v>
          </cell>
          <cell r="O63" t="str">
            <v>$/mt</v>
          </cell>
          <cell r="P63" t="str">
            <v>FOB</v>
          </cell>
          <cell r="Q63" t="str">
            <v>$/Mt</v>
          </cell>
          <cell r="R63" t="str">
            <v>00</v>
          </cell>
        </row>
        <row r="64">
          <cell r="B64" t="str">
            <v>AAPNN03</v>
          </cell>
          <cell r="C64" t="str">
            <v>lhc</v>
          </cell>
          <cell r="D64">
            <v>2</v>
          </cell>
          <cell r="E64" t="str">
            <v>MA</v>
          </cell>
          <cell r="F64" t="str">
            <v>USD</v>
          </cell>
          <cell r="G64" t="str">
            <v>MT</v>
          </cell>
          <cell r="H64">
            <v>0</v>
          </cell>
          <cell r="I64">
            <v>0</v>
          </cell>
          <cell r="J64">
            <v>0</v>
          </cell>
          <cell r="K64">
            <v>41122</v>
          </cell>
          <cell r="L64">
            <v>42309</v>
          </cell>
          <cell r="M64" t="str">
            <v>Y</v>
          </cell>
          <cell r="N64" t="str">
            <v>LPG Korea-Shanghai 3kt $/mt MAvg</v>
          </cell>
          <cell r="O64" t="str">
            <v>$/mt</v>
          </cell>
          <cell r="P64" t="str">
            <v>Moving Avg</v>
          </cell>
          <cell r="Q64" t="str">
            <v>$/Mt</v>
          </cell>
          <cell r="R64" t="str">
            <v>03</v>
          </cell>
        </row>
        <row r="65">
          <cell r="B65" t="str">
            <v>AAPOC00</v>
          </cell>
          <cell r="C65" t="str">
            <v>u</v>
          </cell>
          <cell r="D65">
            <v>2</v>
          </cell>
          <cell r="E65" t="str">
            <v>DW</v>
          </cell>
          <cell r="F65" t="str">
            <v>USD</v>
          </cell>
          <cell r="G65" t="str">
            <v>BBL</v>
          </cell>
          <cell r="H65">
            <v>8</v>
          </cell>
          <cell r="I65" t="str">
            <v>*</v>
          </cell>
          <cell r="J65" t="str">
            <v>MT</v>
          </cell>
          <cell r="K65">
            <v>38355</v>
          </cell>
          <cell r="L65">
            <v>42354</v>
          </cell>
          <cell r="M65" t="str">
            <v>Y</v>
          </cell>
          <cell r="N65" t="str">
            <v>Clean Arab Gulf-Singapore 30kt Gasoline 95 $/b</v>
          </cell>
          <cell r="O65" t="str">
            <v>$/b</v>
          </cell>
          <cell r="P65" t="str">
            <v>FOB</v>
          </cell>
          <cell r="Q65" t="str">
            <v>Cargo</v>
          </cell>
          <cell r="R65" t="str">
            <v>00</v>
          </cell>
        </row>
        <row r="66">
          <cell r="B66" t="str">
            <v>AAPOC03</v>
          </cell>
          <cell r="C66" t="str">
            <v>c</v>
          </cell>
          <cell r="D66">
            <v>2</v>
          </cell>
          <cell r="E66" t="str">
            <v>MA</v>
          </cell>
          <cell r="F66" t="str">
            <v>USD</v>
          </cell>
          <cell r="G66" t="str">
            <v>BBL</v>
          </cell>
          <cell r="H66">
            <v>8.4</v>
          </cell>
          <cell r="I66" t="str">
            <v>*</v>
          </cell>
          <cell r="J66" t="str">
            <v>MT</v>
          </cell>
          <cell r="K66">
            <v>38353</v>
          </cell>
          <cell r="L66">
            <v>42309</v>
          </cell>
          <cell r="M66" t="str">
            <v>Y</v>
          </cell>
          <cell r="N66" t="str">
            <v>Clean Arab Gulf-Singapore 30kt Gasoline 95 $/b MAvg</v>
          </cell>
          <cell r="O66" t="str">
            <v>$/b</v>
          </cell>
          <cell r="P66" t="str">
            <v>Moving Avg</v>
          </cell>
          <cell r="Q66" t="str">
            <v>Cargo</v>
          </cell>
          <cell r="R66" t="str">
            <v>03</v>
          </cell>
        </row>
        <row r="67">
          <cell r="B67" t="str">
            <v>AAPOD00</v>
          </cell>
          <cell r="C67" t="str">
            <v>u</v>
          </cell>
          <cell r="D67">
            <v>2</v>
          </cell>
          <cell r="E67" t="str">
            <v>DW</v>
          </cell>
          <cell r="F67" t="str">
            <v>USD</v>
          </cell>
          <cell r="G67" t="str">
            <v>BBL</v>
          </cell>
          <cell r="H67">
            <v>8</v>
          </cell>
          <cell r="I67" t="str">
            <v>*</v>
          </cell>
          <cell r="J67" t="str">
            <v>MT</v>
          </cell>
          <cell r="K67">
            <v>38355</v>
          </cell>
          <cell r="L67">
            <v>42354</v>
          </cell>
          <cell r="M67" t="str">
            <v>Y</v>
          </cell>
          <cell r="N67" t="str">
            <v>Clean Singapore-Japan 30kt Gasoline $/b</v>
          </cell>
          <cell r="O67" t="str">
            <v>$/b</v>
          </cell>
          <cell r="P67" t="str">
            <v>FOB</v>
          </cell>
          <cell r="Q67" t="str">
            <v>Cargo</v>
          </cell>
          <cell r="R67" t="str">
            <v>00</v>
          </cell>
        </row>
        <row r="68">
          <cell r="B68" t="str">
            <v>AAPOD03</v>
          </cell>
          <cell r="C68" t="str">
            <v>c</v>
          </cell>
          <cell r="D68">
            <v>2</v>
          </cell>
          <cell r="E68" t="str">
            <v>MA</v>
          </cell>
          <cell r="F68" t="str">
            <v>USD</v>
          </cell>
          <cell r="G68" t="str">
            <v>BBL</v>
          </cell>
          <cell r="H68">
            <v>8.4</v>
          </cell>
          <cell r="I68" t="str">
            <v>*</v>
          </cell>
          <cell r="J68" t="str">
            <v>MT</v>
          </cell>
          <cell r="K68">
            <v>38353</v>
          </cell>
          <cell r="L68">
            <v>42309</v>
          </cell>
          <cell r="M68" t="str">
            <v>Y</v>
          </cell>
          <cell r="N68" t="str">
            <v>Clean Singapore-Japan 30kt Gasoline $/b MAvg</v>
          </cell>
          <cell r="O68" t="str">
            <v>$/b</v>
          </cell>
          <cell r="P68" t="str">
            <v>Moving Avg</v>
          </cell>
          <cell r="Q68" t="str">
            <v>Cargo</v>
          </cell>
          <cell r="R68" t="str">
            <v>03</v>
          </cell>
        </row>
        <row r="69">
          <cell r="B69" t="str">
            <v>AAPOE00</v>
          </cell>
          <cell r="C69" t="str">
            <v>u</v>
          </cell>
          <cell r="D69">
            <v>2</v>
          </cell>
          <cell r="E69" t="str">
            <v>DW</v>
          </cell>
          <cell r="F69" t="str">
            <v>USD</v>
          </cell>
          <cell r="G69" t="str">
            <v>BBL</v>
          </cell>
          <cell r="H69">
            <v>8</v>
          </cell>
          <cell r="I69" t="str">
            <v>*</v>
          </cell>
          <cell r="J69" t="str">
            <v>MT</v>
          </cell>
          <cell r="K69">
            <v>38355</v>
          </cell>
          <cell r="L69">
            <v>42354</v>
          </cell>
          <cell r="M69" t="str">
            <v>Y</v>
          </cell>
          <cell r="N69" t="str">
            <v>Clean Singapore-Australia 30kt Gasoline $/b</v>
          </cell>
          <cell r="O69" t="str">
            <v>$/b</v>
          </cell>
          <cell r="P69" t="str">
            <v>FOB</v>
          </cell>
          <cell r="Q69" t="str">
            <v>Cargo</v>
          </cell>
          <cell r="R69" t="str">
            <v>00</v>
          </cell>
        </row>
        <row r="70">
          <cell r="B70" t="str">
            <v>AAPOE03</v>
          </cell>
          <cell r="C70" t="str">
            <v>c</v>
          </cell>
          <cell r="D70">
            <v>2</v>
          </cell>
          <cell r="E70" t="str">
            <v>MA</v>
          </cell>
          <cell r="F70" t="str">
            <v>USD</v>
          </cell>
          <cell r="G70" t="str">
            <v>BBL</v>
          </cell>
          <cell r="H70">
            <v>8.4</v>
          </cell>
          <cell r="I70" t="str">
            <v>*</v>
          </cell>
          <cell r="J70" t="str">
            <v>MT</v>
          </cell>
          <cell r="K70">
            <v>38353</v>
          </cell>
          <cell r="L70">
            <v>42309</v>
          </cell>
          <cell r="M70" t="str">
            <v>Y</v>
          </cell>
          <cell r="N70" t="str">
            <v>Clean Singapore-Australia 30kt Gasoline $/b MAvg</v>
          </cell>
          <cell r="O70" t="str">
            <v>$/b</v>
          </cell>
          <cell r="P70" t="str">
            <v>Moving Avg</v>
          </cell>
          <cell r="Q70" t="str">
            <v>Cargo</v>
          </cell>
          <cell r="R70" t="str">
            <v>03</v>
          </cell>
        </row>
        <row r="71">
          <cell r="B71" t="str">
            <v>AAPOF00</v>
          </cell>
          <cell r="C71" t="str">
            <v>u</v>
          </cell>
          <cell r="D71">
            <v>2</v>
          </cell>
          <cell r="E71" t="str">
            <v>DW</v>
          </cell>
          <cell r="F71" t="str">
            <v>USD</v>
          </cell>
          <cell r="G71" t="str">
            <v>MT</v>
          </cell>
          <cell r="H71">
            <v>9</v>
          </cell>
          <cell r="I71" t="str">
            <v>/</v>
          </cell>
          <cell r="J71" t="str">
            <v>BBL</v>
          </cell>
          <cell r="K71">
            <v>38355</v>
          </cell>
          <cell r="L71">
            <v>42354</v>
          </cell>
          <cell r="M71" t="str">
            <v>Y</v>
          </cell>
          <cell r="N71" t="str">
            <v>Clean Singapore-Japan 30kt Naphtha $/mt</v>
          </cell>
          <cell r="O71" t="str">
            <v>$/mt</v>
          </cell>
          <cell r="P71" t="str">
            <v>FOB</v>
          </cell>
          <cell r="Q71" t="str">
            <v>$/Mt</v>
          </cell>
          <cell r="R71" t="str">
            <v>00</v>
          </cell>
        </row>
        <row r="72">
          <cell r="B72" t="str">
            <v>AAPOF03</v>
          </cell>
          <cell r="C72" t="str">
            <v>c</v>
          </cell>
          <cell r="D72">
            <v>2</v>
          </cell>
          <cell r="E72" t="str">
            <v>MA</v>
          </cell>
          <cell r="F72" t="str">
            <v>USD</v>
          </cell>
          <cell r="G72" t="str">
            <v>MT</v>
          </cell>
          <cell r="H72">
            <v>9</v>
          </cell>
          <cell r="I72" t="str">
            <v>/</v>
          </cell>
          <cell r="J72" t="str">
            <v>BBL</v>
          </cell>
          <cell r="K72">
            <v>38353</v>
          </cell>
          <cell r="L72">
            <v>42309</v>
          </cell>
          <cell r="M72" t="str">
            <v>Y</v>
          </cell>
          <cell r="N72" t="str">
            <v>Clean Singapore-Japan 30kt Naphtha $/mt MAvg</v>
          </cell>
          <cell r="O72" t="str">
            <v>$/mt</v>
          </cell>
          <cell r="P72" t="str">
            <v>Moving Avg</v>
          </cell>
          <cell r="Q72" t="str">
            <v>$/Mt</v>
          </cell>
          <cell r="R72" t="str">
            <v>03</v>
          </cell>
        </row>
        <row r="73">
          <cell r="B73" t="str">
            <v>AAPOG00</v>
          </cell>
          <cell r="C73" t="str">
            <v>u</v>
          </cell>
          <cell r="D73">
            <v>2</v>
          </cell>
          <cell r="E73" t="str">
            <v>DW</v>
          </cell>
          <cell r="F73" t="str">
            <v>USD</v>
          </cell>
          <cell r="G73" t="str">
            <v>MT</v>
          </cell>
          <cell r="H73">
            <v>9</v>
          </cell>
          <cell r="I73" t="str">
            <v>/</v>
          </cell>
          <cell r="J73" t="str">
            <v>BBL</v>
          </cell>
          <cell r="K73">
            <v>38355</v>
          </cell>
          <cell r="L73">
            <v>42354</v>
          </cell>
          <cell r="M73" t="str">
            <v>Y</v>
          </cell>
          <cell r="N73" t="str">
            <v>Clean Arab Gulf-Japan 55kt Naphtha $/mt</v>
          </cell>
          <cell r="O73" t="str">
            <v>$/mt</v>
          </cell>
          <cell r="P73" t="str">
            <v>FOB</v>
          </cell>
          <cell r="Q73" t="str">
            <v>$/Mt</v>
          </cell>
          <cell r="R73" t="str">
            <v>00</v>
          </cell>
        </row>
        <row r="74">
          <cell r="B74" t="str">
            <v>AAPOG03</v>
          </cell>
          <cell r="C74" t="str">
            <v>c</v>
          </cell>
          <cell r="D74">
            <v>2</v>
          </cell>
          <cell r="E74" t="str">
            <v>MA</v>
          </cell>
          <cell r="F74" t="str">
            <v>USD</v>
          </cell>
          <cell r="G74" t="str">
            <v>MT</v>
          </cell>
          <cell r="H74">
            <v>9</v>
          </cell>
          <cell r="I74" t="str">
            <v>/</v>
          </cell>
          <cell r="J74" t="str">
            <v>BBL</v>
          </cell>
          <cell r="K74">
            <v>38353</v>
          </cell>
          <cell r="L74">
            <v>42309</v>
          </cell>
          <cell r="M74" t="str">
            <v>Y</v>
          </cell>
          <cell r="N74" t="str">
            <v>Clean Arab Gulf-Japan 55kt Naphtha $/mt MAvg</v>
          </cell>
          <cell r="O74" t="str">
            <v>$/mt</v>
          </cell>
          <cell r="P74" t="str">
            <v>Moving Avg</v>
          </cell>
          <cell r="Q74" t="str">
            <v>$/Mt</v>
          </cell>
          <cell r="R74" t="str">
            <v>03</v>
          </cell>
        </row>
        <row r="75">
          <cell r="B75" t="str">
            <v>AAPOH00</v>
          </cell>
          <cell r="C75" t="str">
            <v>u</v>
          </cell>
          <cell r="D75">
            <v>2</v>
          </cell>
          <cell r="E75" t="str">
            <v>DW</v>
          </cell>
          <cell r="F75" t="str">
            <v>USD</v>
          </cell>
          <cell r="G75" t="str">
            <v>MT</v>
          </cell>
          <cell r="H75">
            <v>9</v>
          </cell>
          <cell r="I75" t="str">
            <v>/</v>
          </cell>
          <cell r="J75" t="str">
            <v>BBL</v>
          </cell>
          <cell r="K75">
            <v>38355</v>
          </cell>
          <cell r="L75">
            <v>42354</v>
          </cell>
          <cell r="M75" t="str">
            <v>Y</v>
          </cell>
          <cell r="N75" t="str">
            <v>Clean Arab Gulf-Japan 75kt Naphtha LR2 $/mt</v>
          </cell>
          <cell r="O75" t="str">
            <v>$/mt</v>
          </cell>
          <cell r="P75" t="str">
            <v>FOB</v>
          </cell>
          <cell r="Q75" t="str">
            <v>$/Mt</v>
          </cell>
          <cell r="R75" t="str">
            <v>00</v>
          </cell>
        </row>
        <row r="76">
          <cell r="B76" t="str">
            <v>AAPOH03</v>
          </cell>
          <cell r="C76" t="str">
            <v>c</v>
          </cell>
          <cell r="D76">
            <v>2</v>
          </cell>
          <cell r="E76" t="str">
            <v>MA</v>
          </cell>
          <cell r="F76" t="str">
            <v>USD</v>
          </cell>
          <cell r="G76" t="str">
            <v>MT</v>
          </cell>
          <cell r="H76">
            <v>9</v>
          </cell>
          <cell r="I76" t="str">
            <v>/</v>
          </cell>
          <cell r="J76" t="str">
            <v>BBL</v>
          </cell>
          <cell r="K76">
            <v>38353</v>
          </cell>
          <cell r="L76">
            <v>42309</v>
          </cell>
          <cell r="M76" t="str">
            <v>Y</v>
          </cell>
          <cell r="N76" t="str">
            <v>Clean Arab Gulf-Japan 75kt Naphtha LR2 $/mt MAvg</v>
          </cell>
          <cell r="O76" t="str">
            <v>$/mt</v>
          </cell>
          <cell r="P76" t="str">
            <v>Moving Avg</v>
          </cell>
          <cell r="Q76" t="str">
            <v>$/Mt</v>
          </cell>
          <cell r="R76" t="str">
            <v>03</v>
          </cell>
        </row>
        <row r="77">
          <cell r="B77" t="str">
            <v>AAPOI00</v>
          </cell>
          <cell r="C77" t="str">
            <v>u</v>
          </cell>
          <cell r="D77">
            <v>2</v>
          </cell>
          <cell r="E77" t="str">
            <v>DW</v>
          </cell>
          <cell r="F77" t="str">
            <v>USD</v>
          </cell>
          <cell r="G77" t="str">
            <v>BBL</v>
          </cell>
          <cell r="H77">
            <v>7.9</v>
          </cell>
          <cell r="I77" t="str">
            <v>*</v>
          </cell>
          <cell r="J77" t="str">
            <v>MT</v>
          </cell>
          <cell r="K77">
            <v>38355</v>
          </cell>
          <cell r="L77">
            <v>42354</v>
          </cell>
          <cell r="M77" t="str">
            <v>Y</v>
          </cell>
          <cell r="N77" t="str">
            <v>Clean Arab Gulf-Singapore 55kt Jet Kero $/bbl</v>
          </cell>
          <cell r="O77" t="str">
            <v>$/b</v>
          </cell>
          <cell r="P77" t="str">
            <v>FOB</v>
          </cell>
          <cell r="Q77" t="str">
            <v>Cargo</v>
          </cell>
          <cell r="R77" t="str">
            <v>00</v>
          </cell>
        </row>
        <row r="78">
          <cell r="B78" t="str">
            <v>AAPOI03</v>
          </cell>
          <cell r="C78" t="str">
            <v>c</v>
          </cell>
          <cell r="D78">
            <v>2</v>
          </cell>
          <cell r="E78" t="str">
            <v>MA</v>
          </cell>
          <cell r="F78" t="str">
            <v>USD</v>
          </cell>
          <cell r="G78" t="str">
            <v>BBL</v>
          </cell>
          <cell r="H78">
            <v>7.9</v>
          </cell>
          <cell r="I78" t="str">
            <v>*</v>
          </cell>
          <cell r="J78" t="str">
            <v>MT</v>
          </cell>
          <cell r="K78">
            <v>38353</v>
          </cell>
          <cell r="L78">
            <v>42309</v>
          </cell>
          <cell r="M78" t="str">
            <v>Y</v>
          </cell>
          <cell r="N78" t="str">
            <v>Clean Arab Gulf-Singapore 55kt Jet Kero $/bbl MAvg</v>
          </cell>
          <cell r="O78" t="str">
            <v>$/b</v>
          </cell>
          <cell r="P78" t="str">
            <v>Moving Avg</v>
          </cell>
          <cell r="Q78" t="str">
            <v>Cargo</v>
          </cell>
          <cell r="R78" t="str">
            <v>03</v>
          </cell>
        </row>
        <row r="79">
          <cell r="B79" t="str">
            <v>AAPOJ00</v>
          </cell>
          <cell r="C79" t="str">
            <v>u</v>
          </cell>
          <cell r="D79">
            <v>2</v>
          </cell>
          <cell r="E79" t="str">
            <v>DW</v>
          </cell>
          <cell r="F79" t="str">
            <v>USD</v>
          </cell>
          <cell r="G79" t="str">
            <v>BBL</v>
          </cell>
          <cell r="H79">
            <v>7.9</v>
          </cell>
          <cell r="I79" t="str">
            <v>*</v>
          </cell>
          <cell r="J79" t="str">
            <v>MT</v>
          </cell>
          <cell r="K79">
            <v>38355</v>
          </cell>
          <cell r="L79">
            <v>42354</v>
          </cell>
          <cell r="M79" t="str">
            <v>Y</v>
          </cell>
          <cell r="N79" t="str">
            <v>Clean Singapore-Australia 30kt Jet Kero $/b</v>
          </cell>
          <cell r="O79" t="str">
            <v>$/b</v>
          </cell>
          <cell r="P79" t="str">
            <v>FOB</v>
          </cell>
          <cell r="Q79" t="str">
            <v>Cargo</v>
          </cell>
          <cell r="R79" t="str">
            <v>00</v>
          </cell>
        </row>
        <row r="80">
          <cell r="B80" t="str">
            <v>AAPOJ03</v>
          </cell>
          <cell r="C80" t="str">
            <v>c</v>
          </cell>
          <cell r="D80">
            <v>2</v>
          </cell>
          <cell r="E80" t="str">
            <v>MA</v>
          </cell>
          <cell r="F80" t="str">
            <v>USD</v>
          </cell>
          <cell r="G80" t="str">
            <v>BBL</v>
          </cell>
          <cell r="H80">
            <v>7.9</v>
          </cell>
          <cell r="I80" t="str">
            <v>*</v>
          </cell>
          <cell r="J80" t="str">
            <v>MT</v>
          </cell>
          <cell r="K80">
            <v>38353</v>
          </cell>
          <cell r="L80">
            <v>42309</v>
          </cell>
          <cell r="M80" t="str">
            <v>Y</v>
          </cell>
          <cell r="N80" t="str">
            <v>Clean Singapore-Australia 30kt Jet Kero $/b MAvg</v>
          </cell>
          <cell r="O80" t="str">
            <v>$/b</v>
          </cell>
          <cell r="P80" t="str">
            <v>Moving Avg</v>
          </cell>
          <cell r="Q80" t="str">
            <v>Cargo</v>
          </cell>
          <cell r="R80" t="str">
            <v>03</v>
          </cell>
        </row>
        <row r="81">
          <cell r="B81" t="str">
            <v>AAPOK00</v>
          </cell>
          <cell r="C81" t="str">
            <v>u</v>
          </cell>
          <cell r="D81">
            <v>2</v>
          </cell>
          <cell r="E81" t="str">
            <v>DW</v>
          </cell>
          <cell r="F81" t="str">
            <v>USD</v>
          </cell>
          <cell r="G81" t="str">
            <v>BBL</v>
          </cell>
          <cell r="H81">
            <v>7.9</v>
          </cell>
          <cell r="I81" t="str">
            <v>*</v>
          </cell>
          <cell r="J81" t="str">
            <v>MT</v>
          </cell>
          <cell r="K81">
            <v>38355</v>
          </cell>
          <cell r="L81">
            <v>42354</v>
          </cell>
          <cell r="M81" t="str">
            <v>Y</v>
          </cell>
          <cell r="N81" t="str">
            <v>Clean Arab Gulf-Singapore 80kt Jet Kero LR2 $/b</v>
          </cell>
          <cell r="O81" t="str">
            <v>$/b</v>
          </cell>
          <cell r="P81" t="str">
            <v>FOB</v>
          </cell>
          <cell r="Q81" t="str">
            <v>Cargo</v>
          </cell>
          <cell r="R81" t="str">
            <v>00</v>
          </cell>
        </row>
        <row r="82">
          <cell r="B82" t="str">
            <v>AAPOK03</v>
          </cell>
          <cell r="C82" t="str">
            <v>c</v>
          </cell>
          <cell r="D82">
            <v>2</v>
          </cell>
          <cell r="E82" t="str">
            <v>MA</v>
          </cell>
          <cell r="F82" t="str">
            <v>USD</v>
          </cell>
          <cell r="G82" t="str">
            <v>BBL</v>
          </cell>
          <cell r="H82">
            <v>7.9</v>
          </cell>
          <cell r="I82" t="str">
            <v>*</v>
          </cell>
          <cell r="J82" t="str">
            <v>MT</v>
          </cell>
          <cell r="K82">
            <v>38353</v>
          </cell>
          <cell r="L82">
            <v>42309</v>
          </cell>
          <cell r="M82" t="str">
            <v>Y</v>
          </cell>
          <cell r="N82" t="str">
            <v>Clean Arab Gulf-Singapore 80kt Jet Kero LR2 $/b MAvg</v>
          </cell>
          <cell r="O82" t="str">
            <v>$/b</v>
          </cell>
          <cell r="P82" t="str">
            <v>Moving Avg</v>
          </cell>
          <cell r="Q82" t="str">
            <v>Cargo</v>
          </cell>
          <cell r="R82" t="str">
            <v>03</v>
          </cell>
        </row>
        <row r="83">
          <cell r="B83" t="str">
            <v>AAPOL00</v>
          </cell>
          <cell r="C83" t="str">
            <v>u</v>
          </cell>
          <cell r="D83">
            <v>2</v>
          </cell>
          <cell r="E83" t="str">
            <v>DW</v>
          </cell>
          <cell r="F83" t="str">
            <v>USD</v>
          </cell>
          <cell r="G83" t="str">
            <v>BBL</v>
          </cell>
          <cell r="H83">
            <v>7.45</v>
          </cell>
          <cell r="I83" t="str">
            <v>*</v>
          </cell>
          <cell r="J83" t="str">
            <v>MT</v>
          </cell>
          <cell r="K83">
            <v>38355</v>
          </cell>
          <cell r="L83">
            <v>42354</v>
          </cell>
          <cell r="M83" t="str">
            <v>Y</v>
          </cell>
          <cell r="N83" t="str">
            <v>Clean Arab Gulf-Singapore 55kt Gasoil $/b</v>
          </cell>
          <cell r="O83" t="str">
            <v>$/b</v>
          </cell>
          <cell r="P83" t="str">
            <v>FOB</v>
          </cell>
          <cell r="Q83" t="str">
            <v>Cargo</v>
          </cell>
          <cell r="R83" t="str">
            <v>00</v>
          </cell>
        </row>
        <row r="84">
          <cell r="B84" t="str">
            <v>AAPOL03</v>
          </cell>
          <cell r="C84" t="str">
            <v>c</v>
          </cell>
          <cell r="D84">
            <v>2</v>
          </cell>
          <cell r="E84" t="str">
            <v>MA</v>
          </cell>
          <cell r="F84" t="str">
            <v>USD</v>
          </cell>
          <cell r="G84" t="str">
            <v>BBL</v>
          </cell>
          <cell r="H84">
            <v>7.45</v>
          </cell>
          <cell r="I84" t="str">
            <v>*</v>
          </cell>
          <cell r="J84" t="str">
            <v>MT</v>
          </cell>
          <cell r="K84">
            <v>38353</v>
          </cell>
          <cell r="L84">
            <v>42309</v>
          </cell>
          <cell r="M84" t="str">
            <v>Y</v>
          </cell>
          <cell r="N84" t="str">
            <v>Clean Arab Gulf-Singapore 55kt Gasoil $/b MAvg</v>
          </cell>
          <cell r="O84" t="str">
            <v>$/b</v>
          </cell>
          <cell r="P84" t="str">
            <v>Moving Avg</v>
          </cell>
          <cell r="Q84" t="str">
            <v>Cargo</v>
          </cell>
          <cell r="R84" t="str">
            <v>03</v>
          </cell>
        </row>
        <row r="85">
          <cell r="B85" t="str">
            <v>AAPOM00</v>
          </cell>
          <cell r="C85" t="str">
            <v>u</v>
          </cell>
          <cell r="D85">
            <v>2</v>
          </cell>
          <cell r="E85" t="str">
            <v>DW</v>
          </cell>
          <cell r="F85" t="str">
            <v>USD</v>
          </cell>
          <cell r="G85" t="str">
            <v>BBL</v>
          </cell>
          <cell r="H85">
            <v>7.45</v>
          </cell>
          <cell r="I85" t="str">
            <v>*</v>
          </cell>
          <cell r="J85" t="str">
            <v>MT</v>
          </cell>
          <cell r="K85">
            <v>38355</v>
          </cell>
          <cell r="L85">
            <v>42354</v>
          </cell>
          <cell r="M85" t="str">
            <v>Y</v>
          </cell>
          <cell r="N85" t="str">
            <v>Clean Singapore-Australia 30kt Gasoil $/b</v>
          </cell>
          <cell r="O85" t="str">
            <v>$/b</v>
          </cell>
          <cell r="P85" t="str">
            <v>FOB</v>
          </cell>
          <cell r="Q85" t="str">
            <v>Cargo</v>
          </cell>
          <cell r="R85" t="str">
            <v>00</v>
          </cell>
        </row>
        <row r="86">
          <cell r="B86" t="str">
            <v>AAPOM03</v>
          </cell>
          <cell r="C86" t="str">
            <v>c</v>
          </cell>
          <cell r="D86">
            <v>2</v>
          </cell>
          <cell r="E86" t="str">
            <v>MA</v>
          </cell>
          <cell r="F86" t="str">
            <v>USD</v>
          </cell>
          <cell r="G86" t="str">
            <v>BBL</v>
          </cell>
          <cell r="H86">
            <v>7.45</v>
          </cell>
          <cell r="I86" t="str">
            <v>*</v>
          </cell>
          <cell r="J86" t="str">
            <v>MT</v>
          </cell>
          <cell r="K86">
            <v>38353</v>
          </cell>
          <cell r="L86">
            <v>42309</v>
          </cell>
          <cell r="M86" t="str">
            <v>Y</v>
          </cell>
          <cell r="N86" t="str">
            <v>Clean Singapore-Australia 30kt Gasoil $/b MAvg</v>
          </cell>
          <cell r="O86" t="str">
            <v>$/b</v>
          </cell>
          <cell r="P86" t="str">
            <v>Moving Avg</v>
          </cell>
          <cell r="Q86" t="str">
            <v>Cargo</v>
          </cell>
          <cell r="R86" t="str">
            <v>03</v>
          </cell>
        </row>
        <row r="87">
          <cell r="B87" t="str">
            <v>AAPON00</v>
          </cell>
          <cell r="C87" t="str">
            <v>u</v>
          </cell>
          <cell r="D87">
            <v>2</v>
          </cell>
          <cell r="E87" t="str">
            <v>DW</v>
          </cell>
          <cell r="F87" t="str">
            <v>USD</v>
          </cell>
          <cell r="G87" t="str">
            <v>BBL</v>
          </cell>
          <cell r="H87">
            <v>7.45</v>
          </cell>
          <cell r="I87" t="str">
            <v>*</v>
          </cell>
          <cell r="J87" t="str">
            <v>MT</v>
          </cell>
          <cell r="K87">
            <v>38355</v>
          </cell>
          <cell r="L87">
            <v>42354</v>
          </cell>
          <cell r="M87" t="str">
            <v>Y</v>
          </cell>
          <cell r="N87" t="str">
            <v>Clean Arab Gulf-Singapore 30kt Gasoil LR2 $/b</v>
          </cell>
          <cell r="O87" t="str">
            <v>$/b</v>
          </cell>
          <cell r="P87" t="str">
            <v>FOB</v>
          </cell>
          <cell r="Q87" t="str">
            <v>Cargo</v>
          </cell>
          <cell r="R87" t="str">
            <v>00</v>
          </cell>
        </row>
        <row r="88">
          <cell r="B88" t="str">
            <v>AAPON03</v>
          </cell>
          <cell r="C88" t="str">
            <v>c</v>
          </cell>
          <cell r="D88">
            <v>2</v>
          </cell>
          <cell r="E88" t="str">
            <v>MA</v>
          </cell>
          <cell r="F88" t="str">
            <v>USD</v>
          </cell>
          <cell r="G88" t="str">
            <v>BBL</v>
          </cell>
          <cell r="H88">
            <v>7.45</v>
          </cell>
          <cell r="I88" t="str">
            <v>*</v>
          </cell>
          <cell r="J88" t="str">
            <v>MT</v>
          </cell>
          <cell r="K88">
            <v>38353</v>
          </cell>
          <cell r="L88">
            <v>42309</v>
          </cell>
          <cell r="M88" t="str">
            <v>Y</v>
          </cell>
          <cell r="N88" t="str">
            <v>Clean Arab Gulf-Singapore 30kt Gasoil LR2 $/b MAvg</v>
          </cell>
          <cell r="O88" t="str">
            <v>$/b</v>
          </cell>
          <cell r="P88" t="str">
            <v>Moving Avg</v>
          </cell>
          <cell r="Q88" t="str">
            <v>Cargo</v>
          </cell>
          <cell r="R88" t="str">
            <v>03</v>
          </cell>
        </row>
        <row r="89">
          <cell r="B89" t="str">
            <v>AAVTP00</v>
          </cell>
          <cell r="C89" t="str">
            <v>u</v>
          </cell>
          <cell r="D89">
            <v>2</v>
          </cell>
          <cell r="E89" t="str">
            <v>DW</v>
          </cell>
          <cell r="F89" t="str">
            <v>USD</v>
          </cell>
          <cell r="G89" t="str">
            <v>UNS</v>
          </cell>
          <cell r="H89">
            <v>0</v>
          </cell>
          <cell r="I89">
            <v>0</v>
          </cell>
          <cell r="J89">
            <v>0</v>
          </cell>
          <cell r="K89">
            <v>39479</v>
          </cell>
          <cell r="L89">
            <v>42354</v>
          </cell>
          <cell r="M89" t="str">
            <v>Y</v>
          </cell>
          <cell r="N89" t="str">
            <v>Clean MR Demurrage UKC-USAC</v>
          </cell>
          <cell r="O89" t="str">
            <v>Demurrage</v>
          </cell>
          <cell r="P89" t="str">
            <v>FOB</v>
          </cell>
          <cell r="Q89" t="str">
            <v>Cargo</v>
          </cell>
          <cell r="R89" t="str">
            <v>00</v>
          </cell>
        </row>
        <row r="90">
          <cell r="B90" t="str">
            <v>PFABK00</v>
          </cell>
          <cell r="C90" t="str">
            <v>u</v>
          </cell>
          <cell r="D90">
            <v>0</v>
          </cell>
          <cell r="E90" t="str">
            <v>DW</v>
          </cell>
          <cell r="F90" t="str">
            <v>UST</v>
          </cell>
          <cell r="G90" t="str">
            <v>LSM</v>
          </cell>
          <cell r="H90">
            <v>0</v>
          </cell>
          <cell r="I90">
            <v>0</v>
          </cell>
          <cell r="J90">
            <v>0</v>
          </cell>
          <cell r="K90">
            <v>33490</v>
          </cell>
          <cell r="L90">
            <v>42354</v>
          </cell>
          <cell r="M90" t="str">
            <v>Y</v>
          </cell>
          <cell r="N90" t="str">
            <v>Clean Arab Gulf-Arab Gulf 30kt MR Lumpsum</v>
          </cell>
          <cell r="O90" t="str">
            <v>Lumpsum</v>
          </cell>
          <cell r="P90" t="str">
            <v>FOB</v>
          </cell>
          <cell r="Q90" t="str">
            <v>Cargo</v>
          </cell>
          <cell r="R90" t="str">
            <v>00</v>
          </cell>
        </row>
        <row r="91">
          <cell r="B91" t="str">
            <v>PFABKSZ</v>
          </cell>
          <cell r="C91" t="str">
            <v>u</v>
          </cell>
          <cell r="D91">
            <v>0</v>
          </cell>
          <cell r="E91" t="str">
            <v>DW</v>
          </cell>
          <cell r="F91" t="str">
            <v>N/A</v>
          </cell>
          <cell r="G91" t="str">
            <v>KT</v>
          </cell>
          <cell r="H91">
            <v>0</v>
          </cell>
          <cell r="I91">
            <v>0</v>
          </cell>
          <cell r="J91">
            <v>0</v>
          </cell>
          <cell r="K91">
            <v>41122</v>
          </cell>
          <cell r="L91">
            <v>42354</v>
          </cell>
          <cell r="M91" t="str">
            <v>Y</v>
          </cell>
          <cell r="N91" t="str">
            <v>Clean Arab Gulf-Arab Gulf 30kt MR Lumpsum cargo size</v>
          </cell>
          <cell r="O91" t="str">
            <v>Lumpsum</v>
          </cell>
          <cell r="P91" t="str">
            <v>Cargo Size</v>
          </cell>
          <cell r="Q91" t="str">
            <v>Cargo</v>
          </cell>
          <cell r="R91" t="str">
            <v>SZ</v>
          </cell>
        </row>
        <row r="92">
          <cell r="B92" t="str">
            <v>PFABM03</v>
          </cell>
          <cell r="C92" t="str">
            <v>c</v>
          </cell>
          <cell r="D92">
            <v>2</v>
          </cell>
          <cell r="E92" t="str">
            <v>MA</v>
          </cell>
          <cell r="F92" t="str">
            <v>UNS</v>
          </cell>
          <cell r="G92" t="str">
            <v>WSC</v>
          </cell>
          <cell r="H92">
            <v>0</v>
          </cell>
          <cell r="I92">
            <v>0</v>
          </cell>
          <cell r="J92">
            <v>0</v>
          </cell>
          <cell r="K92">
            <v>33239</v>
          </cell>
          <cell r="L92">
            <v>42309</v>
          </cell>
          <cell r="M92" t="str">
            <v>Y</v>
          </cell>
          <cell r="N92" t="str">
            <v>Clean Arab Gulf-India 35kt MR Wsc MAvg</v>
          </cell>
          <cell r="O92" t="str">
            <v>Worldscale</v>
          </cell>
          <cell r="P92" t="str">
            <v>Moving Avg</v>
          </cell>
          <cell r="Q92" t="str">
            <v>Cargo</v>
          </cell>
          <cell r="R92" t="str">
            <v>03</v>
          </cell>
        </row>
        <row r="93">
          <cell r="B93" t="str">
            <v>PFABM10</v>
          </cell>
          <cell r="C93" t="str">
            <v>u</v>
          </cell>
          <cell r="D93">
            <v>2</v>
          </cell>
          <cell r="E93" t="str">
            <v>DW</v>
          </cell>
          <cell r="F93" t="str">
            <v>UNS</v>
          </cell>
          <cell r="G93" t="str">
            <v>WSC</v>
          </cell>
          <cell r="H93">
            <v>0</v>
          </cell>
          <cell r="I93">
            <v>0</v>
          </cell>
          <cell r="J93">
            <v>0</v>
          </cell>
          <cell r="K93">
            <v>33245</v>
          </cell>
          <cell r="L93">
            <v>42354</v>
          </cell>
          <cell r="M93" t="str">
            <v>Y</v>
          </cell>
          <cell r="N93" t="str">
            <v>Clean Arab Gulf-India 35kt MR Wsc</v>
          </cell>
          <cell r="O93" t="str">
            <v>Worldscale</v>
          </cell>
          <cell r="P93" t="str">
            <v>FOB</v>
          </cell>
          <cell r="Q93" t="str">
            <v>Cargo</v>
          </cell>
          <cell r="R93" t="str">
            <v>10</v>
          </cell>
        </row>
        <row r="94">
          <cell r="B94" t="str">
            <v>PFABMSZ</v>
          </cell>
          <cell r="C94" t="str">
            <v>u</v>
          </cell>
          <cell r="D94">
            <v>0</v>
          </cell>
          <cell r="E94" t="str">
            <v>DW</v>
          </cell>
          <cell r="F94" t="str">
            <v>N/A</v>
          </cell>
          <cell r="G94" t="str">
            <v>KT</v>
          </cell>
          <cell r="H94">
            <v>0</v>
          </cell>
          <cell r="I94">
            <v>0</v>
          </cell>
          <cell r="J94">
            <v>0</v>
          </cell>
          <cell r="K94">
            <v>41122</v>
          </cell>
          <cell r="L94">
            <v>42354</v>
          </cell>
          <cell r="M94" t="str">
            <v>Y</v>
          </cell>
          <cell r="N94" t="str">
            <v>Clean Arab Gulf-India 35kt MR Wsc cargo size</v>
          </cell>
          <cell r="O94" t="str">
            <v>Worldscale</v>
          </cell>
          <cell r="P94" t="str">
            <v>Cargo Size</v>
          </cell>
          <cell r="Q94" t="str">
            <v>Cargo</v>
          </cell>
          <cell r="R94" t="str">
            <v>SZ</v>
          </cell>
        </row>
        <row r="95">
          <cell r="B95" t="str">
            <v>PFABN03</v>
          </cell>
          <cell r="C95" t="str">
            <v>c</v>
          </cell>
          <cell r="D95">
            <v>2</v>
          </cell>
          <cell r="E95" t="str">
            <v>MA</v>
          </cell>
          <cell r="F95" t="str">
            <v>UNS</v>
          </cell>
          <cell r="G95" t="str">
            <v>WSC</v>
          </cell>
          <cell r="H95">
            <v>0</v>
          </cell>
          <cell r="I95">
            <v>0</v>
          </cell>
          <cell r="J95">
            <v>0</v>
          </cell>
          <cell r="K95">
            <v>33239</v>
          </cell>
          <cell r="L95">
            <v>42309</v>
          </cell>
          <cell r="M95" t="str">
            <v>Y</v>
          </cell>
          <cell r="N95" t="str">
            <v>Clean Arab Gulf-Japan 35kt MR Wsc MAvg</v>
          </cell>
          <cell r="O95" t="str">
            <v>Worldscale</v>
          </cell>
          <cell r="P95" t="str">
            <v>Moving Avg</v>
          </cell>
          <cell r="Q95" t="str">
            <v>Cargo</v>
          </cell>
          <cell r="R95" t="str">
            <v>03</v>
          </cell>
        </row>
        <row r="96">
          <cell r="B96" t="str">
            <v>PFABN10</v>
          </cell>
          <cell r="C96" t="str">
            <v>u</v>
          </cell>
          <cell r="D96">
            <v>2</v>
          </cell>
          <cell r="E96" t="str">
            <v>DW</v>
          </cell>
          <cell r="F96" t="str">
            <v>UNS</v>
          </cell>
          <cell r="G96" t="str">
            <v>WSC</v>
          </cell>
          <cell r="H96">
            <v>0</v>
          </cell>
          <cell r="I96">
            <v>0</v>
          </cell>
          <cell r="J96">
            <v>0</v>
          </cell>
          <cell r="K96">
            <v>33245</v>
          </cell>
          <cell r="L96">
            <v>42354</v>
          </cell>
          <cell r="M96" t="str">
            <v>Y</v>
          </cell>
          <cell r="N96" t="str">
            <v>Clean Arab Gulf-Japan 35kt MR Wsc</v>
          </cell>
          <cell r="O96" t="str">
            <v>Worldscale</v>
          </cell>
          <cell r="P96" t="str">
            <v>FOB</v>
          </cell>
          <cell r="Q96" t="str">
            <v>Cargo</v>
          </cell>
          <cell r="R96" t="str">
            <v>10</v>
          </cell>
        </row>
        <row r="97">
          <cell r="B97" t="str">
            <v>PFABNSZ</v>
          </cell>
          <cell r="C97" t="str">
            <v>u</v>
          </cell>
          <cell r="D97">
            <v>0</v>
          </cell>
          <cell r="E97" t="str">
            <v>DW</v>
          </cell>
          <cell r="F97" t="str">
            <v>N/A</v>
          </cell>
          <cell r="G97" t="str">
            <v>KT</v>
          </cell>
          <cell r="H97">
            <v>0</v>
          </cell>
          <cell r="I97">
            <v>0</v>
          </cell>
          <cell r="J97">
            <v>0</v>
          </cell>
          <cell r="K97">
            <v>41122</v>
          </cell>
          <cell r="L97">
            <v>42354</v>
          </cell>
          <cell r="M97" t="str">
            <v>Y</v>
          </cell>
          <cell r="N97" t="str">
            <v>Clean Arab Gulf-Japan 35kt MR Wsc cargo size</v>
          </cell>
          <cell r="O97" t="str">
            <v>Worldscale</v>
          </cell>
          <cell r="P97" t="str">
            <v>Cargo Size</v>
          </cell>
          <cell r="Q97" t="str">
            <v>Cargo</v>
          </cell>
          <cell r="R97" t="str">
            <v>SZ</v>
          </cell>
        </row>
        <row r="98">
          <cell r="B98" t="str">
            <v>PFABO03</v>
          </cell>
          <cell r="C98" t="str">
            <v>c</v>
          </cell>
          <cell r="D98">
            <v>0</v>
          </cell>
          <cell r="E98" t="str">
            <v>MA</v>
          </cell>
          <cell r="F98" t="str">
            <v>UST</v>
          </cell>
          <cell r="G98" t="str">
            <v>LSM</v>
          </cell>
          <cell r="H98">
            <v>0</v>
          </cell>
          <cell r="I98">
            <v>0</v>
          </cell>
          <cell r="J98">
            <v>0</v>
          </cell>
          <cell r="K98">
            <v>33239</v>
          </cell>
          <cell r="L98">
            <v>42309</v>
          </cell>
          <cell r="M98" t="str">
            <v>Y</v>
          </cell>
          <cell r="N98" t="str">
            <v>Clean Arab Gulf-Med 40kt MR Lumpsum MAvg</v>
          </cell>
          <cell r="O98" t="str">
            <v>Lumpsum</v>
          </cell>
          <cell r="P98" t="str">
            <v>Moving Avg</v>
          </cell>
          <cell r="Q98" t="str">
            <v>Cargo</v>
          </cell>
          <cell r="R98" t="str">
            <v>03</v>
          </cell>
        </row>
        <row r="99">
          <cell r="B99" t="str">
            <v>PFABO10</v>
          </cell>
          <cell r="C99" t="str">
            <v>u</v>
          </cell>
          <cell r="D99">
            <v>0</v>
          </cell>
          <cell r="E99" t="str">
            <v>DW</v>
          </cell>
          <cell r="F99" t="str">
            <v>UST</v>
          </cell>
          <cell r="G99" t="str">
            <v>LSM</v>
          </cell>
          <cell r="H99">
            <v>0</v>
          </cell>
          <cell r="I99">
            <v>0</v>
          </cell>
          <cell r="J99">
            <v>0</v>
          </cell>
          <cell r="K99">
            <v>33245</v>
          </cell>
          <cell r="L99">
            <v>42354</v>
          </cell>
          <cell r="M99" t="str">
            <v>Y</v>
          </cell>
          <cell r="N99" t="str">
            <v>Clean Arab Gulf-Med 40kt MR Lumpsum</v>
          </cell>
          <cell r="O99" t="str">
            <v>Lumpsum</v>
          </cell>
          <cell r="P99" t="str">
            <v>FOB</v>
          </cell>
          <cell r="Q99" t="str">
            <v>Cargo</v>
          </cell>
          <cell r="R99" t="str">
            <v>10</v>
          </cell>
        </row>
        <row r="100">
          <cell r="B100" t="str">
            <v>PFABOSZ</v>
          </cell>
          <cell r="C100" t="str">
            <v>u</v>
          </cell>
          <cell r="D100">
            <v>0</v>
          </cell>
          <cell r="E100" t="str">
            <v>DW</v>
          </cell>
          <cell r="F100" t="str">
            <v>N/A</v>
          </cell>
          <cell r="G100" t="str">
            <v>KT</v>
          </cell>
          <cell r="H100">
            <v>0</v>
          </cell>
          <cell r="I100">
            <v>0</v>
          </cell>
          <cell r="J100">
            <v>0</v>
          </cell>
          <cell r="K100">
            <v>41122</v>
          </cell>
          <cell r="L100">
            <v>42354</v>
          </cell>
          <cell r="M100" t="str">
            <v>Y</v>
          </cell>
          <cell r="N100" t="str">
            <v>Clean Arab Gulf-Med 40kt MR Lumpsum cargo size</v>
          </cell>
          <cell r="O100" t="str">
            <v>Lumpsum</v>
          </cell>
          <cell r="P100" t="str">
            <v>Cargo Size</v>
          </cell>
          <cell r="Q100" t="str">
            <v>Cargo</v>
          </cell>
          <cell r="R100" t="str">
            <v>SZ</v>
          </cell>
        </row>
        <row r="101">
          <cell r="B101" t="str">
            <v>PFABP03</v>
          </cell>
          <cell r="C101" t="str">
            <v>c</v>
          </cell>
          <cell r="D101">
            <v>0</v>
          </cell>
          <cell r="E101" t="str">
            <v>MA</v>
          </cell>
          <cell r="F101" t="str">
            <v>UST</v>
          </cell>
          <cell r="G101" t="str">
            <v>LSM</v>
          </cell>
          <cell r="H101">
            <v>0</v>
          </cell>
          <cell r="I101">
            <v>0</v>
          </cell>
          <cell r="J101">
            <v>0</v>
          </cell>
          <cell r="K101">
            <v>33239</v>
          </cell>
          <cell r="L101">
            <v>42309</v>
          </cell>
          <cell r="M101" t="str">
            <v>Y</v>
          </cell>
          <cell r="N101" t="str">
            <v>Clean Arab Gulf-UKC 40kt MR Lumpsum MAvg</v>
          </cell>
          <cell r="O101" t="str">
            <v>Lumpsum</v>
          </cell>
          <cell r="P101" t="str">
            <v>Moving Avg</v>
          </cell>
          <cell r="Q101" t="str">
            <v>Cargo</v>
          </cell>
          <cell r="R101" t="str">
            <v>03</v>
          </cell>
        </row>
        <row r="102">
          <cell r="B102" t="str">
            <v>PFABP10</v>
          </cell>
          <cell r="C102" t="str">
            <v>u</v>
          </cell>
          <cell r="D102">
            <v>0</v>
          </cell>
          <cell r="E102" t="str">
            <v>DW</v>
          </cell>
          <cell r="F102" t="str">
            <v>UST</v>
          </cell>
          <cell r="G102" t="str">
            <v>LSM</v>
          </cell>
          <cell r="H102">
            <v>0</v>
          </cell>
          <cell r="I102">
            <v>0</v>
          </cell>
          <cell r="J102">
            <v>0</v>
          </cell>
          <cell r="K102">
            <v>33245</v>
          </cell>
          <cell r="L102">
            <v>42354</v>
          </cell>
          <cell r="M102" t="str">
            <v>Y</v>
          </cell>
          <cell r="N102" t="str">
            <v>Clean Arab Gulf-UKC 40kt MR Lumpsum</v>
          </cell>
          <cell r="O102" t="str">
            <v>Lumpsum</v>
          </cell>
          <cell r="P102" t="str">
            <v>CFR</v>
          </cell>
          <cell r="Q102" t="str">
            <v>Cargo</v>
          </cell>
          <cell r="R102" t="str">
            <v>10</v>
          </cell>
        </row>
        <row r="103">
          <cell r="B103" t="str">
            <v>PFABPSZ</v>
          </cell>
          <cell r="C103" t="str">
            <v>u</v>
          </cell>
          <cell r="D103">
            <v>0</v>
          </cell>
          <cell r="E103" t="str">
            <v>DW</v>
          </cell>
          <cell r="F103" t="str">
            <v>N/A</v>
          </cell>
          <cell r="G103" t="str">
            <v>KT</v>
          </cell>
          <cell r="H103">
            <v>0</v>
          </cell>
          <cell r="I103">
            <v>0</v>
          </cell>
          <cell r="J103">
            <v>0</v>
          </cell>
          <cell r="K103">
            <v>41122</v>
          </cell>
          <cell r="L103">
            <v>42354</v>
          </cell>
          <cell r="M103" t="str">
            <v>Y</v>
          </cell>
          <cell r="N103" t="str">
            <v>Clean Arab Gulf-UKC 40kt MR Lumpsum cargo size</v>
          </cell>
          <cell r="O103" t="str">
            <v>Lumpsum</v>
          </cell>
          <cell r="P103" t="str">
            <v>Cargo Size</v>
          </cell>
          <cell r="Q103" t="str">
            <v>Cargo</v>
          </cell>
          <cell r="R103" t="str">
            <v>SZ</v>
          </cell>
        </row>
        <row r="104">
          <cell r="B104" t="str">
            <v>PFABQ00</v>
          </cell>
          <cell r="C104" t="str">
            <v>u</v>
          </cell>
          <cell r="D104">
            <v>2</v>
          </cell>
          <cell r="E104" t="str">
            <v>DW</v>
          </cell>
          <cell r="F104" t="str">
            <v>UNS</v>
          </cell>
          <cell r="G104" t="str">
            <v>WSC</v>
          </cell>
          <cell r="H104">
            <v>0</v>
          </cell>
          <cell r="I104">
            <v>0</v>
          </cell>
          <cell r="J104">
            <v>0</v>
          </cell>
          <cell r="K104">
            <v>33245</v>
          </cell>
          <cell r="L104">
            <v>42354</v>
          </cell>
          <cell r="M104" t="str">
            <v>Y</v>
          </cell>
          <cell r="N104" t="str">
            <v>Clean Arab Gulf-Singapore 35kt MR Wsc</v>
          </cell>
          <cell r="O104" t="str">
            <v>Worldscale</v>
          </cell>
          <cell r="P104" t="str">
            <v>CFR</v>
          </cell>
          <cell r="Q104" t="str">
            <v>Cargo</v>
          </cell>
          <cell r="R104" t="str">
            <v>00</v>
          </cell>
        </row>
        <row r="105">
          <cell r="B105" t="str">
            <v>PFABQSZ</v>
          </cell>
          <cell r="C105" t="str">
            <v>u</v>
          </cell>
          <cell r="D105">
            <v>0</v>
          </cell>
          <cell r="E105" t="str">
            <v>DW</v>
          </cell>
          <cell r="F105" t="str">
            <v>N/A</v>
          </cell>
          <cell r="G105" t="str">
            <v>KT</v>
          </cell>
          <cell r="H105">
            <v>0</v>
          </cell>
          <cell r="I105">
            <v>0</v>
          </cell>
          <cell r="J105">
            <v>0</v>
          </cell>
          <cell r="K105">
            <v>41122</v>
          </cell>
          <cell r="L105">
            <v>42354</v>
          </cell>
          <cell r="M105" t="str">
            <v>Y</v>
          </cell>
          <cell r="N105" t="str">
            <v>Clean Arab Gulf-Singapore 35kt MR Wsc cargo size</v>
          </cell>
          <cell r="O105" t="str">
            <v>Worldscale</v>
          </cell>
          <cell r="P105" t="str">
            <v>Cargo Size</v>
          </cell>
          <cell r="Q105" t="str">
            <v>AMERICAS</v>
          </cell>
          <cell r="R105" t="str">
            <v>SZ</v>
          </cell>
        </row>
        <row r="106">
          <cell r="B106" t="str">
            <v>PFABR00</v>
          </cell>
          <cell r="C106" t="str">
            <v>u</v>
          </cell>
          <cell r="D106">
            <v>0</v>
          </cell>
          <cell r="E106" t="str">
            <v>DW</v>
          </cell>
          <cell r="F106" t="str">
            <v>UST</v>
          </cell>
          <cell r="G106" t="str">
            <v>LSM</v>
          </cell>
          <cell r="H106">
            <v>0</v>
          </cell>
          <cell r="I106">
            <v>0</v>
          </cell>
          <cell r="J106">
            <v>0</v>
          </cell>
          <cell r="K106">
            <v>33490</v>
          </cell>
          <cell r="L106">
            <v>42354</v>
          </cell>
          <cell r="M106" t="str">
            <v>Y</v>
          </cell>
          <cell r="N106" t="str">
            <v>Clean Arab Gulf-USWC 30kt MR Lumpsum</v>
          </cell>
          <cell r="O106" t="str">
            <v>Lumpsum</v>
          </cell>
          <cell r="Q106" t="str">
            <v>AMERICAS</v>
          </cell>
          <cell r="R106" t="str">
            <v>00</v>
          </cell>
        </row>
        <row r="107">
          <cell r="B107" t="str">
            <v>PFABRSZ</v>
          </cell>
          <cell r="C107" t="str">
            <v>u</v>
          </cell>
          <cell r="D107">
            <v>0</v>
          </cell>
          <cell r="E107" t="str">
            <v>DW</v>
          </cell>
          <cell r="F107" t="str">
            <v>N/A</v>
          </cell>
          <cell r="G107" t="str">
            <v>KT</v>
          </cell>
          <cell r="H107">
            <v>0</v>
          </cell>
          <cell r="I107">
            <v>0</v>
          </cell>
          <cell r="J107">
            <v>0</v>
          </cell>
          <cell r="K107">
            <v>41122</v>
          </cell>
          <cell r="L107">
            <v>42354</v>
          </cell>
          <cell r="M107" t="str">
            <v>Y</v>
          </cell>
          <cell r="N107" t="str">
            <v>Clean Arab Gulf-USWC 30kt MR Lumpsum cargo size</v>
          </cell>
          <cell r="O107" t="str">
            <v>Lumpsum</v>
          </cell>
          <cell r="P107" t="str">
            <v>Cargo Size</v>
          </cell>
          <cell r="Q107" t="str">
            <v>AMERICAS</v>
          </cell>
          <cell r="R107" t="str">
            <v>SZ</v>
          </cell>
        </row>
        <row r="108">
          <cell r="B108" t="str">
            <v>PFABX00</v>
          </cell>
          <cell r="C108" t="str">
            <v>u</v>
          </cell>
          <cell r="D108">
            <v>2</v>
          </cell>
          <cell r="E108" t="str">
            <v>DW</v>
          </cell>
          <cell r="F108" t="str">
            <v>UNS</v>
          </cell>
          <cell r="G108" t="str">
            <v>WSC</v>
          </cell>
          <cell r="H108">
            <v>0</v>
          </cell>
          <cell r="I108">
            <v>0</v>
          </cell>
          <cell r="J108">
            <v>0</v>
          </cell>
          <cell r="K108">
            <v>33245</v>
          </cell>
          <cell r="L108">
            <v>42354</v>
          </cell>
          <cell r="M108" t="str">
            <v>Y</v>
          </cell>
          <cell r="N108" t="str">
            <v>Clean Black Sea-Med 30kt MR Wsc</v>
          </cell>
          <cell r="O108" t="str">
            <v>Worldscale</v>
          </cell>
          <cell r="P108" t="str">
            <v>DAP</v>
          </cell>
          <cell r="Q108" t="str">
            <v>Pipeline</v>
          </cell>
          <cell r="R108" t="str">
            <v>00</v>
          </cell>
        </row>
        <row r="109">
          <cell r="B109" t="str">
            <v>PFABXSZ</v>
          </cell>
          <cell r="C109" t="str">
            <v>u</v>
          </cell>
          <cell r="D109">
            <v>0</v>
          </cell>
          <cell r="E109" t="str">
            <v>DW</v>
          </cell>
          <cell r="F109" t="str">
            <v>UNS</v>
          </cell>
          <cell r="G109" t="str">
            <v>WSC</v>
          </cell>
          <cell r="H109">
            <v>0</v>
          </cell>
          <cell r="I109">
            <v>0</v>
          </cell>
          <cell r="J109">
            <v>0</v>
          </cell>
          <cell r="K109">
            <v>41030</v>
          </cell>
          <cell r="L109">
            <v>42354</v>
          </cell>
          <cell r="M109" t="str">
            <v>Y</v>
          </cell>
          <cell r="N109" t="str">
            <v>Clean Black Sea-Med 30kt MR Wsc cargo size</v>
          </cell>
          <cell r="O109" t="str">
            <v>Worldscale</v>
          </cell>
          <cell r="P109" t="str">
            <v>Cargo Size</v>
          </cell>
          <cell r="Q109" t="str">
            <v>Pipeline</v>
          </cell>
          <cell r="R109" t="str">
            <v>SZ</v>
          </cell>
        </row>
        <row r="110">
          <cell r="B110" t="str">
            <v>PFABY00</v>
          </cell>
          <cell r="C110" t="str">
            <v>u</v>
          </cell>
          <cell r="D110">
            <v>2</v>
          </cell>
          <cell r="E110" t="str">
            <v>DW</v>
          </cell>
          <cell r="F110" t="str">
            <v>UNS</v>
          </cell>
          <cell r="G110" t="str">
            <v>WSC</v>
          </cell>
          <cell r="H110">
            <v>0</v>
          </cell>
          <cell r="I110">
            <v>0</v>
          </cell>
          <cell r="J110">
            <v>0</v>
          </cell>
          <cell r="K110">
            <v>33245</v>
          </cell>
          <cell r="L110">
            <v>42354</v>
          </cell>
          <cell r="M110" t="str">
            <v>Y</v>
          </cell>
          <cell r="N110" t="str">
            <v>Clean Black Sea-UKC 30kt MR Wsc</v>
          </cell>
          <cell r="O110" t="str">
            <v>Worldscale</v>
          </cell>
          <cell r="P110" t="str">
            <v>DAP</v>
          </cell>
          <cell r="Q110" t="str">
            <v>Pipeline</v>
          </cell>
          <cell r="R110" t="str">
            <v>00</v>
          </cell>
        </row>
        <row r="111">
          <cell r="B111" t="str">
            <v>PFABYSZ</v>
          </cell>
          <cell r="C111" t="str">
            <v>u</v>
          </cell>
          <cell r="D111">
            <v>0</v>
          </cell>
          <cell r="E111" t="str">
            <v>DW</v>
          </cell>
          <cell r="F111" t="str">
            <v>UNS</v>
          </cell>
          <cell r="G111" t="str">
            <v>WSC</v>
          </cell>
          <cell r="H111">
            <v>0</v>
          </cell>
          <cell r="I111">
            <v>0</v>
          </cell>
          <cell r="J111">
            <v>0</v>
          </cell>
          <cell r="K111">
            <v>41030</v>
          </cell>
          <cell r="L111">
            <v>42354</v>
          </cell>
          <cell r="M111" t="str">
            <v>Y</v>
          </cell>
          <cell r="N111" t="str">
            <v>Clean Black Sea-UKC 30kt MR Wsc cargo size</v>
          </cell>
          <cell r="O111" t="str">
            <v>Worldscale</v>
          </cell>
          <cell r="P111" t="str">
            <v>Cargo Size</v>
          </cell>
          <cell r="Q111" t="str">
            <v>Cargo</v>
          </cell>
          <cell r="R111" t="str">
            <v>SZ</v>
          </cell>
        </row>
        <row r="112">
          <cell r="B112" t="str">
            <v>PFACW03</v>
          </cell>
          <cell r="C112" t="str">
            <v>c</v>
          </cell>
          <cell r="D112">
            <v>2</v>
          </cell>
          <cell r="E112" t="str">
            <v>MA</v>
          </cell>
          <cell r="F112" t="str">
            <v>UNS</v>
          </cell>
          <cell r="G112" t="str">
            <v>WSC</v>
          </cell>
          <cell r="H112">
            <v>0</v>
          </cell>
          <cell r="I112">
            <v>0</v>
          </cell>
          <cell r="J112">
            <v>0</v>
          </cell>
          <cell r="K112">
            <v>33239</v>
          </cell>
          <cell r="L112">
            <v>42309</v>
          </cell>
          <cell r="M112" t="str">
            <v>Y</v>
          </cell>
          <cell r="N112" t="str">
            <v>Clean Med-USAC 37kt MR Wsc MAvg</v>
          </cell>
          <cell r="O112" t="str">
            <v>Worldscale</v>
          </cell>
          <cell r="P112" t="str">
            <v>Moving Avg</v>
          </cell>
          <cell r="Q112" t="str">
            <v>Cargo</v>
          </cell>
          <cell r="R112" t="str">
            <v>03</v>
          </cell>
        </row>
        <row r="113">
          <cell r="B113" t="str">
            <v>PFACW10</v>
          </cell>
          <cell r="C113" t="str">
            <v>u</v>
          </cell>
          <cell r="D113">
            <v>2</v>
          </cell>
          <cell r="E113" t="str">
            <v>DW</v>
          </cell>
          <cell r="F113" t="str">
            <v>UNS</v>
          </cell>
          <cell r="G113" t="str">
            <v>WSC</v>
          </cell>
          <cell r="H113">
            <v>0</v>
          </cell>
          <cell r="I113">
            <v>0</v>
          </cell>
          <cell r="J113">
            <v>0</v>
          </cell>
          <cell r="K113">
            <v>33245</v>
          </cell>
          <cell r="L113">
            <v>42354</v>
          </cell>
          <cell r="M113" t="str">
            <v>Y</v>
          </cell>
          <cell r="N113" t="str">
            <v>Clean Med-USAC 37kt MR Wsc</v>
          </cell>
          <cell r="O113" t="str">
            <v>Worldscale</v>
          </cell>
          <cell r="P113" t="str">
            <v>FOB</v>
          </cell>
          <cell r="Q113" t="str">
            <v>Cargo</v>
          </cell>
          <cell r="R113" t="str">
            <v>10</v>
          </cell>
        </row>
        <row r="114">
          <cell r="B114" t="str">
            <v>PFACWSZ</v>
          </cell>
          <cell r="C114" t="str">
            <v>u</v>
          </cell>
          <cell r="D114">
            <v>0</v>
          </cell>
          <cell r="E114" t="str">
            <v>DW</v>
          </cell>
          <cell r="F114" t="str">
            <v>UNS</v>
          </cell>
          <cell r="G114" t="str">
            <v>WSC</v>
          </cell>
          <cell r="H114">
            <v>0</v>
          </cell>
          <cell r="I114">
            <v>0</v>
          </cell>
          <cell r="J114">
            <v>0</v>
          </cell>
          <cell r="K114">
            <v>41030</v>
          </cell>
          <cell r="L114">
            <v>42354</v>
          </cell>
          <cell r="M114" t="str">
            <v>Y</v>
          </cell>
          <cell r="N114" t="str">
            <v>Clean Med-USAC 37kt MR Wsc cargo size</v>
          </cell>
          <cell r="O114" t="str">
            <v>Worldscale</v>
          </cell>
          <cell r="P114" t="str">
            <v>Cargo Size</v>
          </cell>
          <cell r="Q114" t="str">
            <v>Cargo</v>
          </cell>
          <cell r="R114" t="str">
            <v>SZ</v>
          </cell>
        </row>
        <row r="115">
          <cell r="B115" t="str">
            <v>PFACY03</v>
          </cell>
          <cell r="C115" t="str">
            <v>c</v>
          </cell>
          <cell r="D115">
            <v>2</v>
          </cell>
          <cell r="E115" t="str">
            <v>MA</v>
          </cell>
          <cell r="F115" t="str">
            <v>UNS</v>
          </cell>
          <cell r="G115" t="str">
            <v>WSC</v>
          </cell>
          <cell r="H115">
            <v>0</v>
          </cell>
          <cell r="I115">
            <v>0</v>
          </cell>
          <cell r="J115">
            <v>0</v>
          </cell>
          <cell r="K115">
            <v>33239</v>
          </cell>
          <cell r="L115">
            <v>42309</v>
          </cell>
          <cell r="M115" t="str">
            <v>Y</v>
          </cell>
          <cell r="N115" t="str">
            <v>Clean Med-USGC 37kt MR Wsc MAvg</v>
          </cell>
          <cell r="O115" t="str">
            <v>Worldscale</v>
          </cell>
          <cell r="P115" t="str">
            <v>Moving Avg</v>
          </cell>
          <cell r="Q115" t="str">
            <v>Cargo</v>
          </cell>
          <cell r="R115" t="str">
            <v>03</v>
          </cell>
        </row>
        <row r="116">
          <cell r="B116" t="str">
            <v>PFACY10</v>
          </cell>
          <cell r="C116" t="str">
            <v>u</v>
          </cell>
          <cell r="D116">
            <v>2</v>
          </cell>
          <cell r="E116" t="str">
            <v>DW</v>
          </cell>
          <cell r="F116" t="str">
            <v>UNS</v>
          </cell>
          <cell r="G116" t="str">
            <v>WSC</v>
          </cell>
          <cell r="H116">
            <v>0</v>
          </cell>
          <cell r="I116">
            <v>0</v>
          </cell>
          <cell r="J116">
            <v>0</v>
          </cell>
          <cell r="K116">
            <v>33245</v>
          </cell>
          <cell r="L116">
            <v>42354</v>
          </cell>
          <cell r="M116" t="str">
            <v>Y</v>
          </cell>
          <cell r="N116" t="str">
            <v>Clean Med-USGC 37kt MR Wsc</v>
          </cell>
          <cell r="O116" t="str">
            <v>Worldscale</v>
          </cell>
          <cell r="P116" t="str">
            <v>FOB</v>
          </cell>
          <cell r="Q116" t="str">
            <v>Cargo</v>
          </cell>
          <cell r="R116" t="str">
            <v>10</v>
          </cell>
        </row>
        <row r="117">
          <cell r="B117" t="str">
            <v>PFACYSZ</v>
          </cell>
          <cell r="C117" t="str">
            <v>u</v>
          </cell>
          <cell r="D117">
            <v>0</v>
          </cell>
          <cell r="E117" t="str">
            <v>DW</v>
          </cell>
          <cell r="F117" t="str">
            <v>UNS</v>
          </cell>
          <cell r="G117" t="str">
            <v>WSC</v>
          </cell>
          <cell r="H117">
            <v>0</v>
          </cell>
          <cell r="I117">
            <v>0</v>
          </cell>
          <cell r="J117">
            <v>0</v>
          </cell>
          <cell r="K117">
            <v>41030</v>
          </cell>
          <cell r="L117">
            <v>42354</v>
          </cell>
          <cell r="M117" t="str">
            <v>Y</v>
          </cell>
          <cell r="N117" t="str">
            <v>Clean Med-USGC 37kt MR Wsc cargo size</v>
          </cell>
          <cell r="O117" t="str">
            <v>Worldscale</v>
          </cell>
          <cell r="P117" t="str">
            <v>Cargo Size</v>
          </cell>
          <cell r="Q117" t="str">
            <v>EAST OF SUEZ</v>
          </cell>
          <cell r="R117" t="str">
            <v>SZ</v>
          </cell>
        </row>
        <row r="118">
          <cell r="B118" t="str">
            <v>PFADB03</v>
          </cell>
          <cell r="C118" t="str">
            <v>c</v>
          </cell>
          <cell r="D118">
            <v>2</v>
          </cell>
          <cell r="E118" t="str">
            <v>MA</v>
          </cell>
          <cell r="F118" t="str">
            <v>UNS</v>
          </cell>
          <cell r="G118" t="str">
            <v>WSC</v>
          </cell>
          <cell r="H118">
            <v>0</v>
          </cell>
          <cell r="I118">
            <v>0</v>
          </cell>
          <cell r="J118">
            <v>0</v>
          </cell>
          <cell r="K118">
            <v>33239</v>
          </cell>
          <cell r="L118">
            <v>42309</v>
          </cell>
          <cell r="M118" t="str">
            <v>Y</v>
          </cell>
          <cell r="N118" t="str">
            <v>Clean Med-Med 30kt MR Wsc MAvg</v>
          </cell>
          <cell r="O118" t="str">
            <v>Worldscale</v>
          </cell>
          <cell r="P118" t="str">
            <v>Moving Avg</v>
          </cell>
          <cell r="Q118" t="str">
            <v>EAST OF SUEZ</v>
          </cell>
          <cell r="R118" t="str">
            <v>03</v>
          </cell>
        </row>
        <row r="119">
          <cell r="B119" t="str">
            <v>PFADB10</v>
          </cell>
          <cell r="C119" t="str">
            <v>u</v>
          </cell>
          <cell r="D119">
            <v>2</v>
          </cell>
          <cell r="E119" t="str">
            <v>DW</v>
          </cell>
          <cell r="F119" t="str">
            <v>UNS</v>
          </cell>
          <cell r="G119" t="str">
            <v>WSC</v>
          </cell>
          <cell r="H119">
            <v>0</v>
          </cell>
          <cell r="I119">
            <v>0</v>
          </cell>
          <cell r="J119">
            <v>0</v>
          </cell>
          <cell r="K119">
            <v>33245</v>
          </cell>
          <cell r="L119">
            <v>42354</v>
          </cell>
          <cell r="M119" t="str">
            <v>Y</v>
          </cell>
          <cell r="N119" t="str">
            <v>Clean Med-Med 30kt MR Wsc</v>
          </cell>
          <cell r="O119" t="str">
            <v>Worldscale</v>
          </cell>
          <cell r="Q119" t="str">
            <v>EAST OF SUEZ</v>
          </cell>
          <cell r="R119" t="str">
            <v>10</v>
          </cell>
        </row>
        <row r="120">
          <cell r="B120" t="str">
            <v>PFADBSZ</v>
          </cell>
          <cell r="C120" t="str">
            <v>u</v>
          </cell>
          <cell r="D120">
            <v>0</v>
          </cell>
          <cell r="E120" t="str">
            <v>DW</v>
          </cell>
          <cell r="F120" t="str">
            <v>UNS</v>
          </cell>
          <cell r="G120" t="str">
            <v>WSC</v>
          </cell>
          <cell r="H120">
            <v>0</v>
          </cell>
          <cell r="I120">
            <v>0</v>
          </cell>
          <cell r="J120">
            <v>0</v>
          </cell>
          <cell r="K120">
            <v>41030</v>
          </cell>
          <cell r="L120">
            <v>42354</v>
          </cell>
          <cell r="M120" t="str">
            <v>Y</v>
          </cell>
          <cell r="N120" t="str">
            <v>Clean Med-Med 30kt MR Wsc cargo size</v>
          </cell>
          <cell r="O120" t="str">
            <v>Worldscale</v>
          </cell>
          <cell r="P120" t="str">
            <v>Cargo Size</v>
          </cell>
          <cell r="Q120" t="str">
            <v>EAST OF SUEZ</v>
          </cell>
          <cell r="R120" t="str">
            <v>SZ</v>
          </cell>
        </row>
        <row r="121">
          <cell r="B121" t="str">
            <v>PFADC03</v>
          </cell>
          <cell r="C121" t="str">
            <v>c</v>
          </cell>
          <cell r="D121">
            <v>2</v>
          </cell>
          <cell r="E121" t="str">
            <v>MA</v>
          </cell>
          <cell r="F121" t="str">
            <v>UNS</v>
          </cell>
          <cell r="G121" t="str">
            <v>WSC</v>
          </cell>
          <cell r="H121">
            <v>0</v>
          </cell>
          <cell r="I121">
            <v>0</v>
          </cell>
          <cell r="J121">
            <v>0</v>
          </cell>
          <cell r="K121">
            <v>33239</v>
          </cell>
          <cell r="L121">
            <v>42309</v>
          </cell>
          <cell r="M121" t="str">
            <v>Y</v>
          </cell>
          <cell r="N121" t="str">
            <v>Clean Med-UKC 30kt MR Wsc MAvg</v>
          </cell>
          <cell r="O121" t="str">
            <v>Worldscale</v>
          </cell>
          <cell r="P121" t="str">
            <v>Moving Avg</v>
          </cell>
          <cell r="Q121" t="str">
            <v>EAST OF SUEZ</v>
          </cell>
          <cell r="R121" t="str">
            <v>03</v>
          </cell>
        </row>
        <row r="122">
          <cell r="B122" t="str">
            <v>PFADC10</v>
          </cell>
          <cell r="C122" t="str">
            <v>u</v>
          </cell>
          <cell r="D122">
            <v>2</v>
          </cell>
          <cell r="E122" t="str">
            <v>DW</v>
          </cell>
          <cell r="F122" t="str">
            <v>UNS</v>
          </cell>
          <cell r="G122" t="str">
            <v>WSC</v>
          </cell>
          <cell r="H122">
            <v>0</v>
          </cell>
          <cell r="I122">
            <v>0</v>
          </cell>
          <cell r="J122">
            <v>0</v>
          </cell>
          <cell r="K122">
            <v>33245</v>
          </cell>
          <cell r="L122">
            <v>42354</v>
          </cell>
          <cell r="M122" t="str">
            <v>Y</v>
          </cell>
          <cell r="N122" t="str">
            <v>Clean Med-UKC 30kt MR Wsc</v>
          </cell>
          <cell r="O122" t="str">
            <v>Worldscale</v>
          </cell>
          <cell r="Q122" t="str">
            <v>EAST OF SUEZ</v>
          </cell>
          <cell r="R122" t="str">
            <v>10</v>
          </cell>
        </row>
        <row r="123">
          <cell r="B123" t="str">
            <v>PFADCSZ</v>
          </cell>
          <cell r="C123" t="str">
            <v>u</v>
          </cell>
          <cell r="D123">
            <v>0</v>
          </cell>
          <cell r="E123" t="str">
            <v>DW</v>
          </cell>
          <cell r="F123" t="str">
            <v>UNS</v>
          </cell>
          <cell r="G123" t="str">
            <v>WSC</v>
          </cell>
          <cell r="H123">
            <v>0</v>
          </cell>
          <cell r="I123">
            <v>0</v>
          </cell>
          <cell r="J123">
            <v>0</v>
          </cell>
          <cell r="K123">
            <v>41030</v>
          </cell>
          <cell r="L123">
            <v>42354</v>
          </cell>
          <cell r="M123" t="str">
            <v>Y</v>
          </cell>
          <cell r="N123" t="str">
            <v>Clean Med-UKC 30kt MR Wsc cargo size</v>
          </cell>
          <cell r="O123" t="str">
            <v>Worldscale</v>
          </cell>
          <cell r="P123" t="str">
            <v>Cargo Size</v>
          </cell>
          <cell r="Q123" t="str">
            <v>EAST OF SUEZ</v>
          </cell>
          <cell r="R123" t="str">
            <v>SZ</v>
          </cell>
        </row>
        <row r="124">
          <cell r="B124" t="str">
            <v>PFAEA03</v>
          </cell>
          <cell r="C124" t="str">
            <v>c</v>
          </cell>
          <cell r="D124">
            <v>0</v>
          </cell>
          <cell r="E124" t="str">
            <v>MA</v>
          </cell>
          <cell r="F124" t="str">
            <v>UST</v>
          </cell>
          <cell r="G124" t="str">
            <v>LSM</v>
          </cell>
          <cell r="H124">
            <v>0</v>
          </cell>
          <cell r="I124">
            <v>0</v>
          </cell>
          <cell r="J124">
            <v>0</v>
          </cell>
          <cell r="K124">
            <v>33482</v>
          </cell>
          <cell r="L124">
            <v>42309</v>
          </cell>
          <cell r="M124" t="str">
            <v>Y</v>
          </cell>
          <cell r="N124" t="str">
            <v>Clean Singapore-India 30kt MR Lumpsum MAvg</v>
          </cell>
          <cell r="O124" t="str">
            <v>Lumpsum</v>
          </cell>
          <cell r="P124" t="str">
            <v>Moving Avg</v>
          </cell>
          <cell r="Q124" t="str">
            <v>EAST OF SUEZ</v>
          </cell>
          <cell r="R124" t="str">
            <v>03</v>
          </cell>
        </row>
        <row r="125">
          <cell r="B125" t="str">
            <v>PFAEA10</v>
          </cell>
          <cell r="C125" t="str">
            <v>u</v>
          </cell>
          <cell r="D125">
            <v>0</v>
          </cell>
          <cell r="E125" t="str">
            <v>DW</v>
          </cell>
          <cell r="F125" t="str">
            <v>UST</v>
          </cell>
          <cell r="G125" t="str">
            <v>LSM</v>
          </cell>
          <cell r="H125">
            <v>0</v>
          </cell>
          <cell r="I125">
            <v>0</v>
          </cell>
          <cell r="J125">
            <v>0</v>
          </cell>
          <cell r="K125">
            <v>33490</v>
          </cell>
          <cell r="L125">
            <v>42354</v>
          </cell>
          <cell r="M125" t="str">
            <v>Y</v>
          </cell>
          <cell r="N125" t="str">
            <v>Clean Singapore-India 30kt MR Lumpsum</v>
          </cell>
          <cell r="O125" t="str">
            <v>Lumpsum</v>
          </cell>
          <cell r="Q125" t="str">
            <v>EAST OF SUEZ</v>
          </cell>
          <cell r="R125" t="str">
            <v>10</v>
          </cell>
        </row>
        <row r="126">
          <cell r="B126" t="str">
            <v>PFAEASZ</v>
          </cell>
          <cell r="C126" t="str">
            <v>u</v>
          </cell>
          <cell r="D126">
            <v>0</v>
          </cell>
          <cell r="E126" t="str">
            <v>DW</v>
          </cell>
          <cell r="F126" t="str">
            <v>N/A</v>
          </cell>
          <cell r="G126" t="str">
            <v>KT</v>
          </cell>
          <cell r="H126">
            <v>0</v>
          </cell>
          <cell r="I126">
            <v>0</v>
          </cell>
          <cell r="J126">
            <v>0</v>
          </cell>
          <cell r="K126">
            <v>41122</v>
          </cell>
          <cell r="L126">
            <v>42354</v>
          </cell>
          <cell r="M126" t="str">
            <v>Y</v>
          </cell>
          <cell r="N126" t="str">
            <v>Clean Singapore-India 30kt MR Lumpsum cargo size</v>
          </cell>
          <cell r="O126" t="str">
            <v>Lumpsum</v>
          </cell>
          <cell r="P126" t="str">
            <v>Cargo Size</v>
          </cell>
          <cell r="Q126" t="str">
            <v>EAST OF SUEZ</v>
          </cell>
          <cell r="R126" t="str">
            <v>SZ</v>
          </cell>
        </row>
        <row r="127">
          <cell r="B127" t="str">
            <v>PFAEB03</v>
          </cell>
          <cell r="C127" t="str">
            <v>c</v>
          </cell>
          <cell r="D127">
            <v>2</v>
          </cell>
          <cell r="E127" t="str">
            <v>MA</v>
          </cell>
          <cell r="F127" t="str">
            <v>UNS</v>
          </cell>
          <cell r="G127" t="str">
            <v>WSC</v>
          </cell>
          <cell r="H127">
            <v>0</v>
          </cell>
          <cell r="I127">
            <v>0</v>
          </cell>
          <cell r="J127">
            <v>0</v>
          </cell>
          <cell r="K127">
            <v>34060</v>
          </cell>
          <cell r="L127">
            <v>42309</v>
          </cell>
          <cell r="M127" t="str">
            <v>Y</v>
          </cell>
          <cell r="N127" t="str">
            <v>Clean Singapore-Japan 30kt MR Wsc MAvg</v>
          </cell>
          <cell r="O127" t="str">
            <v>Worldscale</v>
          </cell>
          <cell r="P127" t="str">
            <v>Moving Avg</v>
          </cell>
          <cell r="Q127" t="str">
            <v>EAST OF SUEZ</v>
          </cell>
          <cell r="R127" t="str">
            <v>03</v>
          </cell>
        </row>
        <row r="128">
          <cell r="B128" t="str">
            <v>PFAEB10</v>
          </cell>
          <cell r="C128" t="str">
            <v>u</v>
          </cell>
          <cell r="D128">
            <v>2</v>
          </cell>
          <cell r="E128" t="str">
            <v>DW</v>
          </cell>
          <cell r="F128" t="str">
            <v>UNS</v>
          </cell>
          <cell r="G128" t="str">
            <v>WSC</v>
          </cell>
          <cell r="H128">
            <v>0</v>
          </cell>
          <cell r="I128">
            <v>0</v>
          </cell>
          <cell r="J128">
            <v>0</v>
          </cell>
          <cell r="K128">
            <v>33245</v>
          </cell>
          <cell r="L128">
            <v>42354</v>
          </cell>
          <cell r="M128" t="str">
            <v>Y</v>
          </cell>
          <cell r="N128" t="str">
            <v>Clean Singapore-Japan 30kt MR Wsc</v>
          </cell>
          <cell r="O128" t="str">
            <v>Worldscale</v>
          </cell>
          <cell r="Q128" t="str">
            <v>EAST OF SUEZ</v>
          </cell>
          <cell r="R128" t="str">
            <v>10</v>
          </cell>
        </row>
        <row r="129">
          <cell r="B129" t="str">
            <v>PFAEBSZ</v>
          </cell>
          <cell r="C129" t="str">
            <v>u</v>
          </cell>
          <cell r="D129">
            <v>0</v>
          </cell>
          <cell r="E129" t="str">
            <v>DW</v>
          </cell>
          <cell r="F129" t="str">
            <v>N/A</v>
          </cell>
          <cell r="G129" t="str">
            <v>KT</v>
          </cell>
          <cell r="H129">
            <v>0</v>
          </cell>
          <cell r="I129">
            <v>0</v>
          </cell>
          <cell r="J129">
            <v>0</v>
          </cell>
          <cell r="K129">
            <v>41122</v>
          </cell>
          <cell r="L129">
            <v>42354</v>
          </cell>
          <cell r="M129" t="str">
            <v>Y</v>
          </cell>
          <cell r="N129" t="str">
            <v>Clean Singapore-Japan 30kt MR Wsc cargo size</v>
          </cell>
          <cell r="O129" t="str">
            <v>Worldscale</v>
          </cell>
          <cell r="P129" t="str">
            <v>Cargo Size</v>
          </cell>
          <cell r="Q129" t="str">
            <v>EAST OF SUEZ</v>
          </cell>
          <cell r="R129" t="str">
            <v>SZ</v>
          </cell>
        </row>
        <row r="130">
          <cell r="B130" t="str">
            <v>PFAEE00</v>
          </cell>
          <cell r="C130" t="str">
            <v>u</v>
          </cell>
          <cell r="D130">
            <v>0</v>
          </cell>
          <cell r="E130" t="str">
            <v>DW</v>
          </cell>
          <cell r="F130" t="str">
            <v>UST</v>
          </cell>
          <cell r="G130" t="str">
            <v>LSM</v>
          </cell>
          <cell r="H130">
            <v>0</v>
          </cell>
          <cell r="I130">
            <v>0</v>
          </cell>
          <cell r="J130">
            <v>0</v>
          </cell>
          <cell r="K130">
            <v>33540</v>
          </cell>
          <cell r="L130">
            <v>42354</v>
          </cell>
          <cell r="M130" t="str">
            <v>Y</v>
          </cell>
          <cell r="N130" t="str">
            <v>Clean Singapore-Singapore 30kt MR Lumpsum</v>
          </cell>
          <cell r="O130" t="str">
            <v>Lumpsum</v>
          </cell>
          <cell r="Q130" t="str">
            <v>EAST OF SUEZ</v>
          </cell>
          <cell r="R130" t="str">
            <v>00</v>
          </cell>
        </row>
        <row r="131">
          <cell r="B131" t="str">
            <v>PFAEESZ</v>
          </cell>
          <cell r="C131" t="str">
            <v>u</v>
          </cell>
          <cell r="D131">
            <v>0</v>
          </cell>
          <cell r="E131" t="str">
            <v>DW</v>
          </cell>
          <cell r="F131" t="str">
            <v>N/A</v>
          </cell>
          <cell r="G131" t="str">
            <v>KT</v>
          </cell>
          <cell r="H131">
            <v>0</v>
          </cell>
          <cell r="I131">
            <v>0</v>
          </cell>
          <cell r="J131">
            <v>0</v>
          </cell>
          <cell r="K131">
            <v>41122</v>
          </cell>
          <cell r="L131">
            <v>42354</v>
          </cell>
          <cell r="M131" t="str">
            <v>Y</v>
          </cell>
          <cell r="N131" t="str">
            <v>Clean Singapore-Singapore 30kt MR Lumpsum cargo size</v>
          </cell>
          <cell r="O131" t="str">
            <v>Lumpsum</v>
          </cell>
          <cell r="P131" t="str">
            <v>Cargo Size</v>
          </cell>
          <cell r="Q131" t="str">
            <v>EAST OF SUEZ</v>
          </cell>
          <cell r="R131" t="str">
            <v>SZ</v>
          </cell>
        </row>
        <row r="132">
          <cell r="B132" t="str">
            <v>PFAEF00</v>
          </cell>
          <cell r="C132" t="str">
            <v>u</v>
          </cell>
          <cell r="D132">
            <v>0</v>
          </cell>
          <cell r="E132" t="str">
            <v>DW</v>
          </cell>
          <cell r="F132" t="str">
            <v>UST</v>
          </cell>
          <cell r="G132" t="str">
            <v>LSM</v>
          </cell>
          <cell r="H132">
            <v>0</v>
          </cell>
          <cell r="I132">
            <v>0</v>
          </cell>
          <cell r="J132">
            <v>0</v>
          </cell>
          <cell r="K132">
            <v>33245</v>
          </cell>
          <cell r="L132">
            <v>42354</v>
          </cell>
          <cell r="M132" t="str">
            <v>Y</v>
          </cell>
          <cell r="N132" t="str">
            <v>Clean Singapore-USWC 30kt MR Lumpsum</v>
          </cell>
          <cell r="O132" t="str">
            <v>Lumpsum</v>
          </cell>
          <cell r="Q132" t="str">
            <v>EAST OF SUEZ</v>
          </cell>
          <cell r="R132" t="str">
            <v>00</v>
          </cell>
        </row>
        <row r="133">
          <cell r="B133" t="str">
            <v>PFAEFSZ</v>
          </cell>
          <cell r="C133" t="str">
            <v>u</v>
          </cell>
          <cell r="D133">
            <v>0</v>
          </cell>
          <cell r="E133" t="str">
            <v>DW</v>
          </cell>
          <cell r="F133" t="str">
            <v>N/A</v>
          </cell>
          <cell r="G133" t="str">
            <v>KT</v>
          </cell>
          <cell r="H133">
            <v>0</v>
          </cell>
          <cell r="I133">
            <v>0</v>
          </cell>
          <cell r="J133">
            <v>0</v>
          </cell>
          <cell r="K133">
            <v>41122</v>
          </cell>
          <cell r="L133">
            <v>42354</v>
          </cell>
          <cell r="M133" t="str">
            <v>Y</v>
          </cell>
          <cell r="N133" t="str">
            <v>Clean Singapore-USWC 30kt MR Lumpsum cargo size</v>
          </cell>
          <cell r="O133" t="str">
            <v>Lumpsum</v>
          </cell>
          <cell r="P133" t="str">
            <v>Cargo Size</v>
          </cell>
          <cell r="Q133" t="str">
            <v>EAST OF SUEZ</v>
          </cell>
          <cell r="R133" t="str">
            <v>SZ</v>
          </cell>
        </row>
        <row r="134">
          <cell r="B134" t="str">
            <v>PFAEY03</v>
          </cell>
          <cell r="C134" t="str">
            <v>c</v>
          </cell>
          <cell r="D134">
            <v>2</v>
          </cell>
          <cell r="E134" t="str">
            <v>MA</v>
          </cell>
          <cell r="F134" t="str">
            <v>UNS</v>
          </cell>
          <cell r="G134" t="str">
            <v>WSC</v>
          </cell>
          <cell r="H134">
            <v>0</v>
          </cell>
          <cell r="I134">
            <v>0</v>
          </cell>
          <cell r="J134">
            <v>0</v>
          </cell>
          <cell r="K134">
            <v>34060</v>
          </cell>
          <cell r="L134">
            <v>42309</v>
          </cell>
          <cell r="M134" t="str">
            <v>Y</v>
          </cell>
          <cell r="N134" t="str">
            <v>Clean Arab Gulf-Japan 55kt LR1 Wsc MAvg</v>
          </cell>
          <cell r="O134" t="str">
            <v>Worldscale</v>
          </cell>
          <cell r="P134" t="str">
            <v>Moving Avg</v>
          </cell>
          <cell r="Q134" t="str">
            <v>EAST OF SUEZ</v>
          </cell>
          <cell r="R134" t="str">
            <v>03</v>
          </cell>
        </row>
        <row r="135">
          <cell r="B135" t="str">
            <v>PFAEY10</v>
          </cell>
          <cell r="C135" t="str">
            <v>u</v>
          </cell>
          <cell r="D135">
            <v>2</v>
          </cell>
          <cell r="E135" t="str">
            <v>DW</v>
          </cell>
          <cell r="F135" t="str">
            <v>UNS</v>
          </cell>
          <cell r="G135" t="str">
            <v>WSC</v>
          </cell>
          <cell r="H135">
            <v>0</v>
          </cell>
          <cell r="I135">
            <v>0</v>
          </cell>
          <cell r="J135">
            <v>0</v>
          </cell>
          <cell r="K135">
            <v>34060</v>
          </cell>
          <cell r="L135">
            <v>42354</v>
          </cell>
          <cell r="M135" t="str">
            <v>Y</v>
          </cell>
          <cell r="N135" t="str">
            <v>Clean Arab Gulf-Japan 55kt LR1 Wsc</v>
          </cell>
          <cell r="O135" t="str">
            <v>Worldscale</v>
          </cell>
          <cell r="Q135" t="str">
            <v>EAST OF SUEZ</v>
          </cell>
          <cell r="R135" t="str">
            <v>10</v>
          </cell>
        </row>
        <row r="136">
          <cell r="B136" t="str">
            <v>PFAEYSZ</v>
          </cell>
          <cell r="C136" t="str">
            <v>u</v>
          </cell>
          <cell r="D136">
            <v>0</v>
          </cell>
          <cell r="E136" t="str">
            <v>DW</v>
          </cell>
          <cell r="F136" t="str">
            <v>N/A</v>
          </cell>
          <cell r="G136" t="str">
            <v>KT</v>
          </cell>
          <cell r="H136">
            <v>0</v>
          </cell>
          <cell r="I136">
            <v>0</v>
          </cell>
          <cell r="J136">
            <v>0</v>
          </cell>
          <cell r="K136">
            <v>41122</v>
          </cell>
          <cell r="L136">
            <v>42354</v>
          </cell>
          <cell r="M136" t="str">
            <v>Y</v>
          </cell>
          <cell r="N136" t="str">
            <v>Clean Arab Gulf-Japan 55kt LR1 Wsc cargo size</v>
          </cell>
          <cell r="O136" t="str">
            <v>Worldscale</v>
          </cell>
          <cell r="P136" t="str">
            <v>Cargo Size</v>
          </cell>
          <cell r="Q136" t="str">
            <v>EAST OF SUEZ</v>
          </cell>
          <cell r="R136" t="str">
            <v>SZ</v>
          </cell>
        </row>
        <row r="137">
          <cell r="B137" t="str">
            <v>PFAEZ03</v>
          </cell>
          <cell r="C137" t="str">
            <v>c</v>
          </cell>
          <cell r="D137">
            <v>0</v>
          </cell>
          <cell r="E137" t="str">
            <v>MA</v>
          </cell>
          <cell r="F137" t="str">
            <v>UST</v>
          </cell>
          <cell r="G137" t="str">
            <v>LSM</v>
          </cell>
          <cell r="H137">
            <v>0</v>
          </cell>
          <cell r="I137">
            <v>0</v>
          </cell>
          <cell r="J137">
            <v>0</v>
          </cell>
          <cell r="K137">
            <v>34060</v>
          </cell>
          <cell r="L137">
            <v>42309</v>
          </cell>
          <cell r="M137" t="str">
            <v>Y</v>
          </cell>
          <cell r="N137" t="str">
            <v>Clean Arab Gulf-Med 65kt LR1 Lumpsum MAvg</v>
          </cell>
          <cell r="O137" t="str">
            <v>Lumpsum</v>
          </cell>
          <cell r="P137" t="str">
            <v>Moving Avg</v>
          </cell>
          <cell r="Q137" t="str">
            <v>EAST OF SUEZ</v>
          </cell>
          <cell r="R137" t="str">
            <v>03</v>
          </cell>
        </row>
        <row r="138">
          <cell r="B138" t="str">
            <v>PFAEZ10</v>
          </cell>
          <cell r="C138" t="str">
            <v>u</v>
          </cell>
          <cell r="D138">
            <v>0</v>
          </cell>
          <cell r="E138" t="str">
            <v>DW</v>
          </cell>
          <cell r="F138" t="str">
            <v>UST</v>
          </cell>
          <cell r="G138" t="str">
            <v>LSM</v>
          </cell>
          <cell r="H138">
            <v>0</v>
          </cell>
          <cell r="I138">
            <v>0</v>
          </cell>
          <cell r="J138">
            <v>0</v>
          </cell>
          <cell r="K138">
            <v>34060</v>
          </cell>
          <cell r="L138">
            <v>42354</v>
          </cell>
          <cell r="M138" t="str">
            <v>Y</v>
          </cell>
          <cell r="N138" t="str">
            <v>Clean Arab Gulf-Med 65kt LR1 Lumpsum</v>
          </cell>
          <cell r="O138" t="str">
            <v>Lumpsum</v>
          </cell>
          <cell r="Q138" t="str">
            <v>EAST OF SUEZ</v>
          </cell>
          <cell r="R138" t="str">
            <v>10</v>
          </cell>
        </row>
        <row r="139">
          <cell r="B139" t="str">
            <v>PFAEZSZ</v>
          </cell>
          <cell r="C139" t="str">
            <v>u</v>
          </cell>
          <cell r="D139">
            <v>0</v>
          </cell>
          <cell r="E139" t="str">
            <v>DW</v>
          </cell>
          <cell r="F139" t="str">
            <v>N/A</v>
          </cell>
          <cell r="G139" t="str">
            <v>KT</v>
          </cell>
          <cell r="H139">
            <v>0</v>
          </cell>
          <cell r="I139">
            <v>0</v>
          </cell>
          <cell r="J139">
            <v>0</v>
          </cell>
          <cell r="K139">
            <v>41122</v>
          </cell>
          <cell r="L139">
            <v>42354</v>
          </cell>
          <cell r="M139" t="str">
            <v>Y</v>
          </cell>
          <cell r="N139" t="str">
            <v>Clean Arab Gulf-Med 65kt LR1 Lumpsum cargo size</v>
          </cell>
          <cell r="O139" t="str">
            <v>Lumpsum</v>
          </cell>
          <cell r="P139" t="str">
            <v>Cargo Size</v>
          </cell>
          <cell r="Q139" t="str">
            <v>EAST OF SUEZ</v>
          </cell>
          <cell r="R139" t="str">
            <v>SZ</v>
          </cell>
        </row>
        <row r="140">
          <cell r="B140" t="str">
            <v>PFAFA03</v>
          </cell>
          <cell r="C140" t="str">
            <v>c</v>
          </cell>
          <cell r="D140">
            <v>0</v>
          </cell>
          <cell r="E140" t="str">
            <v>MA</v>
          </cell>
          <cell r="F140" t="str">
            <v>UST</v>
          </cell>
          <cell r="G140" t="str">
            <v>LSM</v>
          </cell>
          <cell r="H140">
            <v>0</v>
          </cell>
          <cell r="I140">
            <v>0</v>
          </cell>
          <cell r="J140">
            <v>0</v>
          </cell>
          <cell r="K140">
            <v>34060</v>
          </cell>
          <cell r="L140">
            <v>42309</v>
          </cell>
          <cell r="M140" t="str">
            <v>Y</v>
          </cell>
          <cell r="N140" t="str">
            <v>Clean Arab Gulf-UKC 65kt LR1 Lumpsum MAvg</v>
          </cell>
          <cell r="O140" t="str">
            <v>Lumpsum</v>
          </cell>
          <cell r="P140" t="str">
            <v>Moving Avg</v>
          </cell>
          <cell r="Q140" t="str">
            <v>EAST OF SUEZ</v>
          </cell>
          <cell r="R140" t="str">
            <v>03</v>
          </cell>
        </row>
        <row r="141">
          <cell r="B141" t="str">
            <v>PFAFA10</v>
          </cell>
          <cell r="C141" t="str">
            <v>u</v>
          </cell>
          <cell r="D141">
            <v>0</v>
          </cell>
          <cell r="E141" t="str">
            <v>DW</v>
          </cell>
          <cell r="F141" t="str">
            <v>UST</v>
          </cell>
          <cell r="G141" t="str">
            <v>LSM</v>
          </cell>
          <cell r="H141">
            <v>0</v>
          </cell>
          <cell r="I141">
            <v>0</v>
          </cell>
          <cell r="J141">
            <v>0</v>
          </cell>
          <cell r="K141">
            <v>34060</v>
          </cell>
          <cell r="L141">
            <v>42354</v>
          </cell>
          <cell r="M141" t="str">
            <v>Y</v>
          </cell>
          <cell r="N141" t="str">
            <v>Clean Arab Gulf-UKC 65kt LR1 Lumpsum</v>
          </cell>
          <cell r="O141" t="str">
            <v>Lumpsum</v>
          </cell>
          <cell r="Q141" t="str">
            <v>EAST OF SUEZ</v>
          </cell>
          <cell r="R141" t="str">
            <v>10</v>
          </cell>
        </row>
        <row r="142">
          <cell r="B142" t="str">
            <v>PFAFASZ</v>
          </cell>
          <cell r="C142" t="str">
            <v>u</v>
          </cell>
          <cell r="D142">
            <v>0</v>
          </cell>
          <cell r="E142" t="str">
            <v>DW</v>
          </cell>
          <cell r="F142" t="str">
            <v>N/A</v>
          </cell>
          <cell r="G142" t="str">
            <v>KT</v>
          </cell>
          <cell r="H142">
            <v>0</v>
          </cell>
          <cell r="I142">
            <v>0</v>
          </cell>
          <cell r="J142">
            <v>0</v>
          </cell>
          <cell r="K142">
            <v>41122</v>
          </cell>
          <cell r="L142">
            <v>42354</v>
          </cell>
          <cell r="M142" t="str">
            <v>Y</v>
          </cell>
          <cell r="N142" t="str">
            <v>Clean Arab Gulf-UKC 65kt LR1 Lumpsum cargo size</v>
          </cell>
          <cell r="O142" t="str">
            <v>Lumpsum</v>
          </cell>
          <cell r="P142" t="str">
            <v>Cargo Size</v>
          </cell>
          <cell r="Q142" t="str">
            <v>EAST OF SUEZ</v>
          </cell>
          <cell r="R142" t="str">
            <v>SZ</v>
          </cell>
        </row>
        <row r="143">
          <cell r="B143" t="str">
            <v>PFAFB03</v>
          </cell>
          <cell r="C143" t="str">
            <v>c</v>
          </cell>
          <cell r="D143">
            <v>2</v>
          </cell>
          <cell r="E143" t="str">
            <v>MA</v>
          </cell>
          <cell r="F143" t="str">
            <v>UNS</v>
          </cell>
          <cell r="G143" t="str">
            <v>WSC</v>
          </cell>
          <cell r="H143">
            <v>0</v>
          </cell>
          <cell r="I143">
            <v>0</v>
          </cell>
          <cell r="J143">
            <v>0</v>
          </cell>
          <cell r="K143">
            <v>34060</v>
          </cell>
          <cell r="L143">
            <v>42309</v>
          </cell>
          <cell r="M143" t="str">
            <v>Y</v>
          </cell>
          <cell r="N143" t="str">
            <v>Clean Arab Gulf-Singapore 55kt LR1 Wsc MAvg</v>
          </cell>
          <cell r="O143" t="str">
            <v>Worldscale</v>
          </cell>
          <cell r="P143" t="str">
            <v>Moving Avg</v>
          </cell>
          <cell r="Q143" t="str">
            <v>EAST OF SUEZ</v>
          </cell>
          <cell r="R143" t="str">
            <v>03</v>
          </cell>
        </row>
        <row r="144">
          <cell r="B144" t="str">
            <v>PFAFB10</v>
          </cell>
          <cell r="C144" t="str">
            <v>u</v>
          </cell>
          <cell r="D144">
            <v>2</v>
          </cell>
          <cell r="E144" t="str">
            <v>DW</v>
          </cell>
          <cell r="F144" t="str">
            <v>UNS</v>
          </cell>
          <cell r="G144" t="str">
            <v>WSC</v>
          </cell>
          <cell r="H144">
            <v>0</v>
          </cell>
          <cell r="I144">
            <v>0</v>
          </cell>
          <cell r="J144">
            <v>0</v>
          </cell>
          <cell r="K144">
            <v>34060</v>
          </cell>
          <cell r="L144">
            <v>42354</v>
          </cell>
          <cell r="M144" t="str">
            <v>Y</v>
          </cell>
          <cell r="N144" t="str">
            <v>Clean Arab Gulf-Singapore 55kt LR1 Wsc</v>
          </cell>
          <cell r="O144" t="str">
            <v>Worldscale</v>
          </cell>
          <cell r="Q144" t="str">
            <v>EAST OF SUEZ</v>
          </cell>
          <cell r="R144" t="str">
            <v>10</v>
          </cell>
        </row>
        <row r="145">
          <cell r="B145" t="str">
            <v>PFAFBSZ</v>
          </cell>
          <cell r="C145" t="str">
            <v>u</v>
          </cell>
          <cell r="D145">
            <v>0</v>
          </cell>
          <cell r="E145" t="str">
            <v>DW</v>
          </cell>
          <cell r="F145" t="str">
            <v>N/A</v>
          </cell>
          <cell r="G145" t="str">
            <v>KT</v>
          </cell>
          <cell r="H145">
            <v>0</v>
          </cell>
          <cell r="I145">
            <v>0</v>
          </cell>
          <cell r="J145">
            <v>0</v>
          </cell>
          <cell r="K145">
            <v>41122</v>
          </cell>
          <cell r="L145">
            <v>42354</v>
          </cell>
          <cell r="M145" t="str">
            <v>Y</v>
          </cell>
          <cell r="N145" t="str">
            <v>Clean Arab Gulf-Singapore 55kt LR1 Wsc cargo size</v>
          </cell>
          <cell r="O145" t="str">
            <v>Worldscale</v>
          </cell>
          <cell r="P145" t="str">
            <v>Cargo Size</v>
          </cell>
          <cell r="Q145" t="str">
            <v>EAST OF SUEZ</v>
          </cell>
          <cell r="R145" t="str">
            <v>SZ</v>
          </cell>
        </row>
        <row r="146">
          <cell r="B146" t="str">
            <v>PFAKI10</v>
          </cell>
          <cell r="C146" t="str">
            <v>u</v>
          </cell>
          <cell r="D146">
            <v>2</v>
          </cell>
          <cell r="E146" t="str">
            <v>DW</v>
          </cell>
          <cell r="F146" t="str">
            <v>UNS</v>
          </cell>
          <cell r="G146" t="str">
            <v>WSC</v>
          </cell>
          <cell r="H146">
            <v>0</v>
          </cell>
          <cell r="I146">
            <v>0</v>
          </cell>
          <cell r="J146">
            <v>0</v>
          </cell>
          <cell r="K146">
            <v>35093</v>
          </cell>
          <cell r="L146">
            <v>42354</v>
          </cell>
          <cell r="M146" t="str">
            <v>Y</v>
          </cell>
          <cell r="N146" t="str">
            <v>Clean Singapore-Japan 55kt LR Wsc</v>
          </cell>
          <cell r="O146" t="str">
            <v>Worldscale</v>
          </cell>
          <cell r="Q146" t="str">
            <v>EAST OF SUEZ</v>
          </cell>
          <cell r="R146" t="str">
            <v>10</v>
          </cell>
        </row>
        <row r="147">
          <cell r="B147" t="str">
            <v>PFAKISZ</v>
          </cell>
          <cell r="C147" t="str">
            <v>u</v>
          </cell>
          <cell r="D147">
            <v>0</v>
          </cell>
          <cell r="E147" t="str">
            <v>DW</v>
          </cell>
          <cell r="F147" t="str">
            <v>N/A</v>
          </cell>
          <cell r="G147" t="str">
            <v>KT</v>
          </cell>
          <cell r="H147">
            <v>0</v>
          </cell>
          <cell r="I147">
            <v>0</v>
          </cell>
          <cell r="J147">
            <v>0</v>
          </cell>
          <cell r="K147">
            <v>41122</v>
          </cell>
          <cell r="L147">
            <v>42354</v>
          </cell>
          <cell r="M147" t="str">
            <v>Y</v>
          </cell>
          <cell r="N147" t="str">
            <v>Clean Singapore-Japan 55kt LR Wsc cargo size</v>
          </cell>
          <cell r="O147" t="str">
            <v>Worldscale</v>
          </cell>
          <cell r="P147" t="str">
            <v>Cargo Size</v>
          </cell>
          <cell r="Q147" t="str">
            <v>EAST OF SUEZ</v>
          </cell>
          <cell r="R147" t="str">
            <v>SZ</v>
          </cell>
        </row>
        <row r="148">
          <cell r="B148" t="str">
            <v>PFAKJ10</v>
          </cell>
          <cell r="C148" t="str">
            <v>u</v>
          </cell>
          <cell r="D148">
            <v>2</v>
          </cell>
          <cell r="E148" t="str">
            <v>DW</v>
          </cell>
          <cell r="F148" t="str">
            <v>UNS</v>
          </cell>
          <cell r="G148" t="str">
            <v>WSC</v>
          </cell>
          <cell r="H148">
            <v>0</v>
          </cell>
          <cell r="I148">
            <v>0</v>
          </cell>
          <cell r="J148">
            <v>0</v>
          </cell>
          <cell r="K148">
            <v>35093</v>
          </cell>
          <cell r="L148">
            <v>42354</v>
          </cell>
          <cell r="M148" t="str">
            <v>Y</v>
          </cell>
          <cell r="N148" t="str">
            <v>Clean Singapore-South Korea 55kt LR Wsc</v>
          </cell>
          <cell r="O148" t="str">
            <v>Worldscale</v>
          </cell>
          <cell r="Q148" t="str">
            <v>EAST OF SUEZ</v>
          </cell>
          <cell r="R148" t="str">
            <v>10</v>
          </cell>
        </row>
        <row r="149">
          <cell r="B149" t="str">
            <v>PFAKJSZ</v>
          </cell>
          <cell r="C149" t="str">
            <v>u</v>
          </cell>
          <cell r="D149">
            <v>0</v>
          </cell>
          <cell r="E149" t="str">
            <v>DW</v>
          </cell>
          <cell r="F149" t="str">
            <v>N/A</v>
          </cell>
          <cell r="G149" t="str">
            <v>KT</v>
          </cell>
          <cell r="H149">
            <v>0</v>
          </cell>
          <cell r="I149">
            <v>0</v>
          </cell>
          <cell r="J149">
            <v>0</v>
          </cell>
          <cell r="K149">
            <v>41122</v>
          </cell>
          <cell r="L149">
            <v>42354</v>
          </cell>
          <cell r="M149" t="str">
            <v>Y</v>
          </cell>
          <cell r="N149" t="str">
            <v>Clean Singapore-South Korea 55kt LR Wsc cargo size</v>
          </cell>
          <cell r="O149" t="str">
            <v>Worldscale</v>
          </cell>
          <cell r="P149" t="str">
            <v>Cargo Size</v>
          </cell>
          <cell r="Q149" t="str">
            <v>EAST OF SUEZ</v>
          </cell>
          <cell r="R149" t="str">
            <v>SZ</v>
          </cell>
        </row>
        <row r="150">
          <cell r="B150" t="str">
            <v>PFAKK10</v>
          </cell>
          <cell r="C150" t="str">
            <v>u</v>
          </cell>
          <cell r="D150">
            <v>0</v>
          </cell>
          <cell r="E150" t="str">
            <v>DW</v>
          </cell>
          <cell r="F150" t="str">
            <v>UST</v>
          </cell>
          <cell r="G150" t="str">
            <v>LSM</v>
          </cell>
          <cell r="H150">
            <v>0</v>
          </cell>
          <cell r="I150">
            <v>0</v>
          </cell>
          <cell r="J150">
            <v>0</v>
          </cell>
          <cell r="K150">
            <v>35093</v>
          </cell>
          <cell r="L150">
            <v>42354</v>
          </cell>
          <cell r="M150" t="str">
            <v>Y</v>
          </cell>
          <cell r="N150" t="str">
            <v>Clean Singapore-India 55kt LR Lumpsum</v>
          </cell>
          <cell r="O150" t="str">
            <v>Lumpsum</v>
          </cell>
          <cell r="Q150" t="str">
            <v>EAST OF SUEZ</v>
          </cell>
          <cell r="R150" t="str">
            <v>10</v>
          </cell>
        </row>
        <row r="151">
          <cell r="B151" t="str">
            <v>PFAKKSZ</v>
          </cell>
          <cell r="C151" t="str">
            <v>u</v>
          </cell>
          <cell r="D151">
            <v>0</v>
          </cell>
          <cell r="E151" t="str">
            <v>DW</v>
          </cell>
          <cell r="F151" t="str">
            <v>N/A</v>
          </cell>
          <cell r="G151" t="str">
            <v>KT</v>
          </cell>
          <cell r="H151">
            <v>0</v>
          </cell>
          <cell r="I151">
            <v>0</v>
          </cell>
          <cell r="J151">
            <v>0</v>
          </cell>
          <cell r="K151">
            <v>41122</v>
          </cell>
          <cell r="L151">
            <v>42354</v>
          </cell>
          <cell r="M151" t="str">
            <v>Y</v>
          </cell>
          <cell r="N151" t="str">
            <v>Clean Singapore-India 55kt LR Lumpsum cargo size</v>
          </cell>
          <cell r="O151" t="str">
            <v>Lumpsum</v>
          </cell>
          <cell r="P151" t="str">
            <v>Cargo Size</v>
          </cell>
          <cell r="Q151" t="str">
            <v>EAST OF SUEZ</v>
          </cell>
          <cell r="R151" t="str">
            <v>SZ</v>
          </cell>
        </row>
        <row r="152">
          <cell r="B152" t="str">
            <v>PFAKL10</v>
          </cell>
          <cell r="C152" t="str">
            <v>u</v>
          </cell>
          <cell r="D152">
            <v>0</v>
          </cell>
          <cell r="E152" t="str">
            <v>DW</v>
          </cell>
          <cell r="F152" t="str">
            <v>UST</v>
          </cell>
          <cell r="G152" t="str">
            <v>LSM</v>
          </cell>
          <cell r="H152">
            <v>0</v>
          </cell>
          <cell r="I152">
            <v>0</v>
          </cell>
          <cell r="J152">
            <v>0</v>
          </cell>
          <cell r="K152">
            <v>35248</v>
          </cell>
          <cell r="L152">
            <v>42354</v>
          </cell>
          <cell r="M152" t="str">
            <v>Y</v>
          </cell>
          <cell r="N152" t="str">
            <v>Clean Singapore-Hong Kong 55kt LR Lumpsum</v>
          </cell>
          <cell r="O152" t="str">
            <v>Lumpsum</v>
          </cell>
          <cell r="Q152" t="str">
            <v>EAST OF SUEZ</v>
          </cell>
          <cell r="R152" t="str">
            <v>10</v>
          </cell>
        </row>
        <row r="153">
          <cell r="B153" t="str">
            <v>PFAKLSZ</v>
          </cell>
          <cell r="C153" t="str">
            <v>u</v>
          </cell>
          <cell r="D153">
            <v>0</v>
          </cell>
          <cell r="E153" t="str">
            <v>DW</v>
          </cell>
          <cell r="F153" t="str">
            <v>N/A</v>
          </cell>
          <cell r="G153" t="str">
            <v>KT</v>
          </cell>
          <cell r="H153">
            <v>0</v>
          </cell>
          <cell r="I153">
            <v>0</v>
          </cell>
          <cell r="J153">
            <v>0</v>
          </cell>
          <cell r="K153">
            <v>41122</v>
          </cell>
          <cell r="L153">
            <v>42354</v>
          </cell>
          <cell r="M153" t="str">
            <v>Y</v>
          </cell>
          <cell r="N153" t="str">
            <v>Clean Singapore-Hong Kong 55kt LR Lumpsum cargo size</v>
          </cell>
          <cell r="O153" t="str">
            <v>Lumpsum</v>
          </cell>
          <cell r="P153" t="str">
            <v>Cargo Size</v>
          </cell>
          <cell r="Q153" t="str">
            <v>EAST OF SUEZ</v>
          </cell>
          <cell r="R153" t="str">
            <v>SZ</v>
          </cell>
        </row>
        <row r="154">
          <cell r="B154" t="str">
            <v>PFAKN10</v>
          </cell>
          <cell r="C154" t="str">
            <v>u</v>
          </cell>
          <cell r="D154">
            <v>2</v>
          </cell>
          <cell r="E154" t="str">
            <v>DW</v>
          </cell>
          <cell r="F154" t="str">
            <v>UNS</v>
          </cell>
          <cell r="G154" t="str">
            <v>WSC</v>
          </cell>
          <cell r="H154">
            <v>0</v>
          </cell>
          <cell r="I154">
            <v>0</v>
          </cell>
          <cell r="J154">
            <v>0</v>
          </cell>
          <cell r="K154">
            <v>35093</v>
          </cell>
          <cell r="L154">
            <v>42354</v>
          </cell>
          <cell r="M154" t="str">
            <v>Y</v>
          </cell>
          <cell r="N154" t="str">
            <v>Clean Arab Gulf-South Korea 55kt LR1 Wsc</v>
          </cell>
          <cell r="O154" t="str">
            <v>Worldscale</v>
          </cell>
          <cell r="Q154" t="str">
            <v>EAST OF SUEZ</v>
          </cell>
          <cell r="R154" t="str">
            <v>10</v>
          </cell>
        </row>
        <row r="155">
          <cell r="B155" t="str">
            <v>PFAKNSZ</v>
          </cell>
          <cell r="C155" t="str">
            <v>u</v>
          </cell>
          <cell r="D155">
            <v>0</v>
          </cell>
          <cell r="E155" t="str">
            <v>DW</v>
          </cell>
          <cell r="F155" t="str">
            <v>N/A</v>
          </cell>
          <cell r="G155" t="str">
            <v>KT</v>
          </cell>
          <cell r="H155">
            <v>0</v>
          </cell>
          <cell r="I155">
            <v>0</v>
          </cell>
          <cell r="J155">
            <v>0</v>
          </cell>
          <cell r="K155">
            <v>41122</v>
          </cell>
          <cell r="L155">
            <v>42354</v>
          </cell>
          <cell r="M155" t="str">
            <v>Y</v>
          </cell>
          <cell r="N155" t="str">
            <v>Clean Arab Gulf-South Korea 55kt LR1 Wsc cargo size</v>
          </cell>
          <cell r="O155" t="str">
            <v>Worldscale</v>
          </cell>
          <cell r="P155" t="str">
            <v>Cargo Size</v>
          </cell>
          <cell r="Q155" t="str">
            <v>EAST OF SUEZ</v>
          </cell>
          <cell r="R155" t="str">
            <v>SZ</v>
          </cell>
        </row>
        <row r="156">
          <cell r="B156" t="str">
            <v>PFAKP10</v>
          </cell>
          <cell r="C156" t="str">
            <v>u</v>
          </cell>
          <cell r="D156">
            <v>2</v>
          </cell>
          <cell r="E156" t="str">
            <v>DW</v>
          </cell>
          <cell r="F156" t="str">
            <v>UNS</v>
          </cell>
          <cell r="G156" t="str">
            <v>WSC</v>
          </cell>
          <cell r="H156">
            <v>0</v>
          </cell>
          <cell r="I156">
            <v>0</v>
          </cell>
          <cell r="J156">
            <v>0</v>
          </cell>
          <cell r="K156">
            <v>35093</v>
          </cell>
          <cell r="L156">
            <v>42354</v>
          </cell>
          <cell r="M156" t="str">
            <v>Y</v>
          </cell>
          <cell r="N156" t="str">
            <v>Clean Arab Gulf-South Korea 35kt MR Wsc</v>
          </cell>
          <cell r="O156" t="str">
            <v>Worldscale</v>
          </cell>
          <cell r="Q156" t="str">
            <v>EAST OF SUEZ</v>
          </cell>
          <cell r="R156" t="str">
            <v>10</v>
          </cell>
        </row>
        <row r="157">
          <cell r="B157" t="str">
            <v>PFAKPSZ</v>
          </cell>
          <cell r="C157" t="str">
            <v>u</v>
          </cell>
          <cell r="D157">
            <v>0</v>
          </cell>
          <cell r="E157" t="str">
            <v>DW</v>
          </cell>
          <cell r="F157" t="str">
            <v>N/A</v>
          </cell>
          <cell r="G157" t="str">
            <v>KT</v>
          </cell>
          <cell r="H157">
            <v>0</v>
          </cell>
          <cell r="I157">
            <v>0</v>
          </cell>
          <cell r="J157">
            <v>0</v>
          </cell>
          <cell r="K157">
            <v>41122</v>
          </cell>
          <cell r="L157">
            <v>42354</v>
          </cell>
          <cell r="M157" t="str">
            <v>Y</v>
          </cell>
          <cell r="N157" t="str">
            <v>Clean Arab Gulf-South Korea 35kt MR Wsc cargo size</v>
          </cell>
          <cell r="O157" t="str">
            <v>Worldscale</v>
          </cell>
          <cell r="P157" t="str">
            <v>Cargo Size</v>
          </cell>
          <cell r="Q157" t="str">
            <v>EAST OF SUEZ</v>
          </cell>
          <cell r="R157" t="str">
            <v>SZ</v>
          </cell>
        </row>
        <row r="158">
          <cell r="B158" t="str">
            <v>PFAKV10</v>
          </cell>
          <cell r="C158" t="str">
            <v>u</v>
          </cell>
          <cell r="D158">
            <v>2</v>
          </cell>
          <cell r="E158" t="str">
            <v>DW</v>
          </cell>
          <cell r="F158" t="str">
            <v>UNS</v>
          </cell>
          <cell r="G158" t="str">
            <v>WSC</v>
          </cell>
          <cell r="H158">
            <v>0</v>
          </cell>
          <cell r="I158">
            <v>0</v>
          </cell>
          <cell r="J158">
            <v>0</v>
          </cell>
          <cell r="K158">
            <v>35093</v>
          </cell>
          <cell r="L158">
            <v>42354</v>
          </cell>
          <cell r="M158" t="str">
            <v>Y</v>
          </cell>
          <cell r="N158" t="str">
            <v>Clean Singapore-South Korea 30kt MR Wsc</v>
          </cell>
          <cell r="O158" t="str">
            <v>Worldscale</v>
          </cell>
          <cell r="Q158" t="str">
            <v>EAST OF SUEZ</v>
          </cell>
          <cell r="R158" t="str">
            <v>10</v>
          </cell>
        </row>
        <row r="159">
          <cell r="B159" t="str">
            <v>PFAKVSZ</v>
          </cell>
          <cell r="C159" t="str">
            <v>u</v>
          </cell>
          <cell r="D159">
            <v>0</v>
          </cell>
          <cell r="E159" t="str">
            <v>DW</v>
          </cell>
          <cell r="F159" t="str">
            <v>N/A</v>
          </cell>
          <cell r="G159" t="str">
            <v>KT</v>
          </cell>
          <cell r="H159">
            <v>0</v>
          </cell>
          <cell r="I159">
            <v>0</v>
          </cell>
          <cell r="J159">
            <v>0</v>
          </cell>
          <cell r="K159">
            <v>41122</v>
          </cell>
          <cell r="L159">
            <v>42354</v>
          </cell>
          <cell r="M159" t="str">
            <v>Y</v>
          </cell>
          <cell r="N159" t="str">
            <v>Clean Singapore-South Korea 30kt MR Wsc cargo size</v>
          </cell>
          <cell r="O159" t="str">
            <v>Worldscale</v>
          </cell>
          <cell r="P159" t="str">
            <v>Cargo Size</v>
          </cell>
          <cell r="Q159" t="str">
            <v>EAST OF SUEZ</v>
          </cell>
          <cell r="R159" t="str">
            <v>SZ</v>
          </cell>
        </row>
        <row r="160">
          <cell r="B160" t="str">
            <v>PFAKW10</v>
          </cell>
          <cell r="C160" t="str">
            <v>u</v>
          </cell>
          <cell r="D160">
            <v>0</v>
          </cell>
          <cell r="E160" t="str">
            <v>DW</v>
          </cell>
          <cell r="F160" t="str">
            <v>UST</v>
          </cell>
          <cell r="G160" t="str">
            <v>LSM</v>
          </cell>
          <cell r="H160">
            <v>0</v>
          </cell>
          <cell r="I160">
            <v>0</v>
          </cell>
          <cell r="J160">
            <v>0</v>
          </cell>
          <cell r="K160">
            <v>35093</v>
          </cell>
          <cell r="L160">
            <v>42354</v>
          </cell>
          <cell r="M160" t="str">
            <v>Y</v>
          </cell>
          <cell r="N160" t="str">
            <v>Clean Singapore-Hong Kong 30kt MR Lumpsum</v>
          </cell>
          <cell r="O160" t="str">
            <v>Lumpsum</v>
          </cell>
          <cell r="Q160" t="str">
            <v>EAST OF SUEZ</v>
          </cell>
          <cell r="R160" t="str">
            <v>10</v>
          </cell>
        </row>
        <row r="161">
          <cell r="B161" t="str">
            <v>PFAKWSZ</v>
          </cell>
          <cell r="C161" t="str">
            <v>u</v>
          </cell>
          <cell r="D161">
            <v>0</v>
          </cell>
          <cell r="E161" t="str">
            <v>DW</v>
          </cell>
          <cell r="F161" t="str">
            <v>N/A</v>
          </cell>
          <cell r="G161" t="str">
            <v>KT</v>
          </cell>
          <cell r="H161">
            <v>0</v>
          </cell>
          <cell r="I161">
            <v>0</v>
          </cell>
          <cell r="J161">
            <v>0</v>
          </cell>
          <cell r="K161">
            <v>41122</v>
          </cell>
          <cell r="L161">
            <v>42354</v>
          </cell>
          <cell r="M161" t="str">
            <v>Y</v>
          </cell>
          <cell r="N161" t="str">
            <v>Clean Singapore-Hong Kong 30kt MR Lumpsum cargo size</v>
          </cell>
          <cell r="O161" t="str">
            <v>Lumpsum</v>
          </cell>
          <cell r="P161" t="str">
            <v>Cargo Size</v>
          </cell>
          <cell r="Q161" t="str">
            <v>EAST OF SUEZ</v>
          </cell>
          <cell r="R161" t="str">
            <v>SZ</v>
          </cell>
        </row>
        <row r="162">
          <cell r="B162" t="str">
            <v>PFALY00</v>
          </cell>
          <cell r="C162" t="str">
            <v>u</v>
          </cell>
          <cell r="D162">
            <v>2</v>
          </cell>
          <cell r="E162" t="str">
            <v>DW</v>
          </cell>
          <cell r="F162" t="str">
            <v>UNS</v>
          </cell>
          <cell r="G162" t="str">
            <v>WSC</v>
          </cell>
          <cell r="H162">
            <v>0</v>
          </cell>
          <cell r="I162">
            <v>0</v>
          </cell>
          <cell r="J162">
            <v>0</v>
          </cell>
          <cell r="K162">
            <v>36069</v>
          </cell>
          <cell r="L162">
            <v>42354</v>
          </cell>
          <cell r="M162" t="str">
            <v>Y</v>
          </cell>
          <cell r="N162" t="str">
            <v>Clean UKC-UKC 22kt MR Wsc</v>
          </cell>
          <cell r="O162" t="str">
            <v>Worldscale</v>
          </cell>
          <cell r="Q162" t="str">
            <v>EAST OF SUEZ</v>
          </cell>
          <cell r="R162" t="str">
            <v>00</v>
          </cell>
        </row>
        <row r="163">
          <cell r="B163" t="str">
            <v>PFALYSZ</v>
          </cell>
          <cell r="C163" t="str">
            <v>u</v>
          </cell>
          <cell r="D163">
            <v>0</v>
          </cell>
          <cell r="E163" t="str">
            <v>DW</v>
          </cell>
          <cell r="F163" t="str">
            <v>UNS</v>
          </cell>
          <cell r="G163" t="str">
            <v>WSC</v>
          </cell>
          <cell r="H163">
            <v>0</v>
          </cell>
          <cell r="I163">
            <v>0</v>
          </cell>
          <cell r="J163">
            <v>0</v>
          </cell>
          <cell r="K163">
            <v>41030</v>
          </cell>
          <cell r="L163">
            <v>42354</v>
          </cell>
          <cell r="M163" t="str">
            <v>Y</v>
          </cell>
          <cell r="N163" t="str">
            <v>Clean UKC-UKC 22kt MR Wsc cargo size</v>
          </cell>
          <cell r="O163" t="str">
            <v>Worldscale</v>
          </cell>
          <cell r="P163" t="str">
            <v>Cargo Size</v>
          </cell>
          <cell r="Q163" t="str">
            <v>EAST OF SUEZ</v>
          </cell>
          <cell r="R163" t="str">
            <v>SZ</v>
          </cell>
        </row>
        <row r="164">
          <cell r="B164" t="str">
            <v>PFAMA00</v>
          </cell>
          <cell r="C164" t="str">
            <v>u</v>
          </cell>
          <cell r="D164">
            <v>2</v>
          </cell>
          <cell r="E164" t="str">
            <v>DW</v>
          </cell>
          <cell r="F164" t="str">
            <v>UNS</v>
          </cell>
          <cell r="G164" t="str">
            <v>WSC</v>
          </cell>
          <cell r="H164">
            <v>0</v>
          </cell>
          <cell r="I164">
            <v>0</v>
          </cell>
          <cell r="J164">
            <v>0</v>
          </cell>
          <cell r="K164">
            <v>36070</v>
          </cell>
          <cell r="L164">
            <v>42354</v>
          </cell>
          <cell r="M164" t="str">
            <v>Y</v>
          </cell>
          <cell r="N164" t="str">
            <v>Clean UKC-USAC 37kt MR Wsc</v>
          </cell>
          <cell r="O164" t="str">
            <v>Worldscale</v>
          </cell>
          <cell r="Q164" t="str">
            <v>EAST OF SUEZ</v>
          </cell>
          <cell r="R164" t="str">
            <v>00</v>
          </cell>
        </row>
        <row r="165">
          <cell r="B165" t="str">
            <v>PFAMASZ</v>
          </cell>
          <cell r="C165" t="str">
            <v>u</v>
          </cell>
          <cell r="D165">
            <v>0</v>
          </cell>
          <cell r="E165" t="str">
            <v>DW</v>
          </cell>
          <cell r="F165" t="str">
            <v>UNS</v>
          </cell>
          <cell r="G165" t="str">
            <v>WSC</v>
          </cell>
          <cell r="H165">
            <v>0</v>
          </cell>
          <cell r="I165">
            <v>0</v>
          </cell>
          <cell r="J165">
            <v>0</v>
          </cell>
          <cell r="K165">
            <v>41030</v>
          </cell>
          <cell r="L165">
            <v>42354</v>
          </cell>
          <cell r="M165" t="str">
            <v>Y</v>
          </cell>
          <cell r="N165" t="str">
            <v>Clean UKC-USAC 37kt MR Wsc cargo size</v>
          </cell>
          <cell r="O165" t="str">
            <v>Worldscale</v>
          </cell>
          <cell r="P165" t="str">
            <v>Cargo Size</v>
          </cell>
          <cell r="Q165" t="str">
            <v>EAST OF SUEZ</v>
          </cell>
          <cell r="R165" t="str">
            <v>SZ</v>
          </cell>
        </row>
        <row r="166">
          <cell r="B166" t="str">
            <v>PFAMB00</v>
          </cell>
          <cell r="C166" t="str">
            <v>u</v>
          </cell>
          <cell r="D166">
            <v>2</v>
          </cell>
          <cell r="E166" t="str">
            <v>DW</v>
          </cell>
          <cell r="F166" t="str">
            <v>UNS</v>
          </cell>
          <cell r="G166" t="str">
            <v>WSC</v>
          </cell>
          <cell r="H166">
            <v>0</v>
          </cell>
          <cell r="I166">
            <v>0</v>
          </cell>
          <cell r="J166">
            <v>0</v>
          </cell>
          <cell r="K166">
            <v>36070</v>
          </cell>
          <cell r="L166">
            <v>42354</v>
          </cell>
          <cell r="M166" t="str">
            <v>Y</v>
          </cell>
          <cell r="N166" t="str">
            <v>Clean UKC-USGC 37kt MR Wsc</v>
          </cell>
          <cell r="O166" t="str">
            <v>Worldscale</v>
          </cell>
          <cell r="Q166" t="str">
            <v>EAST OF SUEZ</v>
          </cell>
          <cell r="R166" t="str">
            <v>00</v>
          </cell>
        </row>
        <row r="167">
          <cell r="B167" t="str">
            <v>PFAMBSZ</v>
          </cell>
          <cell r="C167" t="str">
            <v>u</v>
          </cell>
          <cell r="D167">
            <v>0</v>
          </cell>
          <cell r="E167" t="str">
            <v>DW</v>
          </cell>
          <cell r="F167" t="str">
            <v>UNS</v>
          </cell>
          <cell r="G167" t="str">
            <v>WSC</v>
          </cell>
          <cell r="H167">
            <v>0</v>
          </cell>
          <cell r="I167">
            <v>0</v>
          </cell>
          <cell r="J167">
            <v>0</v>
          </cell>
          <cell r="K167">
            <v>41030</v>
          </cell>
          <cell r="L167">
            <v>42354</v>
          </cell>
          <cell r="M167" t="str">
            <v>Y</v>
          </cell>
          <cell r="N167" t="str">
            <v>Clean UKC-USGC 37kt MR Wsc cargo size</v>
          </cell>
          <cell r="O167" t="str">
            <v>Worldscale</v>
          </cell>
          <cell r="P167" t="str">
            <v>Cargo Size</v>
          </cell>
          <cell r="Q167" t="str">
            <v>EAST OF SUEZ</v>
          </cell>
          <cell r="R167" t="str">
            <v>SZ</v>
          </cell>
        </row>
        <row r="168">
          <cell r="B168" t="str">
            <v>PFAMC00</v>
          </cell>
          <cell r="C168" t="str">
            <v>u</v>
          </cell>
          <cell r="D168">
            <v>2</v>
          </cell>
          <cell r="E168" t="str">
            <v>DW</v>
          </cell>
          <cell r="F168" t="str">
            <v>UNS</v>
          </cell>
          <cell r="G168" t="str">
            <v>WSC</v>
          </cell>
          <cell r="H168">
            <v>0</v>
          </cell>
          <cell r="I168">
            <v>0</v>
          </cell>
          <cell r="J168">
            <v>0</v>
          </cell>
          <cell r="K168">
            <v>36069</v>
          </cell>
          <cell r="L168">
            <v>42354</v>
          </cell>
          <cell r="M168" t="str">
            <v>Y</v>
          </cell>
          <cell r="N168" t="str">
            <v>Clean Red Sea-India 35kt MR Wsc</v>
          </cell>
          <cell r="O168" t="str">
            <v>Worldscale</v>
          </cell>
          <cell r="Q168" t="str">
            <v>EAST OF SUEZ</v>
          </cell>
          <cell r="R168" t="str">
            <v>00</v>
          </cell>
        </row>
        <row r="169">
          <cell r="B169" t="str">
            <v>PFAMCSZ</v>
          </cell>
          <cell r="C169" t="str">
            <v>u</v>
          </cell>
          <cell r="D169">
            <v>0</v>
          </cell>
          <cell r="E169" t="str">
            <v>DW</v>
          </cell>
          <cell r="F169" t="str">
            <v>N/A</v>
          </cell>
          <cell r="G169" t="str">
            <v>KT</v>
          </cell>
          <cell r="H169">
            <v>0</v>
          </cell>
          <cell r="I169">
            <v>0</v>
          </cell>
          <cell r="J169">
            <v>0</v>
          </cell>
          <cell r="K169">
            <v>41122</v>
          </cell>
          <cell r="L169">
            <v>42354</v>
          </cell>
          <cell r="M169" t="str">
            <v>Y</v>
          </cell>
          <cell r="N169" t="str">
            <v>Clean Red Sea-India 35kt MR Wsc cargo size</v>
          </cell>
          <cell r="O169" t="str">
            <v>Worldscale</v>
          </cell>
          <cell r="P169" t="str">
            <v>Cargo Size</v>
          </cell>
          <cell r="Q169" t="str">
            <v>EAST OF SUEZ</v>
          </cell>
          <cell r="R169" t="str">
            <v>SZ</v>
          </cell>
        </row>
        <row r="170">
          <cell r="B170" t="str">
            <v>PFAMD00</v>
          </cell>
          <cell r="C170" t="str">
            <v>u</v>
          </cell>
          <cell r="D170">
            <v>2</v>
          </cell>
          <cell r="E170" t="str">
            <v>DW</v>
          </cell>
          <cell r="F170" t="str">
            <v>UNS</v>
          </cell>
          <cell r="G170" t="str">
            <v>WSC</v>
          </cell>
          <cell r="H170">
            <v>0</v>
          </cell>
          <cell r="I170">
            <v>0</v>
          </cell>
          <cell r="J170">
            <v>0</v>
          </cell>
          <cell r="K170">
            <v>36069</v>
          </cell>
          <cell r="L170">
            <v>42354</v>
          </cell>
          <cell r="M170" t="str">
            <v>Y</v>
          </cell>
          <cell r="N170" t="str">
            <v>Clean Red Sea-Singapore 35kt MR Wsc</v>
          </cell>
          <cell r="O170" t="str">
            <v>Worldscale</v>
          </cell>
          <cell r="P170" t="str">
            <v>FOB</v>
          </cell>
          <cell r="Q170" t="str">
            <v>Cargo</v>
          </cell>
          <cell r="R170" t="str">
            <v>00</v>
          </cell>
        </row>
        <row r="171">
          <cell r="B171" t="str">
            <v>PFAMDSZ</v>
          </cell>
          <cell r="C171" t="str">
            <v>u</v>
          </cell>
          <cell r="D171">
            <v>0</v>
          </cell>
          <cell r="E171" t="str">
            <v>DW</v>
          </cell>
          <cell r="F171" t="str">
            <v>N/A</v>
          </cell>
          <cell r="G171" t="str">
            <v>KT</v>
          </cell>
          <cell r="H171">
            <v>0</v>
          </cell>
          <cell r="I171">
            <v>0</v>
          </cell>
          <cell r="J171">
            <v>0</v>
          </cell>
          <cell r="K171">
            <v>41122</v>
          </cell>
          <cell r="L171">
            <v>42354</v>
          </cell>
          <cell r="M171" t="str">
            <v>Y</v>
          </cell>
          <cell r="N171" t="str">
            <v>Clean Red Sea-Singapore 35kt MR Wsc cargo size</v>
          </cell>
          <cell r="O171" t="str">
            <v>Worldscale</v>
          </cell>
          <cell r="P171" t="str">
            <v>Cargo Size</v>
          </cell>
          <cell r="Q171" t="str">
            <v>EAST OF SUEZ</v>
          </cell>
          <cell r="R171" t="str">
            <v>SZ</v>
          </cell>
        </row>
        <row r="172">
          <cell r="B172" t="str">
            <v>PFAME00</v>
          </cell>
          <cell r="C172" t="str">
            <v>u</v>
          </cell>
          <cell r="D172">
            <v>2</v>
          </cell>
          <cell r="E172" t="str">
            <v>DW</v>
          </cell>
          <cell r="F172" t="str">
            <v>UNS</v>
          </cell>
          <cell r="G172" t="str">
            <v>WSC</v>
          </cell>
          <cell r="H172">
            <v>0</v>
          </cell>
          <cell r="I172">
            <v>0</v>
          </cell>
          <cell r="J172">
            <v>0</v>
          </cell>
          <cell r="K172">
            <v>36069</v>
          </cell>
          <cell r="L172">
            <v>42354</v>
          </cell>
          <cell r="M172" t="str">
            <v>Y</v>
          </cell>
          <cell r="N172" t="str">
            <v>Clean Red Sea-Japan 35kt MR Wsc</v>
          </cell>
          <cell r="O172" t="str">
            <v>Worldscale</v>
          </cell>
          <cell r="P172" t="str">
            <v>FOB</v>
          </cell>
          <cell r="Q172" t="str">
            <v>Cargo</v>
          </cell>
          <cell r="R172" t="str">
            <v>00</v>
          </cell>
        </row>
        <row r="173">
          <cell r="B173" t="str">
            <v>PFAMESZ</v>
          </cell>
          <cell r="C173" t="str">
            <v>u</v>
          </cell>
          <cell r="D173">
            <v>0</v>
          </cell>
          <cell r="E173" t="str">
            <v>DW</v>
          </cell>
          <cell r="F173" t="str">
            <v>N/A</v>
          </cell>
          <cell r="G173" t="str">
            <v>KT</v>
          </cell>
          <cell r="H173">
            <v>0</v>
          </cell>
          <cell r="I173">
            <v>0</v>
          </cell>
          <cell r="J173">
            <v>0</v>
          </cell>
          <cell r="K173">
            <v>41122</v>
          </cell>
          <cell r="L173">
            <v>42354</v>
          </cell>
          <cell r="M173" t="str">
            <v>Y</v>
          </cell>
          <cell r="N173" t="str">
            <v>Clean Red Sea-Japan 35kt MR Wsc cargo size</v>
          </cell>
          <cell r="O173" t="str">
            <v>Worldscale</v>
          </cell>
          <cell r="P173" t="str">
            <v>Cargo Size</v>
          </cell>
          <cell r="Q173" t="str">
            <v>EAST OF SUEZ</v>
          </cell>
          <cell r="R173" t="str">
            <v>SZ</v>
          </cell>
        </row>
        <row r="174">
          <cell r="B174" t="str">
            <v>PFAMF00</v>
          </cell>
          <cell r="C174" t="str">
            <v>u</v>
          </cell>
          <cell r="D174">
            <v>2</v>
          </cell>
          <cell r="E174" t="str">
            <v>DW</v>
          </cell>
          <cell r="F174" t="str">
            <v>UNS</v>
          </cell>
          <cell r="G174" t="str">
            <v>WSC</v>
          </cell>
          <cell r="H174">
            <v>0</v>
          </cell>
          <cell r="I174">
            <v>0</v>
          </cell>
          <cell r="J174">
            <v>0</v>
          </cell>
          <cell r="K174">
            <v>36069</v>
          </cell>
          <cell r="L174">
            <v>42354</v>
          </cell>
          <cell r="M174" t="str">
            <v>Y</v>
          </cell>
          <cell r="N174" t="str">
            <v>Clean Red Sea-South Korea 35kt MR Wsc</v>
          </cell>
          <cell r="O174" t="str">
            <v>Worldscale</v>
          </cell>
          <cell r="Q174" t="str">
            <v>EAST OF SUEZ</v>
          </cell>
          <cell r="R174" t="str">
            <v>00</v>
          </cell>
        </row>
        <row r="175">
          <cell r="B175" t="str">
            <v>PFAMFSZ</v>
          </cell>
          <cell r="C175" t="str">
            <v>u</v>
          </cell>
          <cell r="D175">
            <v>0</v>
          </cell>
          <cell r="E175" t="str">
            <v>DW</v>
          </cell>
          <cell r="F175" t="str">
            <v>N/A</v>
          </cell>
          <cell r="G175" t="str">
            <v>KT</v>
          </cell>
          <cell r="H175">
            <v>0</v>
          </cell>
          <cell r="I175">
            <v>0</v>
          </cell>
          <cell r="J175">
            <v>0</v>
          </cell>
          <cell r="K175">
            <v>41122</v>
          </cell>
          <cell r="L175">
            <v>42354</v>
          </cell>
          <cell r="M175" t="str">
            <v>Y</v>
          </cell>
          <cell r="N175" t="str">
            <v>Clean Red Sea-South Korea 35kt MR Wsc cargo size</v>
          </cell>
          <cell r="O175" t="str">
            <v>Worldscale</v>
          </cell>
          <cell r="P175" t="str">
            <v>Cargo Size</v>
          </cell>
          <cell r="Q175" t="str">
            <v>EAST OF SUEZ</v>
          </cell>
          <cell r="R175" t="str">
            <v>SZ</v>
          </cell>
        </row>
        <row r="176">
          <cell r="B176" t="str">
            <v>PFAMG00</v>
          </cell>
          <cell r="C176" t="str">
            <v>u</v>
          </cell>
          <cell r="D176">
            <v>2</v>
          </cell>
          <cell r="E176" t="str">
            <v>DW</v>
          </cell>
          <cell r="F176" t="str">
            <v>UNS</v>
          </cell>
          <cell r="G176" t="str">
            <v>WSC</v>
          </cell>
          <cell r="H176">
            <v>0</v>
          </cell>
          <cell r="I176">
            <v>0</v>
          </cell>
          <cell r="J176">
            <v>0</v>
          </cell>
          <cell r="K176">
            <v>36073</v>
          </cell>
          <cell r="L176">
            <v>42354</v>
          </cell>
          <cell r="M176" t="str">
            <v>Y</v>
          </cell>
          <cell r="N176" t="str">
            <v>Clean Arab Gulf-India 55kt LR Wsc</v>
          </cell>
          <cell r="O176" t="str">
            <v>Worldscale</v>
          </cell>
          <cell r="Q176" t="str">
            <v>EAST OF SUEZ</v>
          </cell>
          <cell r="R176" t="str">
            <v>00</v>
          </cell>
        </row>
        <row r="177">
          <cell r="B177" t="str">
            <v>PFAMGSZ</v>
          </cell>
          <cell r="C177" t="str">
            <v>u</v>
          </cell>
          <cell r="D177">
            <v>0</v>
          </cell>
          <cell r="E177" t="str">
            <v>DW</v>
          </cell>
          <cell r="F177" t="str">
            <v>N/A</v>
          </cell>
          <cell r="G177" t="str">
            <v>KT</v>
          </cell>
          <cell r="H177">
            <v>0</v>
          </cell>
          <cell r="I177">
            <v>0</v>
          </cell>
          <cell r="J177">
            <v>0</v>
          </cell>
          <cell r="K177">
            <v>41122</v>
          </cell>
          <cell r="L177">
            <v>42354</v>
          </cell>
          <cell r="M177" t="str">
            <v>Y</v>
          </cell>
          <cell r="N177" t="str">
            <v>Clean Arab Gulf-India 55kt LR Wsc cargo size</v>
          </cell>
          <cell r="O177" t="str">
            <v>Worldscale</v>
          </cell>
          <cell r="P177" t="str">
            <v>Cargo Size</v>
          </cell>
          <cell r="Q177" t="str">
            <v>EAST OF SUEZ</v>
          </cell>
          <cell r="R177" t="str">
            <v>SZ</v>
          </cell>
        </row>
        <row r="178">
          <cell r="B178" t="str">
            <v>PFAMH00</v>
          </cell>
          <cell r="C178" t="str">
            <v>u</v>
          </cell>
          <cell r="D178">
            <v>2</v>
          </cell>
          <cell r="E178" t="str">
            <v>DW</v>
          </cell>
          <cell r="F178" t="str">
            <v>UNS</v>
          </cell>
          <cell r="G178" t="str">
            <v>WSC</v>
          </cell>
          <cell r="H178">
            <v>0</v>
          </cell>
          <cell r="I178">
            <v>0</v>
          </cell>
          <cell r="J178">
            <v>0</v>
          </cell>
          <cell r="K178">
            <v>36069</v>
          </cell>
          <cell r="L178">
            <v>42354</v>
          </cell>
          <cell r="M178" t="str">
            <v>Y</v>
          </cell>
          <cell r="N178" t="str">
            <v>Clean UKC-West Africa 37kt MR Wsc</v>
          </cell>
          <cell r="O178" t="str">
            <v>Worldscale</v>
          </cell>
          <cell r="Q178" t="str">
            <v>WEST OF SUEZ</v>
          </cell>
          <cell r="R178" t="str">
            <v>00</v>
          </cell>
        </row>
        <row r="179">
          <cell r="B179" t="str">
            <v>PFAMHSZ</v>
          </cell>
          <cell r="C179" t="str">
            <v>u</v>
          </cell>
          <cell r="D179">
            <v>0</v>
          </cell>
          <cell r="E179" t="str">
            <v>DW</v>
          </cell>
          <cell r="F179" t="str">
            <v>UNS</v>
          </cell>
          <cell r="G179" t="str">
            <v>WSC</v>
          </cell>
          <cell r="H179">
            <v>0</v>
          </cell>
          <cell r="I179">
            <v>0</v>
          </cell>
          <cell r="J179">
            <v>0</v>
          </cell>
          <cell r="K179">
            <v>41030</v>
          </cell>
          <cell r="L179">
            <v>42354</v>
          </cell>
          <cell r="M179" t="str">
            <v>Y</v>
          </cell>
          <cell r="N179" t="str">
            <v>Clean UKC-West Africa 37kt MR Wsc cargo size</v>
          </cell>
          <cell r="O179" t="str">
            <v>Worldscale</v>
          </cell>
          <cell r="P179" t="str">
            <v>Cargo Size</v>
          </cell>
          <cell r="Q179" t="str">
            <v>WEST OF SUEZ</v>
          </cell>
          <cell r="R179" t="str">
            <v>SZ</v>
          </cell>
        </row>
        <row r="180">
          <cell r="B180" t="str">
            <v>PFAMI00</v>
          </cell>
          <cell r="C180" t="str">
            <v>u</v>
          </cell>
          <cell r="D180">
            <v>2</v>
          </cell>
          <cell r="E180" t="str">
            <v>DW</v>
          </cell>
          <cell r="F180" t="str">
            <v>UNS</v>
          </cell>
          <cell r="G180" t="str">
            <v>WSC</v>
          </cell>
          <cell r="H180">
            <v>0</v>
          </cell>
          <cell r="I180">
            <v>0</v>
          </cell>
          <cell r="J180">
            <v>0</v>
          </cell>
          <cell r="K180">
            <v>36069</v>
          </cell>
          <cell r="L180">
            <v>42354</v>
          </cell>
          <cell r="M180" t="str">
            <v>Y</v>
          </cell>
          <cell r="N180" t="str">
            <v>Clean Med-West Africa 37kt MR Wsc</v>
          </cell>
          <cell r="O180" t="str">
            <v>Worldscale</v>
          </cell>
          <cell r="Q180" t="str">
            <v>WEST OF SUEZ</v>
          </cell>
          <cell r="R180" t="str">
            <v>00</v>
          </cell>
        </row>
        <row r="181">
          <cell r="B181" t="str">
            <v>PFAMISZ</v>
          </cell>
          <cell r="C181" t="str">
            <v>u</v>
          </cell>
          <cell r="D181">
            <v>0</v>
          </cell>
          <cell r="E181" t="str">
            <v>DW</v>
          </cell>
          <cell r="F181" t="str">
            <v>UNS</v>
          </cell>
          <cell r="G181" t="str">
            <v>WSC</v>
          </cell>
          <cell r="H181">
            <v>0</v>
          </cell>
          <cell r="I181">
            <v>0</v>
          </cell>
          <cell r="J181">
            <v>0</v>
          </cell>
          <cell r="K181">
            <v>41030</v>
          </cell>
          <cell r="L181">
            <v>42354</v>
          </cell>
          <cell r="M181" t="str">
            <v>Y</v>
          </cell>
          <cell r="N181" t="str">
            <v>Clean Med-West Africa 37kt MR Wsc cargo size</v>
          </cell>
          <cell r="O181" t="str">
            <v>Worldscale</v>
          </cell>
          <cell r="P181" t="str">
            <v>Cargo Size</v>
          </cell>
          <cell r="Q181" t="str">
            <v>WEST OF SUEZ</v>
          </cell>
          <cell r="R181" t="str">
            <v>SZ</v>
          </cell>
        </row>
        <row r="182">
          <cell r="B182" t="str">
            <v>PFAMM00</v>
          </cell>
          <cell r="C182" t="str">
            <v>u</v>
          </cell>
          <cell r="D182">
            <v>2</v>
          </cell>
          <cell r="E182" t="str">
            <v>DW</v>
          </cell>
          <cell r="F182" t="str">
            <v>UNS</v>
          </cell>
          <cell r="G182" t="str">
            <v>WSC</v>
          </cell>
          <cell r="H182">
            <v>0</v>
          </cell>
          <cell r="I182">
            <v>0</v>
          </cell>
          <cell r="J182">
            <v>0</v>
          </cell>
          <cell r="K182">
            <v>36069</v>
          </cell>
          <cell r="L182">
            <v>42354</v>
          </cell>
          <cell r="M182" t="str">
            <v>Y</v>
          </cell>
          <cell r="N182" t="str">
            <v>Clean Med-South America 55kt LR Wsc</v>
          </cell>
          <cell r="O182" t="str">
            <v>Worldscale</v>
          </cell>
          <cell r="Q182" t="str">
            <v>WEST OF SUEZ</v>
          </cell>
          <cell r="R182" t="str">
            <v>00</v>
          </cell>
        </row>
        <row r="183">
          <cell r="B183" t="str">
            <v>PFAMMSZ</v>
          </cell>
          <cell r="C183" t="str">
            <v>u</v>
          </cell>
          <cell r="D183">
            <v>0</v>
          </cell>
          <cell r="E183" t="str">
            <v>DW</v>
          </cell>
          <cell r="F183" t="str">
            <v>UNS</v>
          </cell>
          <cell r="G183" t="str">
            <v>WSC</v>
          </cell>
          <cell r="H183">
            <v>0</v>
          </cell>
          <cell r="I183">
            <v>0</v>
          </cell>
          <cell r="J183">
            <v>0</v>
          </cell>
          <cell r="K183">
            <v>41030</v>
          </cell>
          <cell r="L183">
            <v>42354</v>
          </cell>
          <cell r="M183" t="str">
            <v>Y</v>
          </cell>
          <cell r="N183" t="str">
            <v>Clean Med-South America 55kt LR Wsc cargo size</v>
          </cell>
          <cell r="O183" t="str">
            <v>Worldscale</v>
          </cell>
          <cell r="P183" t="str">
            <v>Cargo Size</v>
          </cell>
          <cell r="Q183" t="str">
            <v>WEST OF SUEZ</v>
          </cell>
          <cell r="R183" t="str">
            <v>SZ</v>
          </cell>
        </row>
        <row r="184">
          <cell r="B184" t="str">
            <v>PFAMP00</v>
          </cell>
          <cell r="C184" t="str">
            <v>u</v>
          </cell>
          <cell r="D184">
            <v>2</v>
          </cell>
          <cell r="E184" t="str">
            <v>DW</v>
          </cell>
          <cell r="F184" t="str">
            <v>UNS</v>
          </cell>
          <cell r="G184" t="str">
            <v>WSC</v>
          </cell>
          <cell r="H184">
            <v>0</v>
          </cell>
          <cell r="I184">
            <v>0</v>
          </cell>
          <cell r="J184">
            <v>0</v>
          </cell>
          <cell r="K184">
            <v>36069</v>
          </cell>
          <cell r="L184">
            <v>42354</v>
          </cell>
          <cell r="M184" t="str">
            <v>Y</v>
          </cell>
          <cell r="N184" t="str">
            <v>Clean UKC-USAC 60kt LR Wsc</v>
          </cell>
          <cell r="O184" t="str">
            <v>Worldscale</v>
          </cell>
          <cell r="Q184" t="str">
            <v>WEST OF SUEZ</v>
          </cell>
          <cell r="R184" t="str">
            <v>00</v>
          </cell>
        </row>
        <row r="185">
          <cell r="B185" t="str">
            <v>PFAMPSZ</v>
          </cell>
          <cell r="C185" t="str">
            <v>u</v>
          </cell>
          <cell r="D185">
            <v>0</v>
          </cell>
          <cell r="E185" t="str">
            <v>DW</v>
          </cell>
          <cell r="F185" t="str">
            <v>UNS</v>
          </cell>
          <cell r="G185" t="str">
            <v>WSC</v>
          </cell>
          <cell r="H185">
            <v>0</v>
          </cell>
          <cell r="I185">
            <v>0</v>
          </cell>
          <cell r="J185">
            <v>0</v>
          </cell>
          <cell r="K185">
            <v>41030</v>
          </cell>
          <cell r="L185">
            <v>42354</v>
          </cell>
          <cell r="M185" t="str">
            <v>Y</v>
          </cell>
          <cell r="N185" t="str">
            <v>Clean UKC-USAC 60kt LR Wsc cargo size</v>
          </cell>
          <cell r="O185" t="str">
            <v>Worldscale</v>
          </cell>
          <cell r="P185" t="str">
            <v>Cargo Size</v>
          </cell>
          <cell r="Q185" t="str">
            <v>WEST OF SUEZ</v>
          </cell>
          <cell r="R185" t="str">
            <v>SZ</v>
          </cell>
        </row>
        <row r="186">
          <cell r="B186" t="str">
            <v>PFAMQ00</v>
          </cell>
          <cell r="C186" t="str">
            <v>u</v>
          </cell>
          <cell r="D186">
            <v>2</v>
          </cell>
          <cell r="E186" t="str">
            <v>DW</v>
          </cell>
          <cell r="F186" t="str">
            <v>UNS</v>
          </cell>
          <cell r="G186" t="str">
            <v>WSC</v>
          </cell>
          <cell r="H186">
            <v>0</v>
          </cell>
          <cell r="I186">
            <v>0</v>
          </cell>
          <cell r="J186">
            <v>0</v>
          </cell>
          <cell r="K186">
            <v>36069</v>
          </cell>
          <cell r="L186">
            <v>42354</v>
          </cell>
          <cell r="M186" t="str">
            <v>Y</v>
          </cell>
          <cell r="N186" t="str">
            <v>Clean UKC-USGC 60kt LR Wsc</v>
          </cell>
          <cell r="O186" t="str">
            <v>Worldscale</v>
          </cell>
          <cell r="Q186" t="str">
            <v>WEST OF SUEZ</v>
          </cell>
          <cell r="R186" t="str">
            <v>00</v>
          </cell>
        </row>
        <row r="187">
          <cell r="B187" t="str">
            <v>PFAMQSZ</v>
          </cell>
          <cell r="C187" t="str">
            <v>u</v>
          </cell>
          <cell r="D187">
            <v>0</v>
          </cell>
          <cell r="E187" t="str">
            <v>DW</v>
          </cell>
          <cell r="F187" t="str">
            <v>UNS</v>
          </cell>
          <cell r="G187" t="str">
            <v>WSC</v>
          </cell>
          <cell r="H187">
            <v>0</v>
          </cell>
          <cell r="I187">
            <v>0</v>
          </cell>
          <cell r="J187">
            <v>0</v>
          </cell>
          <cell r="K187">
            <v>41030</v>
          </cell>
          <cell r="L187">
            <v>42354</v>
          </cell>
          <cell r="M187" t="str">
            <v>Y</v>
          </cell>
          <cell r="N187" t="str">
            <v>Clean UKC-USGC 60kt LR Wsc cargo size</v>
          </cell>
          <cell r="O187" t="str">
            <v>Worldscale</v>
          </cell>
          <cell r="P187" t="str">
            <v>Cargo Size</v>
          </cell>
          <cell r="Q187" t="str">
            <v>WEST OF SUEZ</v>
          </cell>
          <cell r="R187" t="str">
            <v>SZ</v>
          </cell>
        </row>
        <row r="188">
          <cell r="B188" t="str">
            <v>PFAMR00</v>
          </cell>
          <cell r="C188" t="str">
            <v>u</v>
          </cell>
          <cell r="D188">
            <v>2</v>
          </cell>
          <cell r="E188" t="str">
            <v>DW</v>
          </cell>
          <cell r="F188" t="str">
            <v>UNS</v>
          </cell>
          <cell r="G188" t="str">
            <v>WSC</v>
          </cell>
          <cell r="H188">
            <v>0</v>
          </cell>
          <cell r="I188">
            <v>0</v>
          </cell>
          <cell r="J188">
            <v>0</v>
          </cell>
          <cell r="K188">
            <v>36069</v>
          </cell>
          <cell r="L188">
            <v>42354</v>
          </cell>
          <cell r="M188" t="str">
            <v>Y</v>
          </cell>
          <cell r="N188" t="str">
            <v>Clean Red Sea-East Africa 35kt MR Wsc</v>
          </cell>
          <cell r="O188" t="str">
            <v>Worldscale</v>
          </cell>
          <cell r="Q188" t="str">
            <v>WEST OF SUEZ</v>
          </cell>
          <cell r="R188" t="str">
            <v>00</v>
          </cell>
        </row>
        <row r="189">
          <cell r="B189" t="str">
            <v>PFAMRSZ</v>
          </cell>
          <cell r="C189" t="str">
            <v>u</v>
          </cell>
          <cell r="D189">
            <v>0</v>
          </cell>
          <cell r="E189" t="str">
            <v>DW</v>
          </cell>
          <cell r="F189" t="str">
            <v>N/A</v>
          </cell>
          <cell r="G189" t="str">
            <v>KT</v>
          </cell>
          <cell r="H189">
            <v>0</v>
          </cell>
          <cell r="I189">
            <v>0</v>
          </cell>
          <cell r="J189">
            <v>0</v>
          </cell>
          <cell r="K189">
            <v>41122</v>
          </cell>
          <cell r="L189">
            <v>42354</v>
          </cell>
          <cell r="M189" t="str">
            <v>Y</v>
          </cell>
          <cell r="N189" t="str">
            <v>Clean Red Sea-East Africa 35kt MR Wsc cargo size</v>
          </cell>
          <cell r="O189" t="str">
            <v>Worldscale</v>
          </cell>
          <cell r="P189" t="str">
            <v>Cargo Size</v>
          </cell>
          <cell r="Q189" t="str">
            <v>WEST OF SUEZ</v>
          </cell>
          <cell r="R189" t="str">
            <v>SZ</v>
          </cell>
        </row>
        <row r="190">
          <cell r="B190" t="str">
            <v>PFAMS00</v>
          </cell>
          <cell r="C190" t="str">
            <v>u</v>
          </cell>
          <cell r="D190">
            <v>2</v>
          </cell>
          <cell r="E190" t="str">
            <v>DW</v>
          </cell>
          <cell r="F190" t="str">
            <v>UNS</v>
          </cell>
          <cell r="G190" t="str">
            <v>WSC</v>
          </cell>
          <cell r="H190">
            <v>0</v>
          </cell>
          <cell r="I190">
            <v>0</v>
          </cell>
          <cell r="J190">
            <v>0</v>
          </cell>
          <cell r="K190">
            <v>36069</v>
          </cell>
          <cell r="L190">
            <v>42354</v>
          </cell>
          <cell r="M190" t="str">
            <v>Y</v>
          </cell>
          <cell r="N190" t="str">
            <v>Clean Arab Gulf-East Africa 35kt MR Wsc</v>
          </cell>
          <cell r="O190" t="str">
            <v>Worldscale</v>
          </cell>
          <cell r="Q190" t="str">
            <v>WEST OF SUEZ</v>
          </cell>
          <cell r="R190" t="str">
            <v>00</v>
          </cell>
        </row>
        <row r="191">
          <cell r="B191" t="str">
            <v>PFAMSSZ</v>
          </cell>
          <cell r="C191" t="str">
            <v>u</v>
          </cell>
          <cell r="D191">
            <v>0</v>
          </cell>
          <cell r="E191" t="str">
            <v>DW</v>
          </cell>
          <cell r="F191" t="str">
            <v>N/A</v>
          </cell>
          <cell r="G191" t="str">
            <v>KT</v>
          </cell>
          <cell r="H191">
            <v>0</v>
          </cell>
          <cell r="I191">
            <v>0</v>
          </cell>
          <cell r="J191">
            <v>0</v>
          </cell>
          <cell r="K191">
            <v>41122</v>
          </cell>
          <cell r="L191">
            <v>42354</v>
          </cell>
          <cell r="M191" t="str">
            <v>Y</v>
          </cell>
          <cell r="N191" t="str">
            <v>Clean Arab Gulf-East Africa 35kt MR Wsc cargo size</v>
          </cell>
          <cell r="O191" t="str">
            <v>Worldscale</v>
          </cell>
          <cell r="P191" t="str">
            <v>Cargo Size</v>
          </cell>
          <cell r="Q191" t="str">
            <v>WEST OF SUEZ</v>
          </cell>
          <cell r="R191" t="str">
            <v>SZ</v>
          </cell>
        </row>
        <row r="192">
          <cell r="B192" t="str">
            <v>PFAMT00</v>
          </cell>
          <cell r="C192" t="str">
            <v>u</v>
          </cell>
          <cell r="D192">
            <v>2</v>
          </cell>
          <cell r="E192" t="str">
            <v>DW</v>
          </cell>
          <cell r="F192" t="str">
            <v>UNS</v>
          </cell>
          <cell r="G192" t="str">
            <v>WSC</v>
          </cell>
          <cell r="H192">
            <v>0</v>
          </cell>
          <cell r="I192">
            <v>0</v>
          </cell>
          <cell r="J192">
            <v>0</v>
          </cell>
          <cell r="K192">
            <v>36069</v>
          </cell>
          <cell r="L192">
            <v>42354</v>
          </cell>
          <cell r="M192" t="str">
            <v>Y</v>
          </cell>
          <cell r="N192" t="str">
            <v>Clean Arab Gulf-Japan 75kt LR2 Wsc</v>
          </cell>
          <cell r="O192" t="str">
            <v>Worldscale</v>
          </cell>
          <cell r="Q192" t="str">
            <v>WEST OF SUEZ</v>
          </cell>
          <cell r="R192" t="str">
            <v>00</v>
          </cell>
        </row>
        <row r="193">
          <cell r="B193" t="str">
            <v>PFAMTSZ</v>
          </cell>
          <cell r="C193" t="str">
            <v>u</v>
          </cell>
          <cell r="D193">
            <v>0</v>
          </cell>
          <cell r="E193" t="str">
            <v>DW</v>
          </cell>
          <cell r="F193" t="str">
            <v>N/A</v>
          </cell>
          <cell r="G193" t="str">
            <v>KT</v>
          </cell>
          <cell r="H193">
            <v>0</v>
          </cell>
          <cell r="I193">
            <v>0</v>
          </cell>
          <cell r="J193">
            <v>0</v>
          </cell>
          <cell r="K193">
            <v>41122</v>
          </cell>
          <cell r="L193">
            <v>42354</v>
          </cell>
          <cell r="M193" t="str">
            <v>Y</v>
          </cell>
          <cell r="N193" t="str">
            <v>Clean Arab Gulf-Japan 75kt LR2 Wsc cargo size</v>
          </cell>
          <cell r="O193" t="str">
            <v>Worldscale</v>
          </cell>
          <cell r="P193" t="str">
            <v>Cargo Size</v>
          </cell>
          <cell r="Q193" t="str">
            <v>WEST OF SUEZ</v>
          </cell>
          <cell r="R193" t="str">
            <v>SZ</v>
          </cell>
        </row>
        <row r="194">
          <cell r="B194" t="str">
            <v>PFAMU00</v>
          </cell>
          <cell r="C194" t="str">
            <v>u</v>
          </cell>
          <cell r="D194">
            <v>2</v>
          </cell>
          <cell r="E194" t="str">
            <v>DW</v>
          </cell>
          <cell r="F194" t="str">
            <v>UNS</v>
          </cell>
          <cell r="G194" t="str">
            <v>WSC</v>
          </cell>
          <cell r="H194">
            <v>0</v>
          </cell>
          <cell r="I194">
            <v>0</v>
          </cell>
          <cell r="J194">
            <v>0</v>
          </cell>
          <cell r="K194">
            <v>36069</v>
          </cell>
          <cell r="L194">
            <v>42354</v>
          </cell>
          <cell r="M194" t="str">
            <v>Y</v>
          </cell>
          <cell r="N194" t="str">
            <v>Clean Arab Gulf-South Korea 75kt LR2 Wsc</v>
          </cell>
          <cell r="O194" t="str">
            <v>Worldscale</v>
          </cell>
          <cell r="Q194" t="str">
            <v>WEST OF SUEZ</v>
          </cell>
          <cell r="R194" t="str">
            <v>00</v>
          </cell>
        </row>
        <row r="195">
          <cell r="B195" t="str">
            <v>PFAMUSZ</v>
          </cell>
          <cell r="C195" t="str">
            <v>u</v>
          </cell>
          <cell r="D195">
            <v>0</v>
          </cell>
          <cell r="E195" t="str">
            <v>DW</v>
          </cell>
          <cell r="F195" t="str">
            <v>N/A</v>
          </cell>
          <cell r="G195" t="str">
            <v>KT</v>
          </cell>
          <cell r="H195">
            <v>0</v>
          </cell>
          <cell r="I195">
            <v>0</v>
          </cell>
          <cell r="J195">
            <v>0</v>
          </cell>
          <cell r="K195">
            <v>41122</v>
          </cell>
          <cell r="L195">
            <v>42354</v>
          </cell>
          <cell r="M195" t="str">
            <v>Y</v>
          </cell>
          <cell r="N195" t="str">
            <v>Clean Arab Gulf-South Korea 75kt LR2 Wsc cargo size</v>
          </cell>
          <cell r="O195" t="str">
            <v>Worldscale</v>
          </cell>
          <cell r="P195" t="str">
            <v>Cargo Size</v>
          </cell>
          <cell r="Q195" t="str">
            <v>WEST OF SUEZ</v>
          </cell>
          <cell r="R195" t="str">
            <v>SZ</v>
          </cell>
        </row>
        <row r="196">
          <cell r="B196" t="str">
            <v>PFAMX00</v>
          </cell>
          <cell r="C196" t="str">
            <v>u</v>
          </cell>
          <cell r="D196">
            <v>0</v>
          </cell>
          <cell r="E196" t="str">
            <v>DW</v>
          </cell>
          <cell r="F196" t="str">
            <v>UST</v>
          </cell>
          <cell r="G196" t="str">
            <v>LSM</v>
          </cell>
          <cell r="H196">
            <v>0</v>
          </cell>
          <cell r="I196">
            <v>0</v>
          </cell>
          <cell r="J196">
            <v>0</v>
          </cell>
          <cell r="K196">
            <v>36069</v>
          </cell>
          <cell r="L196">
            <v>42354</v>
          </cell>
          <cell r="M196" t="str">
            <v>Y</v>
          </cell>
          <cell r="N196" t="str">
            <v>Clean Red Sea-UKC 40kt MR Lumpsum</v>
          </cell>
          <cell r="O196" t="str">
            <v>Lumpsum</v>
          </cell>
          <cell r="Q196" t="str">
            <v>AMERICAS</v>
          </cell>
          <cell r="R196" t="str">
            <v>00</v>
          </cell>
        </row>
        <row r="197">
          <cell r="B197" t="str">
            <v>PFAMXSZ</v>
          </cell>
          <cell r="C197" t="str">
            <v>u</v>
          </cell>
          <cell r="D197">
            <v>0</v>
          </cell>
          <cell r="E197" t="str">
            <v>DW</v>
          </cell>
          <cell r="F197" t="str">
            <v>N/A</v>
          </cell>
          <cell r="G197" t="str">
            <v>KT</v>
          </cell>
          <cell r="H197">
            <v>0</v>
          </cell>
          <cell r="I197">
            <v>0</v>
          </cell>
          <cell r="J197">
            <v>0</v>
          </cell>
          <cell r="K197">
            <v>41122</v>
          </cell>
          <cell r="L197">
            <v>42354</v>
          </cell>
          <cell r="M197" t="str">
            <v>Y</v>
          </cell>
          <cell r="N197" t="str">
            <v>Clean Red Sea-UKC 40kt MR Lumpsum cargo size</v>
          </cell>
          <cell r="O197" t="str">
            <v>Lumpsum</v>
          </cell>
          <cell r="P197" t="str">
            <v>Cargo Size</v>
          </cell>
          <cell r="Q197" t="str">
            <v>AMERICAS</v>
          </cell>
          <cell r="R197" t="str">
            <v>SZ</v>
          </cell>
        </row>
        <row r="198">
          <cell r="B198" t="str">
            <v>PFAMZ00</v>
          </cell>
          <cell r="C198" t="str">
            <v>u</v>
          </cell>
          <cell r="D198">
            <v>0</v>
          </cell>
          <cell r="E198" t="str">
            <v>DW</v>
          </cell>
          <cell r="F198" t="str">
            <v>UST</v>
          </cell>
          <cell r="G198" t="str">
            <v>LSM</v>
          </cell>
          <cell r="H198">
            <v>0</v>
          </cell>
          <cell r="I198">
            <v>0</v>
          </cell>
          <cell r="J198">
            <v>0</v>
          </cell>
          <cell r="K198">
            <v>36069</v>
          </cell>
          <cell r="L198">
            <v>42354</v>
          </cell>
          <cell r="M198" t="str">
            <v>Y</v>
          </cell>
          <cell r="N198" t="str">
            <v>Clean Red Sea-Med 40kt MR Lumpsum</v>
          </cell>
          <cell r="O198" t="str">
            <v>Lumpsum</v>
          </cell>
          <cell r="Q198" t="str">
            <v>AMERICAS</v>
          </cell>
          <cell r="R198" t="str">
            <v>00</v>
          </cell>
        </row>
        <row r="199">
          <cell r="B199" t="str">
            <v>PFAMZSZ</v>
          </cell>
          <cell r="C199" t="str">
            <v>u</v>
          </cell>
          <cell r="D199">
            <v>0</v>
          </cell>
          <cell r="E199" t="str">
            <v>DW</v>
          </cell>
          <cell r="F199" t="str">
            <v>N/A</v>
          </cell>
          <cell r="G199" t="str">
            <v>KT</v>
          </cell>
          <cell r="H199">
            <v>0</v>
          </cell>
          <cell r="I199">
            <v>0</v>
          </cell>
          <cell r="J199">
            <v>0</v>
          </cell>
          <cell r="K199">
            <v>41122</v>
          </cell>
          <cell r="L199">
            <v>42354</v>
          </cell>
          <cell r="M199" t="str">
            <v>Y</v>
          </cell>
          <cell r="N199" t="str">
            <v>Clean Red Sea-Med 40kt MR Lumpsum cargo size</v>
          </cell>
          <cell r="O199" t="str">
            <v>Lumpsum</v>
          </cell>
          <cell r="P199" t="str">
            <v>Cargo Size</v>
          </cell>
          <cell r="Q199" t="str">
            <v>AMERICAS</v>
          </cell>
          <cell r="R199" t="str">
            <v>SZ</v>
          </cell>
        </row>
        <row r="200">
          <cell r="B200" t="str">
            <v>PFANA00</v>
          </cell>
          <cell r="C200" t="str">
            <v>u</v>
          </cell>
          <cell r="D200">
            <v>0</v>
          </cell>
          <cell r="E200" t="str">
            <v>DW</v>
          </cell>
          <cell r="F200" t="str">
            <v>UST</v>
          </cell>
          <cell r="G200" t="str">
            <v>LSM</v>
          </cell>
          <cell r="H200">
            <v>0</v>
          </cell>
          <cell r="I200">
            <v>0</v>
          </cell>
          <cell r="J200">
            <v>0</v>
          </cell>
          <cell r="K200">
            <v>36069</v>
          </cell>
          <cell r="L200">
            <v>42354</v>
          </cell>
          <cell r="M200" t="str">
            <v>Y</v>
          </cell>
          <cell r="N200" t="str">
            <v>Clean Red Sea-Arab Gulf 35kt MR Lumpsum</v>
          </cell>
          <cell r="O200" t="str">
            <v>Lumpsum</v>
          </cell>
          <cell r="Q200" t="str">
            <v>AMERICAS</v>
          </cell>
          <cell r="R200" t="str">
            <v>00</v>
          </cell>
        </row>
        <row r="201">
          <cell r="B201" t="str">
            <v>PFANASZ</v>
          </cell>
          <cell r="C201" t="str">
            <v>u</v>
          </cell>
          <cell r="D201">
            <v>0</v>
          </cell>
          <cell r="E201" t="str">
            <v>DW</v>
          </cell>
          <cell r="F201" t="str">
            <v>N/A</v>
          </cell>
          <cell r="G201" t="str">
            <v>KT</v>
          </cell>
          <cell r="H201">
            <v>0</v>
          </cell>
          <cell r="I201">
            <v>0</v>
          </cell>
          <cell r="J201">
            <v>0</v>
          </cell>
          <cell r="K201">
            <v>41122</v>
          </cell>
          <cell r="L201">
            <v>42354</v>
          </cell>
          <cell r="M201" t="str">
            <v>Y</v>
          </cell>
          <cell r="N201" t="str">
            <v>Clean Red Sea-Arab Gulf 35kt MR Lumpsum cargo size</v>
          </cell>
          <cell r="O201" t="str">
            <v>Lumpsum</v>
          </cell>
          <cell r="P201" t="str">
            <v>Cargo Size</v>
          </cell>
          <cell r="Q201" t="str">
            <v>AMERICAS</v>
          </cell>
          <cell r="R201" t="str">
            <v>SZ</v>
          </cell>
        </row>
        <row r="202">
          <cell r="B202" t="str">
            <v>PFANB00</v>
          </cell>
          <cell r="C202" t="str">
            <v>u</v>
          </cell>
          <cell r="D202">
            <v>0</v>
          </cell>
          <cell r="E202" t="str">
            <v>DW</v>
          </cell>
          <cell r="F202" t="str">
            <v>UST</v>
          </cell>
          <cell r="G202" t="str">
            <v>LSM</v>
          </cell>
          <cell r="H202">
            <v>0</v>
          </cell>
          <cell r="I202">
            <v>0</v>
          </cell>
          <cell r="J202">
            <v>0</v>
          </cell>
          <cell r="K202">
            <v>36069</v>
          </cell>
          <cell r="L202">
            <v>42354</v>
          </cell>
          <cell r="M202" t="str">
            <v>Y</v>
          </cell>
          <cell r="N202" t="str">
            <v>Clean Red Sea-USWC 35kt MR Lumpsum</v>
          </cell>
          <cell r="O202" t="str">
            <v>Lumpsum</v>
          </cell>
          <cell r="Q202" t="str">
            <v>AMERICAS</v>
          </cell>
          <cell r="R202" t="str">
            <v>00</v>
          </cell>
        </row>
        <row r="203">
          <cell r="B203" t="str">
            <v>PFANBSZ</v>
          </cell>
          <cell r="C203" t="str">
            <v>u</v>
          </cell>
          <cell r="D203">
            <v>0</v>
          </cell>
          <cell r="E203" t="str">
            <v>DW</v>
          </cell>
          <cell r="F203" t="str">
            <v>N/A</v>
          </cell>
          <cell r="G203" t="str">
            <v>KT</v>
          </cell>
          <cell r="H203">
            <v>0</v>
          </cell>
          <cell r="I203">
            <v>0</v>
          </cell>
          <cell r="J203">
            <v>0</v>
          </cell>
          <cell r="K203">
            <v>41122</v>
          </cell>
          <cell r="L203">
            <v>42354</v>
          </cell>
          <cell r="M203" t="str">
            <v>Y</v>
          </cell>
          <cell r="N203" t="str">
            <v>Clean Red Sea-USWC 35kt MR Lumpsum cargo size</v>
          </cell>
          <cell r="O203" t="str">
            <v>Lumpsum</v>
          </cell>
          <cell r="P203" t="str">
            <v>Cargo Size</v>
          </cell>
          <cell r="Q203" t="str">
            <v>AMERICAS</v>
          </cell>
          <cell r="R203" t="str">
            <v>SZ</v>
          </cell>
        </row>
        <row r="204">
          <cell r="B204" t="str">
            <v>PFANE00</v>
          </cell>
          <cell r="C204" t="str">
            <v>u</v>
          </cell>
          <cell r="D204">
            <v>0</v>
          </cell>
          <cell r="E204" t="str">
            <v>DW</v>
          </cell>
          <cell r="F204" t="str">
            <v>UST</v>
          </cell>
          <cell r="G204" t="str">
            <v>LSM</v>
          </cell>
          <cell r="H204">
            <v>0</v>
          </cell>
          <cell r="I204">
            <v>0</v>
          </cell>
          <cell r="J204">
            <v>0</v>
          </cell>
          <cell r="K204">
            <v>36069</v>
          </cell>
          <cell r="L204">
            <v>42354</v>
          </cell>
          <cell r="M204" t="str">
            <v>Y</v>
          </cell>
          <cell r="N204" t="str">
            <v>Clean Med-Japan LR 55kt Lumpsum</v>
          </cell>
          <cell r="O204" t="str">
            <v>Lumpsum</v>
          </cell>
          <cell r="Q204" t="str">
            <v>AMERICAS</v>
          </cell>
          <cell r="R204" t="str">
            <v>00</v>
          </cell>
        </row>
        <row r="205">
          <cell r="B205" t="str">
            <v>PFANESZ</v>
          </cell>
          <cell r="C205" t="str">
            <v>u</v>
          </cell>
          <cell r="D205">
            <v>0</v>
          </cell>
          <cell r="E205" t="str">
            <v>DW</v>
          </cell>
          <cell r="F205" t="str">
            <v>UST</v>
          </cell>
          <cell r="G205" t="str">
            <v>LSM</v>
          </cell>
          <cell r="H205">
            <v>0</v>
          </cell>
          <cell r="I205">
            <v>0</v>
          </cell>
          <cell r="J205">
            <v>0</v>
          </cell>
          <cell r="K205">
            <v>41030</v>
          </cell>
          <cell r="L205">
            <v>42354</v>
          </cell>
          <cell r="M205" t="str">
            <v>Y</v>
          </cell>
          <cell r="N205" t="str">
            <v>Clean Med-Japan LR 55kt Lumpsum cargo size</v>
          </cell>
          <cell r="O205" t="str">
            <v>Lumpsum</v>
          </cell>
          <cell r="P205" t="str">
            <v>Cargo Size</v>
          </cell>
          <cell r="Q205" t="str">
            <v>AMERICAS</v>
          </cell>
          <cell r="R205" t="str">
            <v>SZ</v>
          </cell>
        </row>
        <row r="206">
          <cell r="B206" t="str">
            <v>PFANF00</v>
          </cell>
          <cell r="C206" t="str">
            <v>u</v>
          </cell>
          <cell r="D206">
            <v>0</v>
          </cell>
          <cell r="E206" t="str">
            <v>DW</v>
          </cell>
          <cell r="F206" t="str">
            <v>UST</v>
          </cell>
          <cell r="G206" t="str">
            <v>LSM</v>
          </cell>
          <cell r="H206">
            <v>0</v>
          </cell>
          <cell r="I206">
            <v>0</v>
          </cell>
          <cell r="J206">
            <v>0</v>
          </cell>
          <cell r="K206">
            <v>36075</v>
          </cell>
          <cell r="L206">
            <v>42354</v>
          </cell>
          <cell r="M206" t="str">
            <v>Y</v>
          </cell>
          <cell r="N206" t="str">
            <v>Clean South Korea-Singapore 30kt MR Lumpsum</v>
          </cell>
          <cell r="O206" t="str">
            <v>Lumpsum</v>
          </cell>
          <cell r="Q206" t="str">
            <v>AMERICAS</v>
          </cell>
          <cell r="R206" t="str">
            <v>00</v>
          </cell>
        </row>
        <row r="207">
          <cell r="B207" t="str">
            <v>PFANFSZ</v>
          </cell>
          <cell r="C207" t="str">
            <v>u</v>
          </cell>
          <cell r="D207">
            <v>0</v>
          </cell>
          <cell r="E207" t="str">
            <v>DW</v>
          </cell>
          <cell r="F207" t="str">
            <v>N/A</v>
          </cell>
          <cell r="G207" t="str">
            <v>KT</v>
          </cell>
          <cell r="H207">
            <v>0</v>
          </cell>
          <cell r="I207">
            <v>0</v>
          </cell>
          <cell r="J207">
            <v>0</v>
          </cell>
          <cell r="K207">
            <v>41122</v>
          </cell>
          <cell r="L207">
            <v>42354</v>
          </cell>
          <cell r="M207" t="str">
            <v>Y</v>
          </cell>
          <cell r="N207" t="str">
            <v>Clean South Korea-Singapore 30kt MR Lumpsum cargo size</v>
          </cell>
          <cell r="O207" t="str">
            <v>Lumpsum</v>
          </cell>
          <cell r="P207" t="str">
            <v>Cargo Size</v>
          </cell>
          <cell r="Q207" t="str">
            <v>AMERICAS</v>
          </cell>
          <cell r="R207" t="str">
            <v>SZ</v>
          </cell>
        </row>
        <row r="208">
          <cell r="B208" t="str">
            <v>PFANG00</v>
          </cell>
          <cell r="C208" t="str">
            <v>u</v>
          </cell>
          <cell r="D208">
            <v>0</v>
          </cell>
          <cell r="E208" t="str">
            <v>DW</v>
          </cell>
          <cell r="F208" t="str">
            <v>UST</v>
          </cell>
          <cell r="G208" t="str">
            <v>LSM</v>
          </cell>
          <cell r="H208">
            <v>0</v>
          </cell>
          <cell r="I208">
            <v>0</v>
          </cell>
          <cell r="J208">
            <v>0</v>
          </cell>
          <cell r="K208">
            <v>36069</v>
          </cell>
          <cell r="L208">
            <v>42354</v>
          </cell>
          <cell r="M208" t="str">
            <v>Y</v>
          </cell>
          <cell r="N208" t="str">
            <v>Clean South Korea-Japan 30kt MR Lumpsum</v>
          </cell>
          <cell r="O208" t="str">
            <v>Lumpsum</v>
          </cell>
          <cell r="Q208" t="str">
            <v>AMERICAS</v>
          </cell>
          <cell r="R208" t="str">
            <v>00</v>
          </cell>
        </row>
        <row r="209">
          <cell r="B209" t="str">
            <v>PFANGSZ</v>
          </cell>
          <cell r="C209" t="str">
            <v>u</v>
          </cell>
          <cell r="D209">
            <v>0</v>
          </cell>
          <cell r="E209" t="str">
            <v>DW</v>
          </cell>
          <cell r="F209" t="str">
            <v>N/A</v>
          </cell>
          <cell r="G209" t="str">
            <v>KT</v>
          </cell>
          <cell r="H209">
            <v>0</v>
          </cell>
          <cell r="I209">
            <v>0</v>
          </cell>
          <cell r="J209">
            <v>0</v>
          </cell>
          <cell r="K209">
            <v>41122</v>
          </cell>
          <cell r="L209">
            <v>42354</v>
          </cell>
          <cell r="M209" t="str">
            <v>Y</v>
          </cell>
          <cell r="N209" t="str">
            <v>Clean South Korea-Japan 30kt MR Lumpsum cargo size</v>
          </cell>
          <cell r="O209" t="str">
            <v>Lumpsum</v>
          </cell>
          <cell r="P209" t="str">
            <v>Cargo Size</v>
          </cell>
          <cell r="Q209" t="str">
            <v>WEST OF SUEZ</v>
          </cell>
          <cell r="R209" t="str">
            <v>SZ</v>
          </cell>
        </row>
        <row r="210">
          <cell r="B210" t="str">
            <v>PFANH00</v>
          </cell>
          <cell r="C210" t="str">
            <v>u</v>
          </cell>
          <cell r="D210">
            <v>0</v>
          </cell>
          <cell r="E210" t="str">
            <v>DW</v>
          </cell>
          <cell r="F210" t="str">
            <v>UST</v>
          </cell>
          <cell r="G210" t="str">
            <v>LSM</v>
          </cell>
          <cell r="H210">
            <v>0</v>
          </cell>
          <cell r="I210">
            <v>0</v>
          </cell>
          <cell r="J210">
            <v>0</v>
          </cell>
          <cell r="K210">
            <v>36069</v>
          </cell>
          <cell r="L210">
            <v>42354</v>
          </cell>
          <cell r="M210" t="str">
            <v>Y</v>
          </cell>
          <cell r="N210" t="str">
            <v>Clean South Korea-Hong Kong 30kt MR Lumpsum</v>
          </cell>
          <cell r="O210" t="str">
            <v>Lumpsum</v>
          </cell>
          <cell r="Q210" t="str">
            <v>WEST OF SUEZ</v>
          </cell>
          <cell r="R210" t="str">
            <v>00</v>
          </cell>
        </row>
        <row r="211">
          <cell r="B211" t="str">
            <v>PFANHSZ</v>
          </cell>
          <cell r="C211" t="str">
            <v>u</v>
          </cell>
          <cell r="D211">
            <v>0</v>
          </cell>
          <cell r="E211" t="str">
            <v>DW</v>
          </cell>
          <cell r="F211" t="str">
            <v>N/A</v>
          </cell>
          <cell r="G211" t="str">
            <v>KT</v>
          </cell>
          <cell r="H211">
            <v>0</v>
          </cell>
          <cell r="I211">
            <v>0</v>
          </cell>
          <cell r="J211">
            <v>0</v>
          </cell>
          <cell r="K211">
            <v>41122</v>
          </cell>
          <cell r="L211">
            <v>42354</v>
          </cell>
          <cell r="M211" t="str">
            <v>Y</v>
          </cell>
          <cell r="N211" t="str">
            <v>Clean South Korea-Hong Kong 30kt MR Lumpsum cargo size</v>
          </cell>
          <cell r="O211" t="str">
            <v>Lumpsum</v>
          </cell>
          <cell r="P211" t="str">
            <v>Cargo Size</v>
          </cell>
          <cell r="Q211" t="str">
            <v>WEST OF SUEZ</v>
          </cell>
          <cell r="R211" t="str">
            <v>SZ</v>
          </cell>
        </row>
        <row r="212">
          <cell r="B212" t="str">
            <v>PFANI00</v>
          </cell>
          <cell r="C212" t="str">
            <v>u</v>
          </cell>
          <cell r="D212">
            <v>0</v>
          </cell>
          <cell r="E212" t="str">
            <v>DW</v>
          </cell>
          <cell r="F212" t="str">
            <v>UST</v>
          </cell>
          <cell r="G212" t="str">
            <v>LSM</v>
          </cell>
          <cell r="H212">
            <v>0</v>
          </cell>
          <cell r="I212">
            <v>0</v>
          </cell>
          <cell r="J212">
            <v>0</v>
          </cell>
          <cell r="K212">
            <v>36069</v>
          </cell>
          <cell r="L212">
            <v>42354</v>
          </cell>
          <cell r="M212" t="str">
            <v>Y</v>
          </cell>
          <cell r="N212" t="str">
            <v>Clean South Korea-USWC 30kt MR Lumpsum</v>
          </cell>
          <cell r="O212" t="str">
            <v>Lumpsum</v>
          </cell>
          <cell r="Q212" t="str">
            <v>WEST OF SUEZ</v>
          </cell>
          <cell r="R212" t="str">
            <v>00</v>
          </cell>
        </row>
        <row r="213">
          <cell r="B213" t="str">
            <v>PFANISZ</v>
          </cell>
          <cell r="C213" t="str">
            <v>u</v>
          </cell>
          <cell r="D213">
            <v>0</v>
          </cell>
          <cell r="E213" t="str">
            <v>DW</v>
          </cell>
          <cell r="F213" t="str">
            <v>N/A</v>
          </cell>
          <cell r="G213" t="str">
            <v>KT</v>
          </cell>
          <cell r="H213">
            <v>0</v>
          </cell>
          <cell r="I213">
            <v>0</v>
          </cell>
          <cell r="J213">
            <v>0</v>
          </cell>
          <cell r="K213">
            <v>41122</v>
          </cell>
          <cell r="L213">
            <v>42354</v>
          </cell>
          <cell r="M213" t="str">
            <v>Y</v>
          </cell>
          <cell r="N213" t="str">
            <v>Clean South Korea-USWC 30kt MR Lumpsum cargo size</v>
          </cell>
          <cell r="O213" t="str">
            <v>Lumpsum</v>
          </cell>
          <cell r="P213" t="str">
            <v>Cargo Size</v>
          </cell>
          <cell r="Q213" t="str">
            <v>WEST OF SUEZ</v>
          </cell>
          <cell r="R213" t="str">
            <v>SZ</v>
          </cell>
        </row>
        <row r="214">
          <cell r="B214" t="str">
            <v>PFANJ00</v>
          </cell>
          <cell r="C214" t="str">
            <v>u</v>
          </cell>
          <cell r="D214">
            <v>0</v>
          </cell>
          <cell r="E214" t="str">
            <v>DW</v>
          </cell>
          <cell r="F214" t="str">
            <v>UST</v>
          </cell>
          <cell r="G214" t="str">
            <v>LSM</v>
          </cell>
          <cell r="H214">
            <v>0</v>
          </cell>
          <cell r="I214">
            <v>0</v>
          </cell>
          <cell r="J214">
            <v>0</v>
          </cell>
          <cell r="K214">
            <v>36069</v>
          </cell>
          <cell r="L214">
            <v>42354</v>
          </cell>
          <cell r="M214" t="str">
            <v>Y</v>
          </cell>
          <cell r="N214" t="str">
            <v>Clean South Korea-USAC/GC 30kt MR Lumpsum</v>
          </cell>
          <cell r="O214" t="str">
            <v>Lumpsum</v>
          </cell>
          <cell r="Q214" t="str">
            <v>AMERICAS</v>
          </cell>
          <cell r="R214" t="str">
            <v>00</v>
          </cell>
        </row>
        <row r="215">
          <cell r="B215" t="str">
            <v>PFANJSZ</v>
          </cell>
          <cell r="C215" t="str">
            <v>u</v>
          </cell>
          <cell r="D215">
            <v>0</v>
          </cell>
          <cell r="E215" t="str">
            <v>DW</v>
          </cell>
          <cell r="F215" t="str">
            <v>N/A</v>
          </cell>
          <cell r="G215" t="str">
            <v>KT</v>
          </cell>
          <cell r="H215">
            <v>0</v>
          </cell>
          <cell r="I215">
            <v>0</v>
          </cell>
          <cell r="J215">
            <v>0</v>
          </cell>
          <cell r="K215">
            <v>41122</v>
          </cell>
          <cell r="L215">
            <v>42354</v>
          </cell>
          <cell r="M215" t="str">
            <v>Y</v>
          </cell>
          <cell r="N215" t="str">
            <v>Clean South Korea-USAC/GC 30kt MR Lumpsum cargo size</v>
          </cell>
          <cell r="O215" t="str">
            <v>Lumpsum</v>
          </cell>
          <cell r="P215" t="str">
            <v>Cargo Size</v>
          </cell>
          <cell r="Q215" t="str">
            <v>AMERICAS</v>
          </cell>
          <cell r="R215" t="str">
            <v>SZ</v>
          </cell>
        </row>
        <row r="216">
          <cell r="B216" t="str">
            <v>PFANK00</v>
          </cell>
          <cell r="C216" t="str">
            <v>u</v>
          </cell>
          <cell r="D216">
            <v>0</v>
          </cell>
          <cell r="E216" t="str">
            <v>DW</v>
          </cell>
          <cell r="F216" t="str">
            <v>UST</v>
          </cell>
          <cell r="G216" t="str">
            <v>LSM</v>
          </cell>
          <cell r="H216">
            <v>0</v>
          </cell>
          <cell r="I216">
            <v>0</v>
          </cell>
          <cell r="J216">
            <v>0</v>
          </cell>
          <cell r="K216">
            <v>36272</v>
          </cell>
          <cell r="L216">
            <v>42354</v>
          </cell>
          <cell r="M216" t="str">
            <v>Y</v>
          </cell>
          <cell r="N216" t="str">
            <v>Clean Red Sea-UKC 65kt LR Lumpsum</v>
          </cell>
          <cell r="O216" t="str">
            <v>Lumpsum</v>
          </cell>
          <cell r="R216" t="str">
            <v>00</v>
          </cell>
        </row>
        <row r="217">
          <cell r="B217" t="str">
            <v>PFANKSZ</v>
          </cell>
          <cell r="C217" t="str">
            <v>u</v>
          </cell>
          <cell r="D217">
            <v>0</v>
          </cell>
          <cell r="E217" t="str">
            <v>DW</v>
          </cell>
          <cell r="F217" t="str">
            <v>N/A</v>
          </cell>
          <cell r="G217" t="str">
            <v>KT</v>
          </cell>
          <cell r="H217">
            <v>0</v>
          </cell>
          <cell r="I217">
            <v>0</v>
          </cell>
          <cell r="J217">
            <v>0</v>
          </cell>
          <cell r="K217">
            <v>41122</v>
          </cell>
          <cell r="L217">
            <v>42354</v>
          </cell>
          <cell r="M217" t="str">
            <v>Y</v>
          </cell>
          <cell r="N217" t="str">
            <v>Clean Red Sea-UKC 65kt LR Lumpsum cargo size</v>
          </cell>
          <cell r="O217" t="str">
            <v>Lumpsum</v>
          </cell>
          <cell r="P217" t="str">
            <v>Cargo Size</v>
          </cell>
          <cell r="R217" t="str">
            <v>SZ</v>
          </cell>
        </row>
        <row r="218">
          <cell r="B218" t="str">
            <v>PFANL00</v>
          </cell>
          <cell r="C218" t="str">
            <v>u</v>
          </cell>
          <cell r="D218">
            <v>0</v>
          </cell>
          <cell r="E218" t="str">
            <v>DW</v>
          </cell>
          <cell r="F218" t="str">
            <v>UST</v>
          </cell>
          <cell r="G218" t="str">
            <v>LSM</v>
          </cell>
          <cell r="H218">
            <v>0</v>
          </cell>
          <cell r="I218">
            <v>0</v>
          </cell>
          <cell r="J218">
            <v>0</v>
          </cell>
          <cell r="K218">
            <v>36272</v>
          </cell>
          <cell r="L218">
            <v>42354</v>
          </cell>
          <cell r="M218" t="str">
            <v>Y</v>
          </cell>
          <cell r="N218" t="str">
            <v>Clean Red Sea-Med 65kt LR Lumpsum</v>
          </cell>
          <cell r="O218" t="str">
            <v>Lumpsum</v>
          </cell>
          <cell r="R218" t="str">
            <v>00</v>
          </cell>
        </row>
        <row r="219">
          <cell r="B219" t="str">
            <v>PFANLSZ</v>
          </cell>
          <cell r="C219" t="str">
            <v>u</v>
          </cell>
          <cell r="D219">
            <v>0</v>
          </cell>
          <cell r="E219" t="str">
            <v>DW</v>
          </cell>
          <cell r="F219" t="str">
            <v>N/A</v>
          </cell>
          <cell r="G219" t="str">
            <v>KT</v>
          </cell>
          <cell r="H219">
            <v>0</v>
          </cell>
          <cell r="I219">
            <v>0</v>
          </cell>
          <cell r="J219">
            <v>0</v>
          </cell>
          <cell r="K219">
            <v>41122</v>
          </cell>
          <cell r="L219">
            <v>42354</v>
          </cell>
          <cell r="M219" t="str">
            <v>Y</v>
          </cell>
          <cell r="N219" t="str">
            <v>Clean Red Sea-Med 65kt LR Lumpsum cargo size</v>
          </cell>
          <cell r="O219" t="str">
            <v>Lumpsum</v>
          </cell>
          <cell r="P219" t="str">
            <v>Cargo Size</v>
          </cell>
          <cell r="R219" t="str">
            <v>SZ</v>
          </cell>
        </row>
        <row r="220">
          <cell r="B220" t="str">
            <v>PFANM00</v>
          </cell>
          <cell r="C220" t="str">
            <v>u</v>
          </cell>
          <cell r="D220">
            <v>2</v>
          </cell>
          <cell r="E220" t="str">
            <v>DW</v>
          </cell>
          <cell r="F220" t="str">
            <v>UNS</v>
          </cell>
          <cell r="G220" t="str">
            <v>WSC</v>
          </cell>
          <cell r="H220">
            <v>0</v>
          </cell>
          <cell r="I220">
            <v>0</v>
          </cell>
          <cell r="J220">
            <v>0</v>
          </cell>
          <cell r="K220">
            <v>36069</v>
          </cell>
          <cell r="L220">
            <v>42354</v>
          </cell>
          <cell r="M220" t="str">
            <v>Y</v>
          </cell>
          <cell r="N220" t="str">
            <v>Clean Red Sea-Singapore 55kt LR Wsc</v>
          </cell>
          <cell r="O220" t="str">
            <v>Worldscale</v>
          </cell>
          <cell r="R220" t="str">
            <v>00</v>
          </cell>
        </row>
        <row r="221">
          <cell r="B221" t="str">
            <v>PFANMSZ</v>
          </cell>
          <cell r="C221" t="str">
            <v>u</v>
          </cell>
          <cell r="D221">
            <v>0</v>
          </cell>
          <cell r="E221" t="str">
            <v>DW</v>
          </cell>
          <cell r="F221" t="str">
            <v>N/A</v>
          </cell>
          <cell r="G221" t="str">
            <v>KT</v>
          </cell>
          <cell r="H221">
            <v>0</v>
          </cell>
          <cell r="I221">
            <v>0</v>
          </cell>
          <cell r="J221">
            <v>0</v>
          </cell>
          <cell r="K221">
            <v>41122</v>
          </cell>
          <cell r="L221">
            <v>42354</v>
          </cell>
          <cell r="M221" t="str">
            <v>Y</v>
          </cell>
          <cell r="N221" t="str">
            <v>Clean Red Sea-Singapore 55kt LR Wsc cargo size</v>
          </cell>
          <cell r="O221" t="str">
            <v>Worldscale</v>
          </cell>
          <cell r="P221" t="str">
            <v>Cargo Size</v>
          </cell>
          <cell r="R221" t="str">
            <v>SZ</v>
          </cell>
        </row>
        <row r="222">
          <cell r="B222" t="str">
            <v>PFANN00</v>
          </cell>
          <cell r="C222" t="str">
            <v>u</v>
          </cell>
          <cell r="D222">
            <v>2</v>
          </cell>
          <cell r="E222" t="str">
            <v>DW</v>
          </cell>
          <cell r="F222" t="str">
            <v>UNS</v>
          </cell>
          <cell r="G222" t="str">
            <v>WSC</v>
          </cell>
          <cell r="H222">
            <v>0</v>
          </cell>
          <cell r="I222">
            <v>0</v>
          </cell>
          <cell r="J222">
            <v>0</v>
          </cell>
          <cell r="K222">
            <v>36069</v>
          </cell>
          <cell r="L222">
            <v>42354</v>
          </cell>
          <cell r="M222" t="str">
            <v>Y</v>
          </cell>
          <cell r="N222" t="str">
            <v>Clean Red Sea-Japan 55kt LR Wsc</v>
          </cell>
          <cell r="O222" t="str">
            <v>Worldscale</v>
          </cell>
          <cell r="R222" t="str">
            <v>00</v>
          </cell>
        </row>
        <row r="223">
          <cell r="B223" t="str">
            <v>PFANNSZ</v>
          </cell>
          <cell r="C223" t="str">
            <v>u</v>
          </cell>
          <cell r="D223">
            <v>0</v>
          </cell>
          <cell r="E223" t="str">
            <v>DW</v>
          </cell>
          <cell r="F223" t="str">
            <v>N/A</v>
          </cell>
          <cell r="G223" t="str">
            <v>KT</v>
          </cell>
          <cell r="H223">
            <v>0</v>
          </cell>
          <cell r="I223">
            <v>0</v>
          </cell>
          <cell r="J223">
            <v>0</v>
          </cell>
          <cell r="K223">
            <v>41122</v>
          </cell>
          <cell r="L223">
            <v>42354</v>
          </cell>
          <cell r="M223" t="str">
            <v>Y</v>
          </cell>
          <cell r="N223" t="str">
            <v>Clean Red Sea-Japan 55kt LR Wsc cargo size</v>
          </cell>
          <cell r="O223" t="str">
            <v>Worldscale</v>
          </cell>
          <cell r="P223" t="str">
            <v>Cargo Size</v>
          </cell>
          <cell r="R223" t="str">
            <v>SZ</v>
          </cell>
        </row>
        <row r="224">
          <cell r="B224" t="str">
            <v>PFANO00</v>
          </cell>
          <cell r="C224" t="str">
            <v>u</v>
          </cell>
          <cell r="D224">
            <v>2</v>
          </cell>
          <cell r="E224" t="str">
            <v>DW</v>
          </cell>
          <cell r="F224" t="str">
            <v>UNS</v>
          </cell>
          <cell r="G224" t="str">
            <v>WSC</v>
          </cell>
          <cell r="H224">
            <v>0</v>
          </cell>
          <cell r="I224">
            <v>0</v>
          </cell>
          <cell r="J224">
            <v>0</v>
          </cell>
          <cell r="K224">
            <v>36069</v>
          </cell>
          <cell r="L224">
            <v>42354</v>
          </cell>
          <cell r="M224" t="str">
            <v>Y</v>
          </cell>
          <cell r="N224" t="str">
            <v>Clean Red Sea-South Korea 55kt LR Wsc</v>
          </cell>
          <cell r="O224" t="str">
            <v>Worldscale</v>
          </cell>
          <cell r="R224" t="str">
            <v>00</v>
          </cell>
        </row>
        <row r="225">
          <cell r="B225" t="str">
            <v>PFANOSZ</v>
          </cell>
          <cell r="C225" t="str">
            <v>u</v>
          </cell>
          <cell r="D225">
            <v>0</v>
          </cell>
          <cell r="E225" t="str">
            <v>DW</v>
          </cell>
          <cell r="F225" t="str">
            <v>N/A</v>
          </cell>
          <cell r="G225" t="str">
            <v>KT</v>
          </cell>
          <cell r="H225">
            <v>0</v>
          </cell>
          <cell r="I225">
            <v>0</v>
          </cell>
          <cell r="J225">
            <v>0</v>
          </cell>
          <cell r="K225">
            <v>41122</v>
          </cell>
          <cell r="L225">
            <v>42354</v>
          </cell>
          <cell r="M225" t="str">
            <v>Y</v>
          </cell>
          <cell r="N225" t="str">
            <v>Clean Red Sea-South Korea 55kt LR Wsc cargo size</v>
          </cell>
          <cell r="O225" t="str">
            <v>Worldscale</v>
          </cell>
          <cell r="P225" t="str">
            <v>Cargo Size</v>
          </cell>
          <cell r="R225" t="str">
            <v>SZ</v>
          </cell>
        </row>
        <row r="226">
          <cell r="B226" t="str">
            <v>PFANP00</v>
          </cell>
          <cell r="C226" t="str">
            <v>u</v>
          </cell>
          <cell r="D226">
            <v>0</v>
          </cell>
          <cell r="E226" t="str">
            <v>DW</v>
          </cell>
          <cell r="F226" t="str">
            <v>UST</v>
          </cell>
          <cell r="G226" t="str">
            <v>LSM</v>
          </cell>
          <cell r="H226">
            <v>0</v>
          </cell>
          <cell r="I226">
            <v>0</v>
          </cell>
          <cell r="J226">
            <v>0</v>
          </cell>
          <cell r="K226">
            <v>36069</v>
          </cell>
          <cell r="L226">
            <v>42354</v>
          </cell>
          <cell r="M226" t="str">
            <v>Y</v>
          </cell>
          <cell r="N226" t="str">
            <v>Clean Red Sea-USAC/GC 35kt MR Lumpsum</v>
          </cell>
          <cell r="O226" t="str">
            <v>Lumpsum</v>
          </cell>
          <cell r="R226" t="str">
            <v>00</v>
          </cell>
        </row>
        <row r="227">
          <cell r="B227" t="str">
            <v>PFANPSZ</v>
          </cell>
          <cell r="C227" t="str">
            <v>u</v>
          </cell>
          <cell r="D227">
            <v>0</v>
          </cell>
          <cell r="E227" t="str">
            <v>DW</v>
          </cell>
          <cell r="F227" t="str">
            <v>N/A</v>
          </cell>
          <cell r="G227" t="str">
            <v>KT</v>
          </cell>
          <cell r="H227">
            <v>0</v>
          </cell>
          <cell r="I227">
            <v>0</v>
          </cell>
          <cell r="J227">
            <v>0</v>
          </cell>
          <cell r="K227">
            <v>41122</v>
          </cell>
          <cell r="L227">
            <v>42354</v>
          </cell>
          <cell r="M227" t="str">
            <v>Y</v>
          </cell>
          <cell r="N227" t="str">
            <v>Clean Red Sea-USAC/GC 35kt MR Lumpsum cargo size</v>
          </cell>
          <cell r="O227" t="str">
            <v>Lumpsum</v>
          </cell>
          <cell r="P227" t="str">
            <v>Cargo Size</v>
          </cell>
          <cell r="R227" t="str">
            <v>SZ</v>
          </cell>
        </row>
        <row r="228">
          <cell r="B228" t="str">
            <v>PFANQ00</v>
          </cell>
          <cell r="C228" t="str">
            <v>u</v>
          </cell>
          <cell r="D228">
            <v>0</v>
          </cell>
          <cell r="E228" t="str">
            <v>DW</v>
          </cell>
          <cell r="F228" t="str">
            <v>UST</v>
          </cell>
          <cell r="G228" t="str">
            <v>LSM</v>
          </cell>
          <cell r="H228">
            <v>0</v>
          </cell>
          <cell r="I228">
            <v>0</v>
          </cell>
          <cell r="J228">
            <v>0</v>
          </cell>
          <cell r="K228">
            <v>36069</v>
          </cell>
          <cell r="L228">
            <v>42354</v>
          </cell>
          <cell r="M228" t="str">
            <v>Y</v>
          </cell>
          <cell r="N228" t="str">
            <v>Clean Arab Gulf-USAC/GC 30kt MR Lumpsum</v>
          </cell>
          <cell r="O228" t="str">
            <v>Lumpsum</v>
          </cell>
          <cell r="R228" t="str">
            <v>00</v>
          </cell>
        </row>
        <row r="229">
          <cell r="B229" t="str">
            <v>PFANQSZ</v>
          </cell>
          <cell r="C229" t="str">
            <v>u</v>
          </cell>
          <cell r="D229">
            <v>0</v>
          </cell>
          <cell r="E229" t="str">
            <v>DW</v>
          </cell>
          <cell r="F229" t="str">
            <v>N/A</v>
          </cell>
          <cell r="G229" t="str">
            <v>KT</v>
          </cell>
          <cell r="H229">
            <v>0</v>
          </cell>
          <cell r="I229">
            <v>0</v>
          </cell>
          <cell r="J229">
            <v>0</v>
          </cell>
          <cell r="K229">
            <v>41122</v>
          </cell>
          <cell r="L229">
            <v>42354</v>
          </cell>
          <cell r="M229" t="str">
            <v>Y</v>
          </cell>
          <cell r="N229" t="str">
            <v>Clean Arab Gulf-USAC/GC 30kt MR Lumpsum cargo size</v>
          </cell>
          <cell r="O229" t="str">
            <v>Lumpsum</v>
          </cell>
          <cell r="P229" t="str">
            <v>Cargo Size</v>
          </cell>
          <cell r="R229" t="str">
            <v>SZ</v>
          </cell>
        </row>
        <row r="230">
          <cell r="B230" t="str">
            <v>PFANR00</v>
          </cell>
          <cell r="C230" t="str">
            <v>u</v>
          </cell>
          <cell r="D230">
            <v>0</v>
          </cell>
          <cell r="E230" t="str">
            <v>DW</v>
          </cell>
          <cell r="F230" t="str">
            <v>UST</v>
          </cell>
          <cell r="G230" t="str">
            <v>LSM</v>
          </cell>
          <cell r="H230">
            <v>0</v>
          </cell>
          <cell r="I230">
            <v>0</v>
          </cell>
          <cell r="J230">
            <v>0</v>
          </cell>
          <cell r="K230">
            <v>36168</v>
          </cell>
          <cell r="L230">
            <v>42354</v>
          </cell>
          <cell r="M230" t="str">
            <v>Y</v>
          </cell>
          <cell r="N230" t="str">
            <v>Clean Arab Gulf-USAC/GC 55kt LR1 Lumpsum</v>
          </cell>
          <cell r="O230" t="str">
            <v>Lumpsum</v>
          </cell>
          <cell r="R230" t="str">
            <v>00</v>
          </cell>
        </row>
        <row r="231">
          <cell r="B231" t="str">
            <v>PFANRSZ</v>
          </cell>
          <cell r="C231" t="str">
            <v>u</v>
          </cell>
          <cell r="D231">
            <v>0</v>
          </cell>
          <cell r="E231" t="str">
            <v>DW</v>
          </cell>
          <cell r="F231" t="str">
            <v>N/A</v>
          </cell>
          <cell r="G231" t="str">
            <v>KT</v>
          </cell>
          <cell r="H231">
            <v>0</v>
          </cell>
          <cell r="I231">
            <v>0</v>
          </cell>
          <cell r="J231">
            <v>0</v>
          </cell>
          <cell r="K231">
            <v>41122</v>
          </cell>
          <cell r="L231">
            <v>42354</v>
          </cell>
          <cell r="M231" t="str">
            <v>Y</v>
          </cell>
          <cell r="N231" t="str">
            <v>Clean Arab Gulf-USAC/GC 55kt LR1 Lumpsum cargo size</v>
          </cell>
          <cell r="O231" t="str">
            <v>Lumpsum</v>
          </cell>
          <cell r="P231" t="str">
            <v>Cargo Size</v>
          </cell>
          <cell r="R231" t="str">
            <v>SZ</v>
          </cell>
        </row>
        <row r="232">
          <cell r="B232" t="str">
            <v>PFANS00</v>
          </cell>
          <cell r="C232" t="str">
            <v>u</v>
          </cell>
          <cell r="D232">
            <v>0</v>
          </cell>
          <cell r="E232" t="str">
            <v>DW</v>
          </cell>
          <cell r="F232" t="str">
            <v>UST</v>
          </cell>
          <cell r="G232" t="str">
            <v>LSM</v>
          </cell>
          <cell r="H232">
            <v>0</v>
          </cell>
          <cell r="I232">
            <v>0</v>
          </cell>
          <cell r="J232">
            <v>0</v>
          </cell>
          <cell r="K232">
            <v>36069</v>
          </cell>
          <cell r="L232">
            <v>42354</v>
          </cell>
          <cell r="M232" t="str">
            <v>Y</v>
          </cell>
          <cell r="N232" t="str">
            <v>Clean Arab Gulf-USAC/GC 75kt LR2 Lumpsum</v>
          </cell>
          <cell r="O232" t="str">
            <v>Lumpsum</v>
          </cell>
          <cell r="R232" t="str">
            <v>00</v>
          </cell>
        </row>
        <row r="233">
          <cell r="B233" t="str">
            <v>PFANSSZ</v>
          </cell>
          <cell r="C233" t="str">
            <v>u</v>
          </cell>
          <cell r="D233">
            <v>0</v>
          </cell>
          <cell r="E233" t="str">
            <v>DW</v>
          </cell>
          <cell r="F233" t="str">
            <v>N/A</v>
          </cell>
          <cell r="G233" t="str">
            <v>KT</v>
          </cell>
          <cell r="H233">
            <v>0</v>
          </cell>
          <cell r="I233">
            <v>0</v>
          </cell>
          <cell r="J233">
            <v>0</v>
          </cell>
          <cell r="K233">
            <v>41122</v>
          </cell>
          <cell r="L233">
            <v>42354</v>
          </cell>
          <cell r="M233" t="str">
            <v>Y</v>
          </cell>
          <cell r="N233" t="str">
            <v>Clean Arab Gulf-USAC/GC 75kt LR2 Lumpsum cargo size</v>
          </cell>
          <cell r="O233" t="str">
            <v>Lumpsum</v>
          </cell>
          <cell r="P233" t="str">
            <v>Cargo Size</v>
          </cell>
          <cell r="R233" t="str">
            <v>SZ</v>
          </cell>
        </row>
        <row r="234">
          <cell r="B234" t="str">
            <v>PFANT00</v>
          </cell>
          <cell r="C234" t="str">
            <v>u</v>
          </cell>
          <cell r="D234">
            <v>0</v>
          </cell>
          <cell r="E234" t="str">
            <v>DW</v>
          </cell>
          <cell r="F234" t="str">
            <v>UST</v>
          </cell>
          <cell r="G234" t="str">
            <v>LSM</v>
          </cell>
          <cell r="H234">
            <v>0</v>
          </cell>
          <cell r="I234">
            <v>0</v>
          </cell>
          <cell r="J234">
            <v>0</v>
          </cell>
          <cell r="K234">
            <v>36069</v>
          </cell>
          <cell r="L234">
            <v>42354</v>
          </cell>
          <cell r="M234" t="str">
            <v>Y</v>
          </cell>
          <cell r="N234" t="str">
            <v>Clean Arab Gulf-UKC 75kt LR2 Lumpsum</v>
          </cell>
          <cell r="O234" t="str">
            <v>Lumpsum</v>
          </cell>
          <cell r="R234" t="str">
            <v>00</v>
          </cell>
        </row>
        <row r="235">
          <cell r="B235" t="str">
            <v>PFANTSZ</v>
          </cell>
          <cell r="C235" t="str">
            <v>u</v>
          </cell>
          <cell r="D235">
            <v>0</v>
          </cell>
          <cell r="E235" t="str">
            <v>DW</v>
          </cell>
          <cell r="F235" t="str">
            <v>N/A</v>
          </cell>
          <cell r="G235" t="str">
            <v>KT</v>
          </cell>
          <cell r="H235">
            <v>0</v>
          </cell>
          <cell r="I235">
            <v>0</v>
          </cell>
          <cell r="J235">
            <v>0</v>
          </cell>
          <cell r="K235">
            <v>41122</v>
          </cell>
          <cell r="L235">
            <v>42354</v>
          </cell>
          <cell r="M235" t="str">
            <v>Y</v>
          </cell>
          <cell r="N235" t="str">
            <v>Clean Arab Gulf-UKC 75kt LR2 Lumpsum cargo size</v>
          </cell>
          <cell r="O235" t="str">
            <v>Lumpsum</v>
          </cell>
          <cell r="P235" t="str">
            <v>Cargo Size</v>
          </cell>
          <cell r="R235" t="str">
            <v>SZ</v>
          </cell>
        </row>
        <row r="236">
          <cell r="B236" t="str">
            <v>PFANU00</v>
          </cell>
          <cell r="C236" t="str">
            <v>u</v>
          </cell>
          <cell r="D236">
            <v>0</v>
          </cell>
          <cell r="E236" t="str">
            <v>DW</v>
          </cell>
          <cell r="F236" t="str">
            <v>UST</v>
          </cell>
          <cell r="G236" t="str">
            <v>LSM</v>
          </cell>
          <cell r="H236">
            <v>0</v>
          </cell>
          <cell r="I236">
            <v>0</v>
          </cell>
          <cell r="J236">
            <v>0</v>
          </cell>
          <cell r="K236">
            <v>36069</v>
          </cell>
          <cell r="L236">
            <v>42354</v>
          </cell>
          <cell r="M236" t="str">
            <v>Y</v>
          </cell>
          <cell r="N236" t="str">
            <v>Clean Arab Gulf-Med 75kt LR2 Lumpsum</v>
          </cell>
          <cell r="O236" t="str">
            <v>Lumpsum</v>
          </cell>
          <cell r="R236" t="str">
            <v>00</v>
          </cell>
        </row>
        <row r="237">
          <cell r="B237" t="str">
            <v>PFANUSZ</v>
          </cell>
          <cell r="C237" t="str">
            <v>u</v>
          </cell>
          <cell r="D237">
            <v>0</v>
          </cell>
          <cell r="E237" t="str">
            <v>DW</v>
          </cell>
          <cell r="F237" t="str">
            <v>N/A</v>
          </cell>
          <cell r="G237" t="str">
            <v>KT</v>
          </cell>
          <cell r="H237">
            <v>0</v>
          </cell>
          <cell r="I237">
            <v>0</v>
          </cell>
          <cell r="J237">
            <v>0</v>
          </cell>
          <cell r="K237">
            <v>41122</v>
          </cell>
          <cell r="L237">
            <v>42354</v>
          </cell>
          <cell r="M237" t="str">
            <v>Y</v>
          </cell>
          <cell r="N237" t="str">
            <v>Clean Arab Gulf-Med 75kt LR2 Lumpsum cargo size</v>
          </cell>
          <cell r="O237" t="str">
            <v>Lumpsum</v>
          </cell>
          <cell r="P237" t="str">
            <v>Cargo Size</v>
          </cell>
          <cell r="R237" t="str">
            <v>SZ</v>
          </cell>
        </row>
        <row r="238">
          <cell r="B238" t="str">
            <v>PFANV00</v>
          </cell>
          <cell r="C238" t="str">
            <v>u</v>
          </cell>
          <cell r="D238">
            <v>0</v>
          </cell>
          <cell r="E238" t="str">
            <v>DW</v>
          </cell>
          <cell r="F238" t="str">
            <v>UST</v>
          </cell>
          <cell r="G238" t="str">
            <v>LSM</v>
          </cell>
          <cell r="H238">
            <v>0</v>
          </cell>
          <cell r="I238">
            <v>0</v>
          </cell>
          <cell r="J238">
            <v>0</v>
          </cell>
          <cell r="K238">
            <v>36069</v>
          </cell>
          <cell r="L238">
            <v>42354</v>
          </cell>
          <cell r="M238" t="str">
            <v>Y</v>
          </cell>
          <cell r="N238" t="str">
            <v>Clean Arab Gulf-USWC 75kt LR Lumpsum</v>
          </cell>
          <cell r="O238" t="str">
            <v>Lumpsum</v>
          </cell>
          <cell r="R238" t="str">
            <v>00</v>
          </cell>
        </row>
        <row r="239">
          <cell r="B239" t="str">
            <v>PFANVSZ</v>
          </cell>
          <cell r="C239" t="str">
            <v>u</v>
          </cell>
          <cell r="D239">
            <v>0</v>
          </cell>
          <cell r="E239" t="str">
            <v>DW</v>
          </cell>
          <cell r="F239" t="str">
            <v>N/A</v>
          </cell>
          <cell r="G239" t="str">
            <v>KT</v>
          </cell>
          <cell r="H239">
            <v>0</v>
          </cell>
          <cell r="I239">
            <v>0</v>
          </cell>
          <cell r="J239">
            <v>0</v>
          </cell>
          <cell r="K239">
            <v>41122</v>
          </cell>
          <cell r="L239">
            <v>42354</v>
          </cell>
          <cell r="M239" t="str">
            <v>Y</v>
          </cell>
          <cell r="N239" t="str">
            <v>Clean Arab Gulf-USWC 75kt LR Lumpsum cargo size</v>
          </cell>
          <cell r="O239" t="str">
            <v>Lumpsum</v>
          </cell>
          <cell r="P239" t="str">
            <v>Cargo Size</v>
          </cell>
          <cell r="R239" t="str">
            <v>SZ</v>
          </cell>
        </row>
        <row r="240">
          <cell r="B240" t="str">
            <v>PFAPZ03</v>
          </cell>
          <cell r="C240" t="str">
            <v>c</v>
          </cell>
          <cell r="D240">
            <v>2</v>
          </cell>
          <cell r="E240" t="str">
            <v>MA</v>
          </cell>
          <cell r="F240" t="str">
            <v>UNS</v>
          </cell>
          <cell r="G240" t="str">
            <v>WSC</v>
          </cell>
          <cell r="H240">
            <v>0</v>
          </cell>
          <cell r="I240">
            <v>0</v>
          </cell>
          <cell r="J240">
            <v>0</v>
          </cell>
          <cell r="K240">
            <v>36069</v>
          </cell>
          <cell r="L240">
            <v>42309</v>
          </cell>
          <cell r="M240" t="str">
            <v>Y</v>
          </cell>
          <cell r="N240" t="str">
            <v>Clean Arab Gulf-India 55kt LR Wsc MAvg</v>
          </cell>
          <cell r="O240" t="str">
            <v>Worldscale</v>
          </cell>
          <cell r="P240" t="str">
            <v>Moving Avg</v>
          </cell>
          <cell r="R240" t="str">
            <v>03</v>
          </cell>
        </row>
        <row r="241">
          <cell r="B241" t="str">
            <v>PFAQA03</v>
          </cell>
          <cell r="C241" t="str">
            <v>c</v>
          </cell>
          <cell r="D241">
            <v>2</v>
          </cell>
          <cell r="E241" t="str">
            <v>MA</v>
          </cell>
          <cell r="F241" t="str">
            <v>UNS</v>
          </cell>
          <cell r="G241" t="str">
            <v>WSC</v>
          </cell>
          <cell r="H241">
            <v>0</v>
          </cell>
          <cell r="I241">
            <v>0</v>
          </cell>
          <cell r="J241">
            <v>0</v>
          </cell>
          <cell r="K241">
            <v>36069</v>
          </cell>
          <cell r="L241">
            <v>42309</v>
          </cell>
          <cell r="M241" t="str">
            <v>Y</v>
          </cell>
          <cell r="N241" t="str">
            <v>Clean Arab Gulf-East Africa 35kt MR Wsc MAvg</v>
          </cell>
          <cell r="O241" t="str">
            <v>Worldscale</v>
          </cell>
          <cell r="P241" t="str">
            <v>Moving Avg</v>
          </cell>
          <cell r="R241" t="str">
            <v>03</v>
          </cell>
        </row>
        <row r="242">
          <cell r="B242" t="str">
            <v>PFAQB03</v>
          </cell>
          <cell r="C242" t="str">
            <v>c</v>
          </cell>
          <cell r="D242">
            <v>2</v>
          </cell>
          <cell r="E242" t="str">
            <v>MA</v>
          </cell>
          <cell r="F242" t="str">
            <v>UNS</v>
          </cell>
          <cell r="G242" t="str">
            <v>WSC</v>
          </cell>
          <cell r="H242">
            <v>0</v>
          </cell>
          <cell r="I242">
            <v>0</v>
          </cell>
          <cell r="J242">
            <v>0</v>
          </cell>
          <cell r="K242">
            <v>36069</v>
          </cell>
          <cell r="L242">
            <v>42309</v>
          </cell>
          <cell r="M242" t="str">
            <v>Y</v>
          </cell>
          <cell r="N242" t="str">
            <v>Clean Arab Gulf-Japan 75kt LR2 Wsc MAvg</v>
          </cell>
          <cell r="O242" t="str">
            <v>Worldscale</v>
          </cell>
          <cell r="P242" t="str">
            <v>Moving Avg</v>
          </cell>
          <cell r="R242" t="str">
            <v>03</v>
          </cell>
        </row>
        <row r="243">
          <cell r="B243" t="str">
            <v>PFAQC03</v>
          </cell>
          <cell r="C243" t="str">
            <v>c</v>
          </cell>
          <cell r="D243">
            <v>2</v>
          </cell>
          <cell r="E243" t="str">
            <v>MA</v>
          </cell>
          <cell r="F243" t="str">
            <v>UNS</v>
          </cell>
          <cell r="G243" t="str">
            <v>WSC</v>
          </cell>
          <cell r="H243">
            <v>0</v>
          </cell>
          <cell r="I243">
            <v>0</v>
          </cell>
          <cell r="J243">
            <v>0</v>
          </cell>
          <cell r="K243">
            <v>36069</v>
          </cell>
          <cell r="L243">
            <v>42309</v>
          </cell>
          <cell r="M243" t="str">
            <v>Y</v>
          </cell>
          <cell r="N243" t="str">
            <v>Clean Arab Gulf-South Korea 75kt LR2 Wsc MAvg</v>
          </cell>
          <cell r="O243" t="str">
            <v>Worldscale</v>
          </cell>
          <cell r="P243" t="str">
            <v>Moving Avg</v>
          </cell>
          <cell r="R243" t="str">
            <v>03</v>
          </cell>
        </row>
        <row r="244">
          <cell r="B244" t="str">
            <v>PFAQD03</v>
          </cell>
          <cell r="C244" t="str">
            <v>c</v>
          </cell>
          <cell r="D244">
            <v>0</v>
          </cell>
          <cell r="E244" t="str">
            <v>MA</v>
          </cell>
          <cell r="F244" t="str">
            <v>UST</v>
          </cell>
          <cell r="G244" t="str">
            <v>LSM</v>
          </cell>
          <cell r="H244">
            <v>0</v>
          </cell>
          <cell r="I244">
            <v>0</v>
          </cell>
          <cell r="J244">
            <v>0</v>
          </cell>
          <cell r="K244">
            <v>36069</v>
          </cell>
          <cell r="L244">
            <v>42309</v>
          </cell>
          <cell r="M244" t="str">
            <v>Y</v>
          </cell>
          <cell r="N244" t="str">
            <v>Clean Arab Gulf-USAC/GC 30kt MR Lumpsum MAvg</v>
          </cell>
          <cell r="O244" t="str">
            <v>Lumpsum</v>
          </cell>
          <cell r="P244" t="str">
            <v>Moving Avg</v>
          </cell>
          <cell r="R244" t="str">
            <v>03</v>
          </cell>
        </row>
        <row r="245">
          <cell r="B245" t="str">
            <v>PFAQE03</v>
          </cell>
          <cell r="C245" t="str">
            <v>c</v>
          </cell>
          <cell r="D245">
            <v>0</v>
          </cell>
          <cell r="E245" t="str">
            <v>MA</v>
          </cell>
          <cell r="F245" t="str">
            <v>UST</v>
          </cell>
          <cell r="G245" t="str">
            <v>LSM</v>
          </cell>
          <cell r="H245">
            <v>0</v>
          </cell>
          <cell r="I245">
            <v>0</v>
          </cell>
          <cell r="J245">
            <v>0</v>
          </cell>
          <cell r="K245">
            <v>36130</v>
          </cell>
          <cell r="L245">
            <v>42309</v>
          </cell>
          <cell r="M245" t="str">
            <v>Y</v>
          </cell>
          <cell r="N245" t="str">
            <v>Clean Arab Gulf-USAC/GC 55kt LR1 Lumpsum MAvg</v>
          </cell>
          <cell r="O245" t="str">
            <v>Lumpsum</v>
          </cell>
          <cell r="P245" t="str">
            <v>Moving Avg</v>
          </cell>
          <cell r="R245" t="str">
            <v>03</v>
          </cell>
        </row>
        <row r="246">
          <cell r="B246" t="str">
            <v>PFAQF03</v>
          </cell>
          <cell r="C246" t="str">
            <v>c</v>
          </cell>
          <cell r="D246">
            <v>0</v>
          </cell>
          <cell r="E246" t="str">
            <v>MA</v>
          </cell>
          <cell r="F246" t="str">
            <v>UST</v>
          </cell>
          <cell r="G246" t="str">
            <v>LSM</v>
          </cell>
          <cell r="H246">
            <v>0</v>
          </cell>
          <cell r="I246">
            <v>0</v>
          </cell>
          <cell r="J246">
            <v>0</v>
          </cell>
          <cell r="K246">
            <v>36069</v>
          </cell>
          <cell r="L246">
            <v>42309</v>
          </cell>
          <cell r="M246" t="str">
            <v>Y</v>
          </cell>
          <cell r="N246" t="str">
            <v>Clean Arab Gulf-USAC/GC 75kt LR2 Lumpsum MAvg</v>
          </cell>
          <cell r="O246" t="str">
            <v>Lumpsum</v>
          </cell>
          <cell r="P246" t="str">
            <v>Moving Avg</v>
          </cell>
          <cell r="R246" t="str">
            <v>03</v>
          </cell>
        </row>
        <row r="247">
          <cell r="B247" t="str">
            <v>PFAQG03</v>
          </cell>
          <cell r="C247" t="str">
            <v>c</v>
          </cell>
          <cell r="D247">
            <v>0</v>
          </cell>
          <cell r="E247" t="str">
            <v>MA</v>
          </cell>
          <cell r="F247" t="str">
            <v>UST</v>
          </cell>
          <cell r="G247" t="str">
            <v>LSM</v>
          </cell>
          <cell r="H247">
            <v>0</v>
          </cell>
          <cell r="I247">
            <v>0</v>
          </cell>
          <cell r="J247">
            <v>0</v>
          </cell>
          <cell r="K247">
            <v>36069</v>
          </cell>
          <cell r="L247">
            <v>42309</v>
          </cell>
          <cell r="M247" t="str">
            <v>Y</v>
          </cell>
          <cell r="N247" t="str">
            <v>Clean Arab Gulf-UKC 75kt LR2 Lumpsum MAvg</v>
          </cell>
          <cell r="O247" t="str">
            <v>Lumpsum</v>
          </cell>
          <cell r="P247" t="str">
            <v>Moving Avg</v>
          </cell>
          <cell r="R247" t="str">
            <v>03</v>
          </cell>
        </row>
        <row r="248">
          <cell r="B248" t="str">
            <v>PFAQH03</v>
          </cell>
          <cell r="C248" t="str">
            <v>c</v>
          </cell>
          <cell r="D248">
            <v>0</v>
          </cell>
          <cell r="E248" t="str">
            <v>MA</v>
          </cell>
          <cell r="F248" t="str">
            <v>UST</v>
          </cell>
          <cell r="G248" t="str">
            <v>LSM</v>
          </cell>
          <cell r="H248">
            <v>0</v>
          </cell>
          <cell r="I248">
            <v>0</v>
          </cell>
          <cell r="J248">
            <v>0</v>
          </cell>
          <cell r="K248">
            <v>36069</v>
          </cell>
          <cell r="L248">
            <v>42309</v>
          </cell>
          <cell r="M248" t="str">
            <v>Y</v>
          </cell>
          <cell r="N248" t="str">
            <v>Clean Arab Gulf-Med 75kt LR2 Lumpsum MAvg</v>
          </cell>
          <cell r="O248" t="str">
            <v>Lumpsum</v>
          </cell>
          <cell r="P248" t="str">
            <v>Moving Avg</v>
          </cell>
          <cell r="R248" t="str">
            <v>03</v>
          </cell>
        </row>
        <row r="249">
          <cell r="B249" t="str">
            <v>PFAQI03</v>
          </cell>
          <cell r="C249" t="str">
            <v>c</v>
          </cell>
          <cell r="D249">
            <v>0</v>
          </cell>
          <cell r="E249" t="str">
            <v>MA</v>
          </cell>
          <cell r="F249" t="str">
            <v>UST</v>
          </cell>
          <cell r="G249" t="str">
            <v>LSM</v>
          </cell>
          <cell r="H249">
            <v>0</v>
          </cell>
          <cell r="I249">
            <v>0</v>
          </cell>
          <cell r="J249">
            <v>0</v>
          </cell>
          <cell r="K249">
            <v>36069</v>
          </cell>
          <cell r="L249">
            <v>42309</v>
          </cell>
          <cell r="M249" t="str">
            <v>Y</v>
          </cell>
          <cell r="N249" t="str">
            <v>Clean Arab Gulf-USWC 75kt LR Lumpsum MAvg</v>
          </cell>
          <cell r="O249" t="str">
            <v>Lumpsum</v>
          </cell>
          <cell r="P249" t="str">
            <v>Moving Avg</v>
          </cell>
          <cell r="R249" t="str">
            <v>03</v>
          </cell>
        </row>
        <row r="250">
          <cell r="B250" t="str">
            <v>PFAQK03</v>
          </cell>
          <cell r="C250" t="str">
            <v>c</v>
          </cell>
          <cell r="D250">
            <v>2</v>
          </cell>
          <cell r="E250" t="str">
            <v>MA</v>
          </cell>
          <cell r="F250" t="str">
            <v>UNS</v>
          </cell>
          <cell r="G250" t="str">
            <v>WSC</v>
          </cell>
          <cell r="H250">
            <v>0</v>
          </cell>
          <cell r="I250">
            <v>0</v>
          </cell>
          <cell r="J250">
            <v>0</v>
          </cell>
          <cell r="K250">
            <v>36069</v>
          </cell>
          <cell r="L250">
            <v>42309</v>
          </cell>
          <cell r="M250" t="str">
            <v>Y</v>
          </cell>
          <cell r="N250" t="str">
            <v>Clean Med-West Africa 37kt MR Wsc MAvg</v>
          </cell>
          <cell r="O250" t="str">
            <v>Worldscale</v>
          </cell>
          <cell r="P250" t="str">
            <v>Moving Avg</v>
          </cell>
          <cell r="R250" t="str">
            <v>03</v>
          </cell>
        </row>
        <row r="251">
          <cell r="B251" t="str">
            <v>PFAQO03</v>
          </cell>
          <cell r="C251" t="str">
            <v>c</v>
          </cell>
          <cell r="D251">
            <v>2</v>
          </cell>
          <cell r="E251" t="str">
            <v>MA</v>
          </cell>
          <cell r="F251" t="str">
            <v>UNS</v>
          </cell>
          <cell r="G251" t="str">
            <v>WSC</v>
          </cell>
          <cell r="H251">
            <v>0</v>
          </cell>
          <cell r="I251">
            <v>0</v>
          </cell>
          <cell r="J251">
            <v>0</v>
          </cell>
          <cell r="K251">
            <v>36069</v>
          </cell>
          <cell r="L251">
            <v>42309</v>
          </cell>
          <cell r="M251" t="str">
            <v>Y</v>
          </cell>
          <cell r="N251" t="str">
            <v>Clean Med-South America 55kt LR Wsc MAvg</v>
          </cell>
          <cell r="O251" t="str">
            <v>Worldscale</v>
          </cell>
          <cell r="P251" t="str">
            <v>Moving Avg</v>
          </cell>
          <cell r="R251" t="str">
            <v>03</v>
          </cell>
        </row>
        <row r="252">
          <cell r="B252" t="str">
            <v>PFAQP03</v>
          </cell>
          <cell r="C252" t="str">
            <v>c</v>
          </cell>
          <cell r="D252">
            <v>0</v>
          </cell>
          <cell r="E252" t="str">
            <v>MA</v>
          </cell>
          <cell r="F252" t="str">
            <v>UST</v>
          </cell>
          <cell r="G252" t="str">
            <v>LSM</v>
          </cell>
          <cell r="H252">
            <v>0</v>
          </cell>
          <cell r="I252">
            <v>0</v>
          </cell>
          <cell r="J252">
            <v>0</v>
          </cell>
          <cell r="K252">
            <v>36069</v>
          </cell>
          <cell r="L252">
            <v>42309</v>
          </cell>
          <cell r="M252" t="str">
            <v>Y</v>
          </cell>
          <cell r="N252" t="str">
            <v>Clean Med-Japan LR 55kt Lumpsum MAvg</v>
          </cell>
          <cell r="O252" t="str">
            <v>Lumpsum</v>
          </cell>
          <cell r="P252" t="str">
            <v>Moving Avg</v>
          </cell>
          <cell r="R252" t="str">
            <v>03</v>
          </cell>
        </row>
        <row r="253">
          <cell r="B253" t="str">
            <v>PFAQQ03</v>
          </cell>
          <cell r="C253" t="str">
            <v>c</v>
          </cell>
          <cell r="D253">
            <v>2</v>
          </cell>
          <cell r="E253" t="str">
            <v>MA</v>
          </cell>
          <cell r="F253" t="str">
            <v>UNS</v>
          </cell>
          <cell r="G253" t="str">
            <v>WSC</v>
          </cell>
          <cell r="H253">
            <v>0</v>
          </cell>
          <cell r="I253">
            <v>0</v>
          </cell>
          <cell r="J253">
            <v>0</v>
          </cell>
          <cell r="K253">
            <v>36069</v>
          </cell>
          <cell r="L253">
            <v>42309</v>
          </cell>
          <cell r="M253" t="str">
            <v>Y</v>
          </cell>
          <cell r="N253" t="str">
            <v>Clean Red Sea-India 35kt MR Wsc MAvg</v>
          </cell>
          <cell r="O253" t="str">
            <v>Worldscale</v>
          </cell>
          <cell r="P253" t="str">
            <v>Moving Avg</v>
          </cell>
          <cell r="R253" t="str">
            <v>03</v>
          </cell>
        </row>
        <row r="254">
          <cell r="B254" t="str">
            <v>PFAQR03</v>
          </cell>
          <cell r="C254" t="str">
            <v>c</v>
          </cell>
          <cell r="D254">
            <v>2</v>
          </cell>
          <cell r="E254" t="str">
            <v>MA</v>
          </cell>
          <cell r="F254" t="str">
            <v>UNS</v>
          </cell>
          <cell r="G254" t="str">
            <v>WSC</v>
          </cell>
          <cell r="H254">
            <v>0</v>
          </cell>
          <cell r="I254">
            <v>0</v>
          </cell>
          <cell r="J254">
            <v>0</v>
          </cell>
          <cell r="K254">
            <v>36069</v>
          </cell>
          <cell r="L254">
            <v>42309</v>
          </cell>
          <cell r="M254" t="str">
            <v>Y</v>
          </cell>
          <cell r="N254" t="str">
            <v>Clean Red Sea-Singapore 35kt MR Wsc MAvg</v>
          </cell>
          <cell r="O254" t="str">
            <v>Worldscale</v>
          </cell>
          <cell r="P254" t="str">
            <v>Moving Avg</v>
          </cell>
          <cell r="R254" t="str">
            <v>03</v>
          </cell>
        </row>
        <row r="255">
          <cell r="B255" t="str">
            <v>PFAQS03</v>
          </cell>
          <cell r="C255" t="str">
            <v>c</v>
          </cell>
          <cell r="D255">
            <v>2</v>
          </cell>
          <cell r="E255" t="str">
            <v>MA</v>
          </cell>
          <cell r="F255" t="str">
            <v>UNS</v>
          </cell>
          <cell r="G255" t="str">
            <v>WSC</v>
          </cell>
          <cell r="H255">
            <v>0</v>
          </cell>
          <cell r="I255">
            <v>0</v>
          </cell>
          <cell r="J255">
            <v>0</v>
          </cell>
          <cell r="K255">
            <v>36069</v>
          </cell>
          <cell r="L255">
            <v>42309</v>
          </cell>
          <cell r="M255" t="str">
            <v>Y</v>
          </cell>
          <cell r="N255" t="str">
            <v>Clean Red Sea-Japan 35kt MR Wsc MAvg</v>
          </cell>
          <cell r="O255" t="str">
            <v>Worldscale</v>
          </cell>
          <cell r="P255" t="str">
            <v>Moving Avg</v>
          </cell>
          <cell r="R255" t="str">
            <v>03</v>
          </cell>
        </row>
        <row r="256">
          <cell r="B256" t="str">
            <v>PFAQT03</v>
          </cell>
          <cell r="C256" t="str">
            <v>c</v>
          </cell>
          <cell r="D256">
            <v>2</v>
          </cell>
          <cell r="E256" t="str">
            <v>MA</v>
          </cell>
          <cell r="F256" t="str">
            <v>UNS</v>
          </cell>
          <cell r="G256" t="str">
            <v>WSC</v>
          </cell>
          <cell r="H256">
            <v>0</v>
          </cell>
          <cell r="I256">
            <v>0</v>
          </cell>
          <cell r="J256">
            <v>0</v>
          </cell>
          <cell r="K256">
            <v>36069</v>
          </cell>
          <cell r="L256">
            <v>42309</v>
          </cell>
          <cell r="M256" t="str">
            <v>Y</v>
          </cell>
          <cell r="N256" t="str">
            <v>Clean Red Sea-South Korea 35kt MR Wsc MAvg</v>
          </cell>
          <cell r="O256" t="str">
            <v>Worldscale</v>
          </cell>
          <cell r="P256" t="str">
            <v>Moving Avg</v>
          </cell>
          <cell r="R256" t="str">
            <v>03</v>
          </cell>
        </row>
        <row r="257">
          <cell r="B257" t="str">
            <v>PFAQU03</v>
          </cell>
          <cell r="C257" t="str">
            <v>c</v>
          </cell>
          <cell r="D257">
            <v>2</v>
          </cell>
          <cell r="E257" t="str">
            <v>MA</v>
          </cell>
          <cell r="F257" t="str">
            <v>UNS</v>
          </cell>
          <cell r="G257" t="str">
            <v>WSC</v>
          </cell>
          <cell r="H257">
            <v>0</v>
          </cell>
          <cell r="I257">
            <v>0</v>
          </cell>
          <cell r="J257">
            <v>0</v>
          </cell>
          <cell r="K257">
            <v>36069</v>
          </cell>
          <cell r="L257">
            <v>42309</v>
          </cell>
          <cell r="M257" t="str">
            <v>Y</v>
          </cell>
          <cell r="N257" t="str">
            <v>Clean Red Sea-East Africa 35kt MR Wsc MAvg</v>
          </cell>
          <cell r="O257" t="str">
            <v>Worldscale</v>
          </cell>
          <cell r="P257" t="str">
            <v>Moving Avg</v>
          </cell>
          <cell r="R257" t="str">
            <v>03</v>
          </cell>
        </row>
        <row r="258">
          <cell r="B258" t="str">
            <v>PFAQV03</v>
          </cell>
          <cell r="C258" t="str">
            <v>c</v>
          </cell>
          <cell r="D258">
            <v>0</v>
          </cell>
          <cell r="E258" t="str">
            <v>MA</v>
          </cell>
          <cell r="F258" t="str">
            <v>UST</v>
          </cell>
          <cell r="G258" t="str">
            <v>LSM</v>
          </cell>
          <cell r="H258">
            <v>0</v>
          </cell>
          <cell r="I258">
            <v>0</v>
          </cell>
          <cell r="J258">
            <v>0</v>
          </cell>
          <cell r="K258">
            <v>36069</v>
          </cell>
          <cell r="L258">
            <v>42309</v>
          </cell>
          <cell r="M258" t="str">
            <v>Y</v>
          </cell>
          <cell r="N258" t="str">
            <v>Clean Red Sea-UKC 40kt MR Lumpsum MAvg</v>
          </cell>
          <cell r="O258" t="str">
            <v>Lumpsum</v>
          </cell>
          <cell r="P258" t="str">
            <v>Moving Avg</v>
          </cell>
          <cell r="R258" t="str">
            <v>03</v>
          </cell>
        </row>
        <row r="259">
          <cell r="B259" t="str">
            <v>PFAQW03</v>
          </cell>
          <cell r="C259" t="str">
            <v>c</v>
          </cell>
          <cell r="D259">
            <v>0</v>
          </cell>
          <cell r="E259" t="str">
            <v>MA</v>
          </cell>
          <cell r="F259" t="str">
            <v>UST</v>
          </cell>
          <cell r="G259" t="str">
            <v>LSM</v>
          </cell>
          <cell r="H259">
            <v>0</v>
          </cell>
          <cell r="I259">
            <v>0</v>
          </cell>
          <cell r="J259">
            <v>0</v>
          </cell>
          <cell r="K259">
            <v>36069</v>
          </cell>
          <cell r="L259">
            <v>42309</v>
          </cell>
          <cell r="M259" t="str">
            <v>Y</v>
          </cell>
          <cell r="N259" t="str">
            <v>Clean Red Sea-Med 40kt MR Lumpsum MAvg</v>
          </cell>
          <cell r="O259" t="str">
            <v>Lumpsum</v>
          </cell>
          <cell r="P259" t="str">
            <v>Moving Avg</v>
          </cell>
          <cell r="R259" t="str">
            <v>03</v>
          </cell>
        </row>
        <row r="260">
          <cell r="B260" t="str">
            <v>PFAQX03</v>
          </cell>
          <cell r="C260" t="str">
            <v>c</v>
          </cell>
          <cell r="D260">
            <v>0</v>
          </cell>
          <cell r="E260" t="str">
            <v>MA</v>
          </cell>
          <cell r="F260" t="str">
            <v>UST</v>
          </cell>
          <cell r="G260" t="str">
            <v>LSM</v>
          </cell>
          <cell r="H260">
            <v>0</v>
          </cell>
          <cell r="I260">
            <v>0</v>
          </cell>
          <cell r="J260">
            <v>0</v>
          </cell>
          <cell r="K260">
            <v>36069</v>
          </cell>
          <cell r="L260">
            <v>42309</v>
          </cell>
          <cell r="M260" t="str">
            <v>Y</v>
          </cell>
          <cell r="N260" t="str">
            <v>Clean Red Sea-Arab Gulf 35kt MR Lumpsum MAvg</v>
          </cell>
          <cell r="O260" t="str">
            <v>Lumpsum</v>
          </cell>
          <cell r="P260" t="str">
            <v>Moving Avg</v>
          </cell>
          <cell r="R260" t="str">
            <v>03</v>
          </cell>
        </row>
        <row r="261">
          <cell r="B261" t="str">
            <v>PFAQY03</v>
          </cell>
          <cell r="C261" t="str">
            <v>c</v>
          </cell>
          <cell r="D261">
            <v>0</v>
          </cell>
          <cell r="E261" t="str">
            <v>MA</v>
          </cell>
          <cell r="F261" t="str">
            <v>UST</v>
          </cell>
          <cell r="G261" t="str">
            <v>LSM</v>
          </cell>
          <cell r="H261">
            <v>0</v>
          </cell>
          <cell r="I261">
            <v>0</v>
          </cell>
          <cell r="J261">
            <v>0</v>
          </cell>
          <cell r="K261">
            <v>36069</v>
          </cell>
          <cell r="L261">
            <v>42309</v>
          </cell>
          <cell r="M261" t="str">
            <v>Y</v>
          </cell>
          <cell r="N261" t="str">
            <v>Clean Red Sea-USWC 35kt MR Lumpsum MAvg</v>
          </cell>
          <cell r="O261" t="str">
            <v>Lumpsum</v>
          </cell>
          <cell r="P261" t="str">
            <v>Moving Avg</v>
          </cell>
          <cell r="R261" t="str">
            <v>03</v>
          </cell>
        </row>
        <row r="262">
          <cell r="B262" t="str">
            <v>PFAQZ03</v>
          </cell>
          <cell r="C262" t="str">
            <v>c</v>
          </cell>
          <cell r="D262">
            <v>0</v>
          </cell>
          <cell r="E262" t="str">
            <v>MA</v>
          </cell>
          <cell r="F262" t="str">
            <v>UST</v>
          </cell>
          <cell r="G262" t="str">
            <v>LSM</v>
          </cell>
          <cell r="H262">
            <v>0</v>
          </cell>
          <cell r="I262">
            <v>0</v>
          </cell>
          <cell r="J262">
            <v>0</v>
          </cell>
          <cell r="K262">
            <v>36130</v>
          </cell>
          <cell r="L262">
            <v>42309</v>
          </cell>
          <cell r="M262" t="str">
            <v>Y</v>
          </cell>
          <cell r="N262" t="str">
            <v>Clean Red Sea-UKC 65kt LR Lumpsum MAvg</v>
          </cell>
          <cell r="O262" t="str">
            <v>Lumpsum</v>
          </cell>
          <cell r="P262" t="str">
            <v>Moving Avg</v>
          </cell>
          <cell r="R262" t="str">
            <v>03</v>
          </cell>
        </row>
        <row r="263">
          <cell r="B263" t="str">
            <v>PFARA03</v>
          </cell>
          <cell r="C263" t="str">
            <v>c</v>
          </cell>
          <cell r="D263">
            <v>0</v>
          </cell>
          <cell r="E263" t="str">
            <v>MA</v>
          </cell>
          <cell r="F263" t="str">
            <v>UST</v>
          </cell>
          <cell r="G263" t="str">
            <v>LSM</v>
          </cell>
          <cell r="H263">
            <v>0</v>
          </cell>
          <cell r="I263">
            <v>0</v>
          </cell>
          <cell r="J263">
            <v>0</v>
          </cell>
          <cell r="K263">
            <v>36130</v>
          </cell>
          <cell r="L263">
            <v>42309</v>
          </cell>
          <cell r="M263" t="str">
            <v>Y</v>
          </cell>
          <cell r="N263" t="str">
            <v>Clean Red Sea-Med 65kt LR Lumpsum MAvg</v>
          </cell>
          <cell r="O263" t="str">
            <v>Lumpsum</v>
          </cell>
          <cell r="P263" t="str">
            <v>Moving Avg</v>
          </cell>
          <cell r="R263" t="str">
            <v>03</v>
          </cell>
        </row>
        <row r="264">
          <cell r="B264" t="str">
            <v>PFARB03</v>
          </cell>
          <cell r="C264" t="str">
            <v>c</v>
          </cell>
          <cell r="D264">
            <v>2</v>
          </cell>
          <cell r="E264" t="str">
            <v>MA</v>
          </cell>
          <cell r="F264" t="str">
            <v>UNS</v>
          </cell>
          <cell r="G264" t="str">
            <v>WSC</v>
          </cell>
          <cell r="H264">
            <v>0</v>
          </cell>
          <cell r="I264">
            <v>0</v>
          </cell>
          <cell r="J264">
            <v>0</v>
          </cell>
          <cell r="K264">
            <v>36069</v>
          </cell>
          <cell r="L264">
            <v>42309</v>
          </cell>
          <cell r="M264" t="str">
            <v>Y</v>
          </cell>
          <cell r="N264" t="str">
            <v>Clean Red Sea-Singapore 55kt LR Wsc MAvg</v>
          </cell>
          <cell r="O264" t="str">
            <v>Worldscale</v>
          </cell>
          <cell r="P264" t="str">
            <v>Moving Avg</v>
          </cell>
          <cell r="R264" t="str">
            <v>03</v>
          </cell>
        </row>
        <row r="265">
          <cell r="B265" t="str">
            <v>PFARC03</v>
          </cell>
          <cell r="C265" t="str">
            <v>c</v>
          </cell>
          <cell r="D265">
            <v>2</v>
          </cell>
          <cell r="E265" t="str">
            <v>MA</v>
          </cell>
          <cell r="F265" t="str">
            <v>UNS</v>
          </cell>
          <cell r="G265" t="str">
            <v>WSC</v>
          </cell>
          <cell r="H265">
            <v>0</v>
          </cell>
          <cell r="I265">
            <v>0</v>
          </cell>
          <cell r="J265">
            <v>0</v>
          </cell>
          <cell r="K265">
            <v>36069</v>
          </cell>
          <cell r="L265">
            <v>42309</v>
          </cell>
          <cell r="M265" t="str">
            <v>Y</v>
          </cell>
          <cell r="N265" t="str">
            <v>Clean Red Sea-Japan 55kt LR Wsc MAvg</v>
          </cell>
          <cell r="O265" t="str">
            <v>Worldscale</v>
          </cell>
          <cell r="P265" t="str">
            <v>Moving Avg</v>
          </cell>
          <cell r="R265" t="str">
            <v>03</v>
          </cell>
        </row>
        <row r="266">
          <cell r="B266" t="str">
            <v>PFARD03</v>
          </cell>
          <cell r="C266" t="str">
            <v>c</v>
          </cell>
          <cell r="D266">
            <v>2</v>
          </cell>
          <cell r="E266" t="str">
            <v>MA</v>
          </cell>
          <cell r="F266" t="str">
            <v>UNS</v>
          </cell>
          <cell r="G266" t="str">
            <v>WSC</v>
          </cell>
          <cell r="H266">
            <v>0</v>
          </cell>
          <cell r="I266">
            <v>0</v>
          </cell>
          <cell r="J266">
            <v>0</v>
          </cell>
          <cell r="K266">
            <v>36069</v>
          </cell>
          <cell r="L266">
            <v>42309</v>
          </cell>
          <cell r="M266" t="str">
            <v>Y</v>
          </cell>
          <cell r="N266" t="str">
            <v>Clean Red Sea-South Korea 55kt LR Wsc MAvg</v>
          </cell>
          <cell r="O266" t="str">
            <v>Worldscale</v>
          </cell>
          <cell r="P266" t="str">
            <v>Moving Avg</v>
          </cell>
          <cell r="R266" t="str">
            <v>03</v>
          </cell>
        </row>
        <row r="267">
          <cell r="B267" t="str">
            <v>PFARF03</v>
          </cell>
          <cell r="C267" t="str">
            <v>c</v>
          </cell>
          <cell r="D267">
            <v>0</v>
          </cell>
          <cell r="E267" t="str">
            <v>MA</v>
          </cell>
          <cell r="F267" t="str">
            <v>UST</v>
          </cell>
          <cell r="G267" t="str">
            <v>LSM</v>
          </cell>
          <cell r="H267">
            <v>0</v>
          </cell>
          <cell r="I267">
            <v>0</v>
          </cell>
          <cell r="J267">
            <v>0</v>
          </cell>
          <cell r="K267">
            <v>36069</v>
          </cell>
          <cell r="L267">
            <v>42309</v>
          </cell>
          <cell r="M267" t="str">
            <v>Y</v>
          </cell>
          <cell r="N267" t="str">
            <v>Clean South Korea-Singapore 30kt MR Lumpsum MAvg</v>
          </cell>
          <cell r="O267" t="str">
            <v>Lumpsum</v>
          </cell>
          <cell r="P267" t="str">
            <v>Moving Avg</v>
          </cell>
          <cell r="R267" t="str">
            <v>03</v>
          </cell>
        </row>
        <row r="268">
          <cell r="B268" t="str">
            <v>PFARG03</v>
          </cell>
          <cell r="C268" t="str">
            <v>c</v>
          </cell>
          <cell r="D268">
            <v>0</v>
          </cell>
          <cell r="E268" t="str">
            <v>MA</v>
          </cell>
          <cell r="F268" t="str">
            <v>UST</v>
          </cell>
          <cell r="G268" t="str">
            <v>LSM</v>
          </cell>
          <cell r="H268">
            <v>0</v>
          </cell>
          <cell r="I268">
            <v>0</v>
          </cell>
          <cell r="J268">
            <v>0</v>
          </cell>
          <cell r="K268">
            <v>36069</v>
          </cell>
          <cell r="L268">
            <v>42309</v>
          </cell>
          <cell r="M268" t="str">
            <v>Y</v>
          </cell>
          <cell r="N268" t="str">
            <v>Clean South Korea-Japan 30kt MR Lumpsum MAvg</v>
          </cell>
          <cell r="O268" t="str">
            <v>Lumpsum</v>
          </cell>
          <cell r="P268" t="str">
            <v>Moving Avg</v>
          </cell>
          <cell r="R268" t="str">
            <v>03</v>
          </cell>
        </row>
        <row r="269">
          <cell r="B269" t="str">
            <v>PFARH03</v>
          </cell>
          <cell r="C269" t="str">
            <v>c</v>
          </cell>
          <cell r="D269">
            <v>0</v>
          </cell>
          <cell r="E269" t="str">
            <v>MA</v>
          </cell>
          <cell r="F269" t="str">
            <v>UST</v>
          </cell>
          <cell r="G269" t="str">
            <v>LSM</v>
          </cell>
          <cell r="H269">
            <v>0</v>
          </cell>
          <cell r="I269">
            <v>0</v>
          </cell>
          <cell r="J269">
            <v>0</v>
          </cell>
          <cell r="K269">
            <v>36069</v>
          </cell>
          <cell r="L269">
            <v>42309</v>
          </cell>
          <cell r="M269" t="str">
            <v>Y</v>
          </cell>
          <cell r="N269" t="str">
            <v>Clean South Korea-Hong Kong 30kt MR Lumpsum MAvg</v>
          </cell>
          <cell r="O269" t="str">
            <v>Lumpsum</v>
          </cell>
          <cell r="P269" t="str">
            <v>Moving Avg</v>
          </cell>
          <cell r="R269" t="str">
            <v>03</v>
          </cell>
        </row>
        <row r="270">
          <cell r="B270" t="str">
            <v>PFARI03</v>
          </cell>
          <cell r="C270" t="str">
            <v>c</v>
          </cell>
          <cell r="D270">
            <v>0</v>
          </cell>
          <cell r="E270" t="str">
            <v>MA</v>
          </cell>
          <cell r="F270" t="str">
            <v>UST</v>
          </cell>
          <cell r="G270" t="str">
            <v>LSM</v>
          </cell>
          <cell r="H270">
            <v>0</v>
          </cell>
          <cell r="I270">
            <v>0</v>
          </cell>
          <cell r="J270">
            <v>0</v>
          </cell>
          <cell r="K270">
            <v>36069</v>
          </cell>
          <cell r="L270">
            <v>42309</v>
          </cell>
          <cell r="M270" t="str">
            <v>Y</v>
          </cell>
          <cell r="N270" t="str">
            <v>Clean South Korea-USWC 30kt MR Lumpsum MAvg</v>
          </cell>
          <cell r="O270" t="str">
            <v>Lumpsum</v>
          </cell>
          <cell r="P270" t="str">
            <v>Moving Avg</v>
          </cell>
          <cell r="R270" t="str">
            <v>03</v>
          </cell>
        </row>
        <row r="271">
          <cell r="B271" t="str">
            <v>PFARJ03</v>
          </cell>
          <cell r="C271" t="str">
            <v>c</v>
          </cell>
          <cell r="D271">
            <v>0</v>
          </cell>
          <cell r="E271" t="str">
            <v>MA</v>
          </cell>
          <cell r="F271" t="str">
            <v>UST</v>
          </cell>
          <cell r="G271" t="str">
            <v>LSM</v>
          </cell>
          <cell r="H271">
            <v>0</v>
          </cell>
          <cell r="I271">
            <v>0</v>
          </cell>
          <cell r="J271">
            <v>0</v>
          </cell>
          <cell r="K271">
            <v>36069</v>
          </cell>
          <cell r="L271">
            <v>42309</v>
          </cell>
          <cell r="M271" t="str">
            <v>Y</v>
          </cell>
          <cell r="N271" t="str">
            <v>Clean South Korea-USAC/GC 30kt MR Lumpsum MAvg</v>
          </cell>
          <cell r="O271" t="str">
            <v>Lumpsum</v>
          </cell>
          <cell r="P271" t="str">
            <v>Moving Avg</v>
          </cell>
          <cell r="R271" t="str">
            <v>03</v>
          </cell>
        </row>
        <row r="272">
          <cell r="B272" t="str">
            <v>PFARK03</v>
          </cell>
          <cell r="C272" t="str">
            <v>c</v>
          </cell>
          <cell r="D272">
            <v>2</v>
          </cell>
          <cell r="E272" t="str">
            <v>MA</v>
          </cell>
          <cell r="F272" t="str">
            <v>UNS</v>
          </cell>
          <cell r="G272" t="str">
            <v>WSC</v>
          </cell>
          <cell r="H272">
            <v>0</v>
          </cell>
          <cell r="I272">
            <v>0</v>
          </cell>
          <cell r="J272">
            <v>0</v>
          </cell>
          <cell r="K272">
            <v>36069</v>
          </cell>
          <cell r="L272">
            <v>42309</v>
          </cell>
          <cell r="M272" t="str">
            <v>Y</v>
          </cell>
          <cell r="N272" t="str">
            <v>Clean UKC-UKC 22kt MR Wsc MAvg</v>
          </cell>
          <cell r="O272" t="str">
            <v>Worldscale</v>
          </cell>
          <cell r="P272" t="str">
            <v>Moving Avg</v>
          </cell>
          <cell r="R272" t="str">
            <v>03</v>
          </cell>
        </row>
        <row r="273">
          <cell r="B273" t="str">
            <v>PFARM03</v>
          </cell>
          <cell r="C273" t="str">
            <v>c</v>
          </cell>
          <cell r="D273">
            <v>2</v>
          </cell>
          <cell r="E273" t="str">
            <v>MA</v>
          </cell>
          <cell r="F273" t="str">
            <v>UNS</v>
          </cell>
          <cell r="G273" t="str">
            <v>WSC</v>
          </cell>
          <cell r="H273">
            <v>0</v>
          </cell>
          <cell r="I273">
            <v>0</v>
          </cell>
          <cell r="J273">
            <v>0</v>
          </cell>
          <cell r="K273">
            <v>36069</v>
          </cell>
          <cell r="L273">
            <v>42309</v>
          </cell>
          <cell r="M273" t="str">
            <v>Y</v>
          </cell>
          <cell r="N273" t="str">
            <v>Clean UKC-USAC 37kt MR Wsc MAvg</v>
          </cell>
          <cell r="O273" t="str">
            <v>Worldscale</v>
          </cell>
          <cell r="P273" t="str">
            <v>Moving Avg</v>
          </cell>
          <cell r="R273" t="str">
            <v>03</v>
          </cell>
        </row>
        <row r="274">
          <cell r="B274" t="str">
            <v>PFARN03</v>
          </cell>
          <cell r="C274" t="str">
            <v>c</v>
          </cell>
          <cell r="D274">
            <v>2</v>
          </cell>
          <cell r="E274" t="str">
            <v>MA</v>
          </cell>
          <cell r="F274" t="str">
            <v>UNS</v>
          </cell>
          <cell r="G274" t="str">
            <v>WSC</v>
          </cell>
          <cell r="H274">
            <v>0</v>
          </cell>
          <cell r="I274">
            <v>0</v>
          </cell>
          <cell r="J274">
            <v>0</v>
          </cell>
          <cell r="K274">
            <v>36069</v>
          </cell>
          <cell r="L274">
            <v>42309</v>
          </cell>
          <cell r="M274" t="str">
            <v>Y</v>
          </cell>
          <cell r="N274" t="str">
            <v>Clean UKC-USGC 37kt MR Wsc MAvg</v>
          </cell>
          <cell r="O274" t="str">
            <v>Worldscale</v>
          </cell>
          <cell r="P274" t="str">
            <v>Moving Avg</v>
          </cell>
          <cell r="R274" t="str">
            <v>03</v>
          </cell>
        </row>
        <row r="275">
          <cell r="B275" t="str">
            <v>PFARO03</v>
          </cell>
          <cell r="C275" t="str">
            <v>c</v>
          </cell>
          <cell r="D275">
            <v>2</v>
          </cell>
          <cell r="E275" t="str">
            <v>MA</v>
          </cell>
          <cell r="F275" t="str">
            <v>UNS</v>
          </cell>
          <cell r="G275" t="str">
            <v>WSC</v>
          </cell>
          <cell r="H275">
            <v>0</v>
          </cell>
          <cell r="I275">
            <v>0</v>
          </cell>
          <cell r="J275">
            <v>0</v>
          </cell>
          <cell r="K275">
            <v>36069</v>
          </cell>
          <cell r="L275">
            <v>42309</v>
          </cell>
          <cell r="M275" t="str">
            <v>Y</v>
          </cell>
          <cell r="N275" t="str">
            <v>Clean UKC-West Africa 37kt MR Wsc MAvg</v>
          </cell>
          <cell r="O275" t="str">
            <v>Worldscale</v>
          </cell>
          <cell r="P275" t="str">
            <v>Moving Avg</v>
          </cell>
          <cell r="R275" t="str">
            <v>03</v>
          </cell>
        </row>
        <row r="276">
          <cell r="B276" t="str">
            <v>PFARR03</v>
          </cell>
          <cell r="C276" t="str">
            <v>c</v>
          </cell>
          <cell r="D276">
            <v>2</v>
          </cell>
          <cell r="E276" t="str">
            <v>MA</v>
          </cell>
          <cell r="F276" t="str">
            <v>UNS</v>
          </cell>
          <cell r="G276" t="str">
            <v>WSC</v>
          </cell>
          <cell r="H276">
            <v>0</v>
          </cell>
          <cell r="I276">
            <v>0</v>
          </cell>
          <cell r="J276">
            <v>0</v>
          </cell>
          <cell r="K276">
            <v>36069</v>
          </cell>
          <cell r="L276">
            <v>42309</v>
          </cell>
          <cell r="M276" t="str">
            <v>Y</v>
          </cell>
          <cell r="N276" t="str">
            <v>Clean UKC-USAC 60kt LR Wsc MAvg</v>
          </cell>
          <cell r="O276" t="str">
            <v>Worldscale</v>
          </cell>
          <cell r="P276" t="str">
            <v>Moving Avg</v>
          </cell>
          <cell r="R276" t="str">
            <v>03</v>
          </cell>
        </row>
        <row r="277">
          <cell r="B277" t="str">
            <v>PFARS03</v>
          </cell>
          <cell r="C277" t="str">
            <v>c</v>
          </cell>
          <cell r="D277">
            <v>2</v>
          </cell>
          <cell r="E277" t="str">
            <v>MA</v>
          </cell>
          <cell r="F277" t="str">
            <v>UNS</v>
          </cell>
          <cell r="G277" t="str">
            <v>WSC</v>
          </cell>
          <cell r="H277">
            <v>0</v>
          </cell>
          <cell r="I277">
            <v>0</v>
          </cell>
          <cell r="J277">
            <v>0</v>
          </cell>
          <cell r="K277">
            <v>36069</v>
          </cell>
          <cell r="L277">
            <v>42309</v>
          </cell>
          <cell r="M277" t="str">
            <v>Y</v>
          </cell>
          <cell r="N277" t="str">
            <v>Clean UKC-USGC 60kt LR Wsc MAvg</v>
          </cell>
          <cell r="O277" t="str">
            <v>Worldscale</v>
          </cell>
          <cell r="P277" t="str">
            <v>Moving Avg</v>
          </cell>
          <cell r="R277" t="str">
            <v>03</v>
          </cell>
        </row>
        <row r="278">
          <cell r="B278" t="str">
            <v>TCAAE00</v>
          </cell>
          <cell r="C278" t="str">
            <v>u</v>
          </cell>
          <cell r="D278">
            <v>2</v>
          </cell>
          <cell r="E278" t="str">
            <v>DW</v>
          </cell>
          <cell r="F278" t="str">
            <v>USD</v>
          </cell>
          <cell r="G278" t="str">
            <v>MT</v>
          </cell>
          <cell r="H278">
            <v>0</v>
          </cell>
          <cell r="I278">
            <v>0</v>
          </cell>
          <cell r="J278">
            <v>0</v>
          </cell>
          <cell r="K278">
            <v>37391</v>
          </cell>
          <cell r="L278">
            <v>42354</v>
          </cell>
          <cell r="M278" t="str">
            <v>Y</v>
          </cell>
          <cell r="N278" t="str">
            <v>Clean Arab Gulf-East Africa 35kt MR $/mt</v>
          </cell>
          <cell r="O278" t="str">
            <v>$/mt</v>
          </cell>
          <cell r="Q278" t="str">
            <v>$/Mt</v>
          </cell>
          <cell r="R278" t="str">
            <v>00</v>
          </cell>
        </row>
        <row r="279">
          <cell r="B279" t="str">
            <v>TCAAE03</v>
          </cell>
          <cell r="C279" t="str">
            <v>u</v>
          </cell>
          <cell r="D279">
            <v>2</v>
          </cell>
          <cell r="E279" t="str">
            <v>MA</v>
          </cell>
          <cell r="F279" t="str">
            <v>USD</v>
          </cell>
          <cell r="G279" t="str">
            <v>MT</v>
          </cell>
          <cell r="H279">
            <v>0</v>
          </cell>
          <cell r="I279">
            <v>0</v>
          </cell>
          <cell r="J279">
            <v>0</v>
          </cell>
          <cell r="K279">
            <v>37438</v>
          </cell>
          <cell r="L279">
            <v>42309</v>
          </cell>
          <cell r="M279" t="str">
            <v>Y</v>
          </cell>
          <cell r="N279" t="str">
            <v>Clean Arab Gulf-East Africa 35kt MR $/mt MAvg</v>
          </cell>
          <cell r="O279" t="str">
            <v>$/mt</v>
          </cell>
          <cell r="P279" t="str">
            <v>Moving Avg</v>
          </cell>
          <cell r="Q279" t="str">
            <v>$/Mt</v>
          </cell>
          <cell r="R279" t="str">
            <v>03</v>
          </cell>
        </row>
        <row r="280">
          <cell r="B280" t="str">
            <v>TCAAF00</v>
          </cell>
          <cell r="C280" t="str">
            <v>u</v>
          </cell>
          <cell r="D280">
            <v>2</v>
          </cell>
          <cell r="E280" t="str">
            <v>DW</v>
          </cell>
          <cell r="F280" t="str">
            <v>USD</v>
          </cell>
          <cell r="G280" t="str">
            <v>MT</v>
          </cell>
          <cell r="H280">
            <v>0</v>
          </cell>
          <cell r="I280">
            <v>0</v>
          </cell>
          <cell r="J280">
            <v>0</v>
          </cell>
          <cell r="K280">
            <v>37391</v>
          </cell>
          <cell r="L280">
            <v>42354</v>
          </cell>
          <cell r="M280" t="str">
            <v>Y</v>
          </cell>
          <cell r="N280" t="str">
            <v>Clean Arab Gulf-India 35kt MR $/mt</v>
          </cell>
          <cell r="O280" t="str">
            <v>$/mt</v>
          </cell>
          <cell r="Q280" t="str">
            <v>$/Mt</v>
          </cell>
          <cell r="R280" t="str">
            <v>00</v>
          </cell>
        </row>
        <row r="281">
          <cell r="B281" t="str">
            <v>TCAAF03</v>
          </cell>
          <cell r="C281" t="str">
            <v>u</v>
          </cell>
          <cell r="D281">
            <v>2</v>
          </cell>
          <cell r="E281" t="str">
            <v>MA</v>
          </cell>
          <cell r="F281" t="str">
            <v>USD</v>
          </cell>
          <cell r="G281" t="str">
            <v>MT</v>
          </cell>
          <cell r="H281">
            <v>0</v>
          </cell>
          <cell r="I281">
            <v>0</v>
          </cell>
          <cell r="J281">
            <v>0</v>
          </cell>
          <cell r="K281">
            <v>37438</v>
          </cell>
          <cell r="L281">
            <v>42309</v>
          </cell>
          <cell r="M281" t="str">
            <v>Y</v>
          </cell>
          <cell r="N281" t="str">
            <v>Clean Arab Gulf-India 35kt MR $/mt MAvg</v>
          </cell>
          <cell r="O281" t="str">
            <v>$/mt</v>
          </cell>
          <cell r="P281" t="str">
            <v>Moving Avg</v>
          </cell>
          <cell r="Q281" t="str">
            <v>$/Mt</v>
          </cell>
          <cell r="R281" t="str">
            <v>03</v>
          </cell>
        </row>
        <row r="282">
          <cell r="B282" t="str">
            <v>TCAAG00</v>
          </cell>
          <cell r="C282" t="str">
            <v>u</v>
          </cell>
          <cell r="D282">
            <v>2</v>
          </cell>
          <cell r="E282" t="str">
            <v>DW</v>
          </cell>
          <cell r="F282" t="str">
            <v>USD</v>
          </cell>
          <cell r="G282" t="str">
            <v>MT</v>
          </cell>
          <cell r="H282">
            <v>0</v>
          </cell>
          <cell r="I282">
            <v>0</v>
          </cell>
          <cell r="J282">
            <v>0</v>
          </cell>
          <cell r="K282">
            <v>37391</v>
          </cell>
          <cell r="L282">
            <v>42354</v>
          </cell>
          <cell r="M282" t="str">
            <v>Y</v>
          </cell>
          <cell r="N282" t="str">
            <v>Clean Arab Gulf-India 55kt LR $/mt</v>
          </cell>
          <cell r="O282" t="str">
            <v>$/mt</v>
          </cell>
          <cell r="Q282" t="str">
            <v>$/Mt</v>
          </cell>
          <cell r="R282" t="str">
            <v>00</v>
          </cell>
        </row>
        <row r="283">
          <cell r="B283" t="str">
            <v>TCAAG03</v>
          </cell>
          <cell r="C283" t="str">
            <v>u</v>
          </cell>
          <cell r="D283">
            <v>2</v>
          </cell>
          <cell r="E283" t="str">
            <v>MA</v>
          </cell>
          <cell r="F283" t="str">
            <v>USD</v>
          </cell>
          <cell r="G283" t="str">
            <v>MT</v>
          </cell>
          <cell r="H283">
            <v>0</v>
          </cell>
          <cell r="I283">
            <v>0</v>
          </cell>
          <cell r="J283">
            <v>0</v>
          </cell>
          <cell r="K283">
            <v>37438</v>
          </cell>
          <cell r="L283">
            <v>42309</v>
          </cell>
          <cell r="M283" t="str">
            <v>Y</v>
          </cell>
          <cell r="N283" t="str">
            <v>Clean Arab Gulf-India 55kt LR $/mt MAvg</v>
          </cell>
          <cell r="O283" t="str">
            <v>$/mt</v>
          </cell>
          <cell r="P283" t="str">
            <v>Moving Avg</v>
          </cell>
          <cell r="Q283" t="str">
            <v>$/Mt</v>
          </cell>
          <cell r="R283" t="str">
            <v>03</v>
          </cell>
        </row>
        <row r="284">
          <cell r="B284" t="str">
            <v>TCAAH00</v>
          </cell>
          <cell r="C284" t="str">
            <v>u</v>
          </cell>
          <cell r="D284">
            <v>2</v>
          </cell>
          <cell r="E284" t="str">
            <v>DW</v>
          </cell>
          <cell r="F284" t="str">
            <v>USD</v>
          </cell>
          <cell r="G284" t="str">
            <v>MT</v>
          </cell>
          <cell r="H284">
            <v>0</v>
          </cell>
          <cell r="I284">
            <v>0</v>
          </cell>
          <cell r="J284">
            <v>0</v>
          </cell>
          <cell r="K284">
            <v>37391</v>
          </cell>
          <cell r="L284">
            <v>42354</v>
          </cell>
          <cell r="M284" t="str">
            <v>Y</v>
          </cell>
          <cell r="N284" t="str">
            <v>Clean Arab Gulf-Japan 35kt MR $/mt</v>
          </cell>
          <cell r="O284" t="str">
            <v>$/mt</v>
          </cell>
          <cell r="Q284" t="str">
            <v>$/Mt</v>
          </cell>
          <cell r="R284" t="str">
            <v>00</v>
          </cell>
        </row>
        <row r="285">
          <cell r="B285" t="str">
            <v>TCAAH03</v>
          </cell>
          <cell r="C285" t="str">
            <v>u</v>
          </cell>
          <cell r="D285">
            <v>2</v>
          </cell>
          <cell r="E285" t="str">
            <v>MA</v>
          </cell>
          <cell r="F285" t="str">
            <v>USD</v>
          </cell>
          <cell r="G285" t="str">
            <v>MT</v>
          </cell>
          <cell r="H285">
            <v>0</v>
          </cell>
          <cell r="I285">
            <v>0</v>
          </cell>
          <cell r="J285">
            <v>0</v>
          </cell>
          <cell r="K285">
            <v>37438</v>
          </cell>
          <cell r="L285">
            <v>42309</v>
          </cell>
          <cell r="M285" t="str">
            <v>Y</v>
          </cell>
          <cell r="N285" t="str">
            <v>Clean Arab Gulf-Japan 35kt MR $/mt MAvg</v>
          </cell>
          <cell r="O285" t="str">
            <v>$/mt</v>
          </cell>
          <cell r="P285" t="str">
            <v>Moving Avg</v>
          </cell>
          <cell r="Q285" t="str">
            <v>$/Mt</v>
          </cell>
          <cell r="R285" t="str">
            <v>03</v>
          </cell>
        </row>
        <row r="286">
          <cell r="B286" t="str">
            <v>TCAAI00</v>
          </cell>
          <cell r="C286" t="str">
            <v>u</v>
          </cell>
          <cell r="D286">
            <v>2</v>
          </cell>
          <cell r="E286" t="str">
            <v>DW</v>
          </cell>
          <cell r="F286" t="str">
            <v>USD</v>
          </cell>
          <cell r="G286" t="str">
            <v>MT</v>
          </cell>
          <cell r="H286">
            <v>0</v>
          </cell>
          <cell r="I286">
            <v>0</v>
          </cell>
          <cell r="J286">
            <v>0</v>
          </cell>
          <cell r="K286">
            <v>37391</v>
          </cell>
          <cell r="L286">
            <v>42354</v>
          </cell>
          <cell r="M286" t="str">
            <v>Y</v>
          </cell>
          <cell r="N286" t="str">
            <v>Clean Arab Gulf-Japan 55kt LR1 $/mt</v>
          </cell>
          <cell r="O286" t="str">
            <v>$/mt</v>
          </cell>
          <cell r="Q286" t="str">
            <v>$/Mt</v>
          </cell>
          <cell r="R286" t="str">
            <v>00</v>
          </cell>
        </row>
        <row r="287">
          <cell r="B287" t="str">
            <v>TCAAI03</v>
          </cell>
          <cell r="C287" t="str">
            <v>u</v>
          </cell>
          <cell r="D287">
            <v>2</v>
          </cell>
          <cell r="E287" t="str">
            <v>MA</v>
          </cell>
          <cell r="F287" t="str">
            <v>USD</v>
          </cell>
          <cell r="G287" t="str">
            <v>MT</v>
          </cell>
          <cell r="H287">
            <v>0</v>
          </cell>
          <cell r="I287">
            <v>0</v>
          </cell>
          <cell r="J287">
            <v>0</v>
          </cell>
          <cell r="K287">
            <v>37438</v>
          </cell>
          <cell r="L287">
            <v>42309</v>
          </cell>
          <cell r="M287" t="str">
            <v>Y</v>
          </cell>
          <cell r="N287" t="str">
            <v>Clean Arab Gulf-Japan 55kt LR1 $/mt MAvg</v>
          </cell>
          <cell r="O287" t="str">
            <v>$/mt</v>
          </cell>
          <cell r="P287" t="str">
            <v>Moving Avg</v>
          </cell>
          <cell r="Q287" t="str">
            <v>$/Mt</v>
          </cell>
          <cell r="R287" t="str">
            <v>03</v>
          </cell>
        </row>
        <row r="288">
          <cell r="B288" t="str">
            <v>TCAAJ00</v>
          </cell>
          <cell r="C288" t="str">
            <v>u</v>
          </cell>
          <cell r="D288">
            <v>2</v>
          </cell>
          <cell r="E288" t="str">
            <v>DW</v>
          </cell>
          <cell r="F288" t="str">
            <v>USD</v>
          </cell>
          <cell r="G288" t="str">
            <v>MT</v>
          </cell>
          <cell r="H288">
            <v>0</v>
          </cell>
          <cell r="I288">
            <v>0</v>
          </cell>
          <cell r="J288">
            <v>0</v>
          </cell>
          <cell r="K288">
            <v>37391</v>
          </cell>
          <cell r="L288">
            <v>42354</v>
          </cell>
          <cell r="M288" t="str">
            <v>Y</v>
          </cell>
          <cell r="N288" t="str">
            <v>Clean Arab Gulf-Japan 75kt LR2 $/mt</v>
          </cell>
          <cell r="O288" t="str">
            <v>$/mt</v>
          </cell>
          <cell r="Q288" t="str">
            <v>$/Mt</v>
          </cell>
          <cell r="R288" t="str">
            <v>00</v>
          </cell>
        </row>
        <row r="289">
          <cell r="B289" t="str">
            <v>TCAAJ03</v>
          </cell>
          <cell r="C289" t="str">
            <v>u</v>
          </cell>
          <cell r="D289">
            <v>2</v>
          </cell>
          <cell r="E289" t="str">
            <v>MA</v>
          </cell>
          <cell r="F289" t="str">
            <v>USD</v>
          </cell>
          <cell r="G289" t="str">
            <v>MT</v>
          </cell>
          <cell r="H289">
            <v>0</v>
          </cell>
          <cell r="I289">
            <v>0</v>
          </cell>
          <cell r="J289">
            <v>0</v>
          </cell>
          <cell r="K289">
            <v>37438</v>
          </cell>
          <cell r="L289">
            <v>42309</v>
          </cell>
          <cell r="M289" t="str">
            <v>Y</v>
          </cell>
          <cell r="N289" t="str">
            <v>Clean Arab Gulf-Japan 75kt LR2 $/mt MAvg</v>
          </cell>
          <cell r="O289" t="str">
            <v>$/mt</v>
          </cell>
          <cell r="P289" t="str">
            <v>Moving Avg</v>
          </cell>
          <cell r="Q289" t="str">
            <v>$/Mt</v>
          </cell>
          <cell r="R289" t="str">
            <v>03</v>
          </cell>
        </row>
        <row r="290">
          <cell r="B290" t="str">
            <v>TCAAK00</v>
          </cell>
          <cell r="C290" t="str">
            <v>u</v>
          </cell>
          <cell r="D290">
            <v>2</v>
          </cell>
          <cell r="E290" t="str">
            <v>DW</v>
          </cell>
          <cell r="F290" t="str">
            <v>USD</v>
          </cell>
          <cell r="G290" t="str">
            <v>MT</v>
          </cell>
          <cell r="H290">
            <v>0</v>
          </cell>
          <cell r="I290">
            <v>0</v>
          </cell>
          <cell r="J290">
            <v>0</v>
          </cell>
          <cell r="K290">
            <v>37391</v>
          </cell>
          <cell r="L290">
            <v>42354</v>
          </cell>
          <cell r="M290" t="str">
            <v>Y</v>
          </cell>
          <cell r="N290" t="str">
            <v>Clean Arab Gulf-South Korea 35kt MR $/mt</v>
          </cell>
          <cell r="O290" t="str">
            <v>$/mt</v>
          </cell>
          <cell r="Q290" t="str">
            <v>$/Mt</v>
          </cell>
          <cell r="R290" t="str">
            <v>00</v>
          </cell>
        </row>
        <row r="291">
          <cell r="B291" t="str">
            <v>TCAAK03</v>
          </cell>
          <cell r="C291" t="str">
            <v>u</v>
          </cell>
          <cell r="D291">
            <v>2</v>
          </cell>
          <cell r="E291" t="str">
            <v>MA</v>
          </cell>
          <cell r="F291" t="str">
            <v>USD</v>
          </cell>
          <cell r="G291" t="str">
            <v>MT</v>
          </cell>
          <cell r="H291">
            <v>0</v>
          </cell>
          <cell r="I291">
            <v>0</v>
          </cell>
          <cell r="J291">
            <v>0</v>
          </cell>
          <cell r="K291">
            <v>37438</v>
          </cell>
          <cell r="L291">
            <v>42309</v>
          </cell>
          <cell r="M291" t="str">
            <v>Y</v>
          </cell>
          <cell r="N291" t="str">
            <v>Clean Arab Gulf-South Korea 35kt MR $/mt MAvg</v>
          </cell>
          <cell r="O291" t="str">
            <v>$/mt</v>
          </cell>
          <cell r="P291" t="str">
            <v>Moving Avg</v>
          </cell>
          <cell r="Q291" t="str">
            <v>$/Mt</v>
          </cell>
          <cell r="R291" t="str">
            <v>03</v>
          </cell>
        </row>
        <row r="292">
          <cell r="B292" t="str">
            <v>TCAAL00</v>
          </cell>
          <cell r="C292" t="str">
            <v>u</v>
          </cell>
          <cell r="D292">
            <v>2</v>
          </cell>
          <cell r="E292" t="str">
            <v>DW</v>
          </cell>
          <cell r="F292" t="str">
            <v>USD</v>
          </cell>
          <cell r="G292" t="str">
            <v>MT</v>
          </cell>
          <cell r="H292">
            <v>0</v>
          </cell>
          <cell r="I292">
            <v>0</v>
          </cell>
          <cell r="J292">
            <v>0</v>
          </cell>
          <cell r="K292">
            <v>37391</v>
          </cell>
          <cell r="L292">
            <v>42354</v>
          </cell>
          <cell r="M292" t="str">
            <v>Y</v>
          </cell>
          <cell r="N292" t="str">
            <v>Clean Arab Gulf-South Korea 55kt LR1 $/mt</v>
          </cell>
          <cell r="O292" t="str">
            <v>$/mt</v>
          </cell>
          <cell r="Q292" t="str">
            <v>$/Mt</v>
          </cell>
          <cell r="R292" t="str">
            <v>00</v>
          </cell>
        </row>
        <row r="293">
          <cell r="B293" t="str">
            <v>TCAAL03</v>
          </cell>
          <cell r="C293" t="str">
            <v>u</v>
          </cell>
          <cell r="D293">
            <v>2</v>
          </cell>
          <cell r="E293" t="str">
            <v>MA</v>
          </cell>
          <cell r="F293" t="str">
            <v>USD</v>
          </cell>
          <cell r="G293" t="str">
            <v>MT</v>
          </cell>
          <cell r="H293">
            <v>0</v>
          </cell>
          <cell r="I293">
            <v>0</v>
          </cell>
          <cell r="J293">
            <v>0</v>
          </cell>
          <cell r="K293">
            <v>37438</v>
          </cell>
          <cell r="L293">
            <v>42309</v>
          </cell>
          <cell r="M293" t="str">
            <v>Y</v>
          </cell>
          <cell r="N293" t="str">
            <v>Clean Arab Gulf-South Korea 55kt LR1 $/mt MAvg</v>
          </cell>
          <cell r="O293" t="str">
            <v>$/mt</v>
          </cell>
          <cell r="P293" t="str">
            <v>Moving Avg</v>
          </cell>
          <cell r="Q293" t="str">
            <v>$/Mt</v>
          </cell>
          <cell r="R293" t="str">
            <v>03</v>
          </cell>
        </row>
        <row r="294">
          <cell r="B294" t="str">
            <v>TCAAM00</v>
          </cell>
          <cell r="C294" t="str">
            <v>u</v>
          </cell>
          <cell r="D294">
            <v>2</v>
          </cell>
          <cell r="E294" t="str">
            <v>DW</v>
          </cell>
          <cell r="F294" t="str">
            <v>USD</v>
          </cell>
          <cell r="G294" t="str">
            <v>MT</v>
          </cell>
          <cell r="H294">
            <v>0</v>
          </cell>
          <cell r="I294">
            <v>0</v>
          </cell>
          <cell r="J294">
            <v>0</v>
          </cell>
          <cell r="K294">
            <v>37391</v>
          </cell>
          <cell r="L294">
            <v>42354</v>
          </cell>
          <cell r="M294" t="str">
            <v>Y</v>
          </cell>
          <cell r="N294" t="str">
            <v>Clean Arab Gulf-South Korea 75kt LR2 $/mt</v>
          </cell>
          <cell r="O294" t="str">
            <v>$/mt</v>
          </cell>
          <cell r="Q294" t="str">
            <v>$/Mt</v>
          </cell>
          <cell r="R294" t="str">
            <v>00</v>
          </cell>
        </row>
        <row r="295">
          <cell r="B295" t="str">
            <v>TCAAM03</v>
          </cell>
          <cell r="C295" t="str">
            <v>u</v>
          </cell>
          <cell r="D295">
            <v>2</v>
          </cell>
          <cell r="E295" t="str">
            <v>MA</v>
          </cell>
          <cell r="F295" t="str">
            <v>USD</v>
          </cell>
          <cell r="G295" t="str">
            <v>MT</v>
          </cell>
          <cell r="H295">
            <v>0</v>
          </cell>
          <cell r="I295">
            <v>0</v>
          </cell>
          <cell r="J295">
            <v>0</v>
          </cell>
          <cell r="K295">
            <v>37438</v>
          </cell>
          <cell r="L295">
            <v>42309</v>
          </cell>
          <cell r="M295" t="str">
            <v>Y</v>
          </cell>
          <cell r="N295" t="str">
            <v>Clean Arab Gulf-South Korea 75kt LR2 $/mt MAvg</v>
          </cell>
          <cell r="O295" t="str">
            <v>$/mt</v>
          </cell>
          <cell r="P295" t="str">
            <v>Moving Avg</v>
          </cell>
          <cell r="Q295" t="str">
            <v>$/Mt</v>
          </cell>
          <cell r="R295" t="str">
            <v>03</v>
          </cell>
        </row>
        <row r="296">
          <cell r="B296" t="str">
            <v>TCAAN00</v>
          </cell>
          <cell r="C296" t="str">
            <v>u</v>
          </cell>
          <cell r="D296">
            <v>2</v>
          </cell>
          <cell r="E296" t="str">
            <v>DW</v>
          </cell>
          <cell r="F296" t="str">
            <v>USD</v>
          </cell>
          <cell r="G296" t="str">
            <v>MT</v>
          </cell>
          <cell r="H296">
            <v>0</v>
          </cell>
          <cell r="I296">
            <v>0</v>
          </cell>
          <cell r="J296">
            <v>0</v>
          </cell>
          <cell r="K296">
            <v>37391</v>
          </cell>
          <cell r="L296">
            <v>42354</v>
          </cell>
          <cell r="M296" t="str">
            <v>Y</v>
          </cell>
          <cell r="N296" t="str">
            <v>Clean Arab Gulf-Singapore 35kt MR $/mt</v>
          </cell>
          <cell r="O296" t="str">
            <v>$/mt</v>
          </cell>
          <cell r="Q296" t="str">
            <v>$/Mt</v>
          </cell>
          <cell r="R296" t="str">
            <v>00</v>
          </cell>
        </row>
        <row r="297">
          <cell r="B297" t="str">
            <v>TCAAN03</v>
          </cell>
          <cell r="C297" t="str">
            <v>u</v>
          </cell>
          <cell r="D297">
            <v>2</v>
          </cell>
          <cell r="E297" t="str">
            <v>MA</v>
          </cell>
          <cell r="F297" t="str">
            <v>USD</v>
          </cell>
          <cell r="G297" t="str">
            <v>MT</v>
          </cell>
          <cell r="H297">
            <v>0</v>
          </cell>
          <cell r="I297">
            <v>0</v>
          </cell>
          <cell r="J297">
            <v>0</v>
          </cell>
          <cell r="K297">
            <v>37438</v>
          </cell>
          <cell r="L297">
            <v>42309</v>
          </cell>
          <cell r="M297" t="str">
            <v>Y</v>
          </cell>
          <cell r="N297" t="str">
            <v>Clean Arab Gulf-Singapore 35kt MR $/mt MAvg</v>
          </cell>
          <cell r="O297" t="str">
            <v>$/mt</v>
          </cell>
          <cell r="P297" t="str">
            <v>Moving Avg</v>
          </cell>
          <cell r="Q297" t="str">
            <v>$/Mt</v>
          </cell>
          <cell r="R297" t="str">
            <v>03</v>
          </cell>
        </row>
        <row r="298">
          <cell r="B298" t="str">
            <v>TCAAO00</v>
          </cell>
          <cell r="C298" t="str">
            <v>u</v>
          </cell>
          <cell r="D298">
            <v>2</v>
          </cell>
          <cell r="E298" t="str">
            <v>DW</v>
          </cell>
          <cell r="F298" t="str">
            <v>USD</v>
          </cell>
          <cell r="G298" t="str">
            <v>MT</v>
          </cell>
          <cell r="H298">
            <v>0</v>
          </cell>
          <cell r="I298">
            <v>0</v>
          </cell>
          <cell r="J298">
            <v>0</v>
          </cell>
          <cell r="K298">
            <v>37391</v>
          </cell>
          <cell r="L298">
            <v>42354</v>
          </cell>
          <cell r="M298" t="str">
            <v>Y</v>
          </cell>
          <cell r="N298" t="str">
            <v>Clean Arab Gulf-Singapore 55kt LR1 $/mt</v>
          </cell>
          <cell r="O298" t="str">
            <v>$/mt</v>
          </cell>
          <cell r="Q298" t="str">
            <v>$/Mt</v>
          </cell>
          <cell r="R298" t="str">
            <v>00</v>
          </cell>
        </row>
        <row r="299">
          <cell r="B299" t="str">
            <v>TCAAO03</v>
          </cell>
          <cell r="C299" t="str">
            <v>u</v>
          </cell>
          <cell r="D299">
            <v>2</v>
          </cell>
          <cell r="E299" t="str">
            <v>MA</v>
          </cell>
          <cell r="F299" t="str">
            <v>USD</v>
          </cell>
          <cell r="G299" t="str">
            <v>MT</v>
          </cell>
          <cell r="H299">
            <v>0</v>
          </cell>
          <cell r="I299">
            <v>0</v>
          </cell>
          <cell r="J299">
            <v>0</v>
          </cell>
          <cell r="K299">
            <v>37438</v>
          </cell>
          <cell r="L299">
            <v>42309</v>
          </cell>
          <cell r="M299" t="str">
            <v>Y</v>
          </cell>
          <cell r="N299" t="str">
            <v>Clean Arab Gulf-Singapore 55kt LR1 $/mt MAvg</v>
          </cell>
          <cell r="O299" t="str">
            <v>$/mt</v>
          </cell>
          <cell r="P299" t="str">
            <v>Moving Avg</v>
          </cell>
          <cell r="Q299" t="str">
            <v>$/Mt</v>
          </cell>
          <cell r="R299" t="str">
            <v>03</v>
          </cell>
        </row>
        <row r="300">
          <cell r="B300" t="str">
            <v>TCAAP00</v>
          </cell>
          <cell r="C300" t="str">
            <v>u</v>
          </cell>
          <cell r="D300">
            <v>2</v>
          </cell>
          <cell r="E300" t="str">
            <v>DW</v>
          </cell>
          <cell r="F300" t="str">
            <v>USD</v>
          </cell>
          <cell r="G300" t="str">
            <v>MT</v>
          </cell>
          <cell r="H300">
            <v>0</v>
          </cell>
          <cell r="I300">
            <v>0</v>
          </cell>
          <cell r="J300">
            <v>0</v>
          </cell>
          <cell r="K300">
            <v>37391</v>
          </cell>
          <cell r="L300">
            <v>42354</v>
          </cell>
          <cell r="M300" t="str">
            <v>Y</v>
          </cell>
          <cell r="N300" t="str">
            <v>Clean Black Sea-Med 30kt MR $/mt</v>
          </cell>
          <cell r="O300" t="str">
            <v>$/mt</v>
          </cell>
          <cell r="Q300" t="str">
            <v>$/Mt</v>
          </cell>
          <cell r="R300" t="str">
            <v>00</v>
          </cell>
        </row>
        <row r="301">
          <cell r="B301" t="str">
            <v>TCAAP03</v>
          </cell>
          <cell r="C301" t="str">
            <v>u</v>
          </cell>
          <cell r="D301">
            <v>2</v>
          </cell>
          <cell r="E301" t="str">
            <v>MA</v>
          </cell>
          <cell r="F301" t="str">
            <v>USD</v>
          </cell>
          <cell r="G301" t="str">
            <v>MT</v>
          </cell>
          <cell r="H301">
            <v>0</v>
          </cell>
          <cell r="I301">
            <v>0</v>
          </cell>
          <cell r="J301">
            <v>0</v>
          </cell>
          <cell r="K301">
            <v>37438</v>
          </cell>
          <cell r="L301">
            <v>42309</v>
          </cell>
          <cell r="M301" t="str">
            <v>Y</v>
          </cell>
          <cell r="N301" t="str">
            <v>Clean Black Sea-Med 30kt MR $/mt MAvg</v>
          </cell>
          <cell r="O301" t="str">
            <v>$/mt</v>
          </cell>
          <cell r="P301" t="str">
            <v>Moving Avg</v>
          </cell>
          <cell r="Q301" t="str">
            <v>$/Mt</v>
          </cell>
          <cell r="R301" t="str">
            <v>03</v>
          </cell>
        </row>
        <row r="302">
          <cell r="B302" t="str">
            <v>TCAAQ00</v>
          </cell>
          <cell r="C302" t="str">
            <v>u</v>
          </cell>
          <cell r="D302">
            <v>2</v>
          </cell>
          <cell r="E302" t="str">
            <v>DW</v>
          </cell>
          <cell r="F302" t="str">
            <v>USD</v>
          </cell>
          <cell r="G302" t="str">
            <v>MT</v>
          </cell>
          <cell r="H302">
            <v>0</v>
          </cell>
          <cell r="I302">
            <v>0</v>
          </cell>
          <cell r="J302">
            <v>0</v>
          </cell>
          <cell r="K302">
            <v>37391</v>
          </cell>
          <cell r="L302">
            <v>42354</v>
          </cell>
          <cell r="M302" t="str">
            <v>Y</v>
          </cell>
          <cell r="N302" t="str">
            <v>Clean Black Sea-UKC 30kt MR $/mt</v>
          </cell>
          <cell r="O302" t="str">
            <v>$/mt</v>
          </cell>
          <cell r="Q302" t="str">
            <v>$/Mt</v>
          </cell>
          <cell r="R302" t="str">
            <v>00</v>
          </cell>
        </row>
        <row r="303">
          <cell r="B303" t="str">
            <v>TCAAQ03</v>
          </cell>
          <cell r="C303" t="str">
            <v>u</v>
          </cell>
          <cell r="D303">
            <v>2</v>
          </cell>
          <cell r="E303" t="str">
            <v>MA</v>
          </cell>
          <cell r="F303" t="str">
            <v>USD</v>
          </cell>
          <cell r="G303" t="str">
            <v>MT</v>
          </cell>
          <cell r="H303">
            <v>0</v>
          </cell>
          <cell r="I303">
            <v>0</v>
          </cell>
          <cell r="J303">
            <v>0</v>
          </cell>
          <cell r="K303">
            <v>37438</v>
          </cell>
          <cell r="L303">
            <v>42309</v>
          </cell>
          <cell r="M303" t="str">
            <v>Y</v>
          </cell>
          <cell r="N303" t="str">
            <v>Clean Black Sea-UKC 30kt MR $/mt MAvg</v>
          </cell>
          <cell r="O303" t="str">
            <v>$/mt</v>
          </cell>
          <cell r="P303" t="str">
            <v>Moving Avg</v>
          </cell>
          <cell r="Q303" t="str">
            <v>$/Mt</v>
          </cell>
          <cell r="R303" t="str">
            <v>03</v>
          </cell>
        </row>
        <row r="304">
          <cell r="B304" t="str">
            <v>TCAAW00</v>
          </cell>
          <cell r="C304" t="str">
            <v>u</v>
          </cell>
          <cell r="D304">
            <v>2</v>
          </cell>
          <cell r="E304" t="str">
            <v>DW</v>
          </cell>
          <cell r="F304" t="str">
            <v>USD</v>
          </cell>
          <cell r="G304" t="str">
            <v>MT</v>
          </cell>
          <cell r="H304">
            <v>0</v>
          </cell>
          <cell r="I304">
            <v>0</v>
          </cell>
          <cell r="J304">
            <v>0</v>
          </cell>
          <cell r="K304">
            <v>37391</v>
          </cell>
          <cell r="L304">
            <v>42354</v>
          </cell>
          <cell r="M304" t="str">
            <v>Y</v>
          </cell>
          <cell r="N304" t="str">
            <v>Clean Med-South America 55kt $/mt</v>
          </cell>
          <cell r="O304" t="str">
            <v>$/mt</v>
          </cell>
          <cell r="Q304" t="str">
            <v>$/Mt</v>
          </cell>
          <cell r="R304" t="str">
            <v>00</v>
          </cell>
        </row>
        <row r="305">
          <cell r="B305" t="str">
            <v>TCAAW03</v>
          </cell>
          <cell r="C305" t="str">
            <v>u</v>
          </cell>
          <cell r="D305">
            <v>2</v>
          </cell>
          <cell r="E305" t="str">
            <v>MA</v>
          </cell>
          <cell r="F305" t="str">
            <v>USD</v>
          </cell>
          <cell r="G305" t="str">
            <v>MT</v>
          </cell>
          <cell r="H305">
            <v>0</v>
          </cell>
          <cell r="I305">
            <v>0</v>
          </cell>
          <cell r="J305">
            <v>0</v>
          </cell>
          <cell r="K305">
            <v>37377</v>
          </cell>
          <cell r="L305">
            <v>42309</v>
          </cell>
          <cell r="M305" t="str">
            <v>Y</v>
          </cell>
          <cell r="N305" t="str">
            <v>Clean Med-South America 55kt $/mt MAvg</v>
          </cell>
          <cell r="O305" t="str">
            <v>$/mt</v>
          </cell>
          <cell r="P305" t="str">
            <v>Moving Avg</v>
          </cell>
          <cell r="Q305" t="str">
            <v>$/Mt</v>
          </cell>
          <cell r="R305" t="str">
            <v>03</v>
          </cell>
        </row>
        <row r="306">
          <cell r="B306" t="str">
            <v>TCAAX00</v>
          </cell>
          <cell r="C306" t="str">
            <v>u</v>
          </cell>
          <cell r="D306">
            <v>2</v>
          </cell>
          <cell r="E306" t="str">
            <v>DW</v>
          </cell>
          <cell r="F306" t="str">
            <v>USD</v>
          </cell>
          <cell r="G306" t="str">
            <v>MT</v>
          </cell>
          <cell r="H306">
            <v>0</v>
          </cell>
          <cell r="I306">
            <v>0</v>
          </cell>
          <cell r="J306">
            <v>0</v>
          </cell>
          <cell r="K306">
            <v>37391</v>
          </cell>
          <cell r="L306">
            <v>42354</v>
          </cell>
          <cell r="M306" t="str">
            <v>Y</v>
          </cell>
          <cell r="N306" t="str">
            <v>Clean Med-Med 27.5kt MR naphtha $/mt</v>
          </cell>
          <cell r="O306" t="str">
            <v>$/mt</v>
          </cell>
          <cell r="Q306" t="str">
            <v>$/Mt</v>
          </cell>
          <cell r="R306" t="str">
            <v>00</v>
          </cell>
        </row>
        <row r="307">
          <cell r="B307" t="str">
            <v>TCAAX03</v>
          </cell>
          <cell r="C307" t="str">
            <v>u</v>
          </cell>
          <cell r="D307">
            <v>2</v>
          </cell>
          <cell r="E307" t="str">
            <v>MA</v>
          </cell>
          <cell r="F307" t="str">
            <v>USD</v>
          </cell>
          <cell r="G307" t="str">
            <v>MT</v>
          </cell>
          <cell r="H307">
            <v>0</v>
          </cell>
          <cell r="I307">
            <v>0</v>
          </cell>
          <cell r="J307">
            <v>0</v>
          </cell>
          <cell r="K307">
            <v>37438</v>
          </cell>
          <cell r="L307">
            <v>42309</v>
          </cell>
          <cell r="M307" t="str">
            <v>Y</v>
          </cell>
          <cell r="N307" t="str">
            <v>Clean Med-Med 27.5kt MR naphtha $/mt MAvg</v>
          </cell>
          <cell r="O307" t="str">
            <v>$/mt</v>
          </cell>
          <cell r="P307" t="str">
            <v>Moving Avg</v>
          </cell>
          <cell r="Q307" t="str">
            <v>$/Mt</v>
          </cell>
          <cell r="R307" t="str">
            <v>03</v>
          </cell>
        </row>
        <row r="308">
          <cell r="B308" t="str">
            <v>TCAAY00</v>
          </cell>
          <cell r="C308" t="str">
            <v>u</v>
          </cell>
          <cell r="D308">
            <v>2</v>
          </cell>
          <cell r="E308" t="str">
            <v>DW</v>
          </cell>
          <cell r="F308" t="str">
            <v>USD</v>
          </cell>
          <cell r="G308" t="str">
            <v>MT</v>
          </cell>
          <cell r="H308">
            <v>0</v>
          </cell>
          <cell r="I308">
            <v>0</v>
          </cell>
          <cell r="J308">
            <v>0</v>
          </cell>
          <cell r="K308">
            <v>37391</v>
          </cell>
          <cell r="L308">
            <v>42354</v>
          </cell>
          <cell r="M308" t="str">
            <v>Y</v>
          </cell>
          <cell r="N308" t="str">
            <v>Clean Med-Med 30kt MR $/mt</v>
          </cell>
          <cell r="O308" t="str">
            <v>$/mt</v>
          </cell>
          <cell r="Q308" t="str">
            <v>$/Mt</v>
          </cell>
          <cell r="R308" t="str">
            <v>00</v>
          </cell>
        </row>
        <row r="309">
          <cell r="B309" t="str">
            <v>TCAAY03</v>
          </cell>
          <cell r="C309" t="str">
            <v>u</v>
          </cell>
          <cell r="D309">
            <v>2</v>
          </cell>
          <cell r="E309" t="str">
            <v>MA</v>
          </cell>
          <cell r="F309" t="str">
            <v>USD</v>
          </cell>
          <cell r="G309" t="str">
            <v>MT</v>
          </cell>
          <cell r="H309">
            <v>0</v>
          </cell>
          <cell r="I309">
            <v>0</v>
          </cell>
          <cell r="J309">
            <v>0</v>
          </cell>
          <cell r="K309">
            <v>37438</v>
          </cell>
          <cell r="L309">
            <v>42309</v>
          </cell>
          <cell r="M309" t="str">
            <v>Y</v>
          </cell>
          <cell r="N309" t="str">
            <v>Clean Med-Med 30kt MR $/mt MAvg</v>
          </cell>
          <cell r="O309" t="str">
            <v>$/mt</v>
          </cell>
          <cell r="P309" t="str">
            <v>Moving Avg</v>
          </cell>
          <cell r="Q309" t="str">
            <v>$/Mt</v>
          </cell>
          <cell r="R309" t="str">
            <v>03</v>
          </cell>
        </row>
        <row r="310">
          <cell r="B310" t="str">
            <v>TCAAZ00</v>
          </cell>
          <cell r="C310" t="str">
            <v>u</v>
          </cell>
          <cell r="D310">
            <v>2</v>
          </cell>
          <cell r="E310" t="str">
            <v>DW</v>
          </cell>
          <cell r="F310" t="str">
            <v>USD</v>
          </cell>
          <cell r="G310" t="str">
            <v>MT</v>
          </cell>
          <cell r="H310">
            <v>0</v>
          </cell>
          <cell r="I310">
            <v>0</v>
          </cell>
          <cell r="J310">
            <v>0</v>
          </cell>
          <cell r="K310">
            <v>37391</v>
          </cell>
          <cell r="L310">
            <v>42354</v>
          </cell>
          <cell r="M310" t="str">
            <v>Y</v>
          </cell>
          <cell r="N310" t="str">
            <v>Clean Med-UKC 27.5kt MR naphtha $/mt</v>
          </cell>
          <cell r="O310" t="str">
            <v>$/mt</v>
          </cell>
          <cell r="Q310" t="str">
            <v>$/Mt</v>
          </cell>
          <cell r="R310" t="str">
            <v>00</v>
          </cell>
        </row>
        <row r="311">
          <cell r="B311" t="str">
            <v>TCAAZ03</v>
          </cell>
          <cell r="C311" t="str">
            <v>u</v>
          </cell>
          <cell r="D311">
            <v>2</v>
          </cell>
          <cell r="E311" t="str">
            <v>MA</v>
          </cell>
          <cell r="F311" t="str">
            <v>USD</v>
          </cell>
          <cell r="G311" t="str">
            <v>MT</v>
          </cell>
          <cell r="H311">
            <v>0</v>
          </cell>
          <cell r="I311">
            <v>0</v>
          </cell>
          <cell r="J311">
            <v>0</v>
          </cell>
          <cell r="K311">
            <v>37438</v>
          </cell>
          <cell r="L311">
            <v>42309</v>
          </cell>
          <cell r="M311" t="str">
            <v>Y</v>
          </cell>
          <cell r="N311" t="str">
            <v>Clean Med-UKC 27.5kt MR naphtha $/mt MAvg</v>
          </cell>
          <cell r="O311" t="str">
            <v>$/mt</v>
          </cell>
          <cell r="P311" t="str">
            <v>Moving Avg</v>
          </cell>
          <cell r="Q311" t="str">
            <v>$/Mt</v>
          </cell>
          <cell r="R311" t="str">
            <v>03</v>
          </cell>
        </row>
        <row r="312">
          <cell r="B312" t="str">
            <v>TCABA00</v>
          </cell>
          <cell r="C312" t="str">
            <v>u</v>
          </cell>
          <cell r="D312">
            <v>2</v>
          </cell>
          <cell r="E312" t="str">
            <v>DW</v>
          </cell>
          <cell r="F312" t="str">
            <v>USD</v>
          </cell>
          <cell r="G312" t="str">
            <v>MT</v>
          </cell>
          <cell r="H312">
            <v>0</v>
          </cell>
          <cell r="I312">
            <v>0</v>
          </cell>
          <cell r="J312">
            <v>0</v>
          </cell>
          <cell r="K312">
            <v>37391</v>
          </cell>
          <cell r="L312">
            <v>42354</v>
          </cell>
          <cell r="M312" t="str">
            <v>Y</v>
          </cell>
          <cell r="N312" t="str">
            <v>Clean Med-UKC 30kt MR $/mt</v>
          </cell>
          <cell r="O312" t="str">
            <v>$/mt</v>
          </cell>
          <cell r="Q312" t="str">
            <v>$/Mt</v>
          </cell>
          <cell r="R312" t="str">
            <v>00</v>
          </cell>
        </row>
        <row r="313">
          <cell r="B313" t="str">
            <v>TCABA03</v>
          </cell>
          <cell r="C313" t="str">
            <v>u</v>
          </cell>
          <cell r="D313">
            <v>2</v>
          </cell>
          <cell r="E313" t="str">
            <v>MA</v>
          </cell>
          <cell r="F313" t="str">
            <v>USD</v>
          </cell>
          <cell r="G313" t="str">
            <v>MT</v>
          </cell>
          <cell r="H313">
            <v>0</v>
          </cell>
          <cell r="I313">
            <v>0</v>
          </cell>
          <cell r="J313">
            <v>0</v>
          </cell>
          <cell r="K313">
            <v>37438</v>
          </cell>
          <cell r="L313">
            <v>42309</v>
          </cell>
          <cell r="M313" t="str">
            <v>Y</v>
          </cell>
          <cell r="N313" t="str">
            <v>Clean Med-UKC 30kt MR $/mt MAvg</v>
          </cell>
          <cell r="O313" t="str">
            <v>$/mt</v>
          </cell>
          <cell r="P313" t="str">
            <v>Moving Avg</v>
          </cell>
          <cell r="Q313" t="str">
            <v>$/Mt</v>
          </cell>
          <cell r="R313" t="str">
            <v>03</v>
          </cell>
        </row>
        <row r="314">
          <cell r="B314" t="str">
            <v>TCABC00</v>
          </cell>
          <cell r="C314" t="str">
            <v>u</v>
          </cell>
          <cell r="D314">
            <v>2</v>
          </cell>
          <cell r="E314" t="str">
            <v>DW</v>
          </cell>
          <cell r="F314" t="str">
            <v>USD</v>
          </cell>
          <cell r="G314" t="str">
            <v>MT</v>
          </cell>
          <cell r="H314">
            <v>0</v>
          </cell>
          <cell r="I314">
            <v>0</v>
          </cell>
          <cell r="J314">
            <v>0</v>
          </cell>
          <cell r="K314">
            <v>37391</v>
          </cell>
          <cell r="L314">
            <v>42354</v>
          </cell>
          <cell r="M314" t="str">
            <v>Y</v>
          </cell>
          <cell r="N314" t="str">
            <v>Clean Med-USAC 37kt MR $/mt</v>
          </cell>
          <cell r="O314" t="str">
            <v>$/mt</v>
          </cell>
          <cell r="Q314" t="str">
            <v>$/Mt</v>
          </cell>
          <cell r="R314" t="str">
            <v>00</v>
          </cell>
        </row>
        <row r="315">
          <cell r="B315" t="str">
            <v>TCABC03</v>
          </cell>
          <cell r="C315" t="str">
            <v>u</v>
          </cell>
          <cell r="D315">
            <v>2</v>
          </cell>
          <cell r="E315" t="str">
            <v>MA</v>
          </cell>
          <cell r="F315" t="str">
            <v>USD</v>
          </cell>
          <cell r="G315" t="str">
            <v>MT</v>
          </cell>
          <cell r="H315">
            <v>0</v>
          </cell>
          <cell r="I315">
            <v>0</v>
          </cell>
          <cell r="J315">
            <v>0</v>
          </cell>
          <cell r="K315">
            <v>37438</v>
          </cell>
          <cell r="L315">
            <v>42309</v>
          </cell>
          <cell r="M315" t="str">
            <v>Y</v>
          </cell>
          <cell r="N315" t="str">
            <v>Clean Med-USAC 37kt MR $/mt MAvg</v>
          </cell>
          <cell r="O315" t="str">
            <v>$/mt</v>
          </cell>
          <cell r="P315" t="str">
            <v>Moving Avg</v>
          </cell>
          <cell r="Q315" t="str">
            <v>$/Mt</v>
          </cell>
          <cell r="R315" t="str">
            <v>03</v>
          </cell>
        </row>
        <row r="316">
          <cell r="B316" t="str">
            <v>TCABE00</v>
          </cell>
          <cell r="C316" t="str">
            <v>u</v>
          </cell>
          <cell r="D316">
            <v>2</v>
          </cell>
          <cell r="E316" t="str">
            <v>DW</v>
          </cell>
          <cell r="F316" t="str">
            <v>USD</v>
          </cell>
          <cell r="G316" t="str">
            <v>MT</v>
          </cell>
          <cell r="H316">
            <v>0</v>
          </cell>
          <cell r="I316">
            <v>0</v>
          </cell>
          <cell r="J316">
            <v>0</v>
          </cell>
          <cell r="K316">
            <v>37391</v>
          </cell>
          <cell r="L316">
            <v>42354</v>
          </cell>
          <cell r="M316" t="str">
            <v>Y</v>
          </cell>
          <cell r="N316" t="str">
            <v>Clean Med-USGC 37kt MR $/mt</v>
          </cell>
          <cell r="O316" t="str">
            <v>$/mt</v>
          </cell>
          <cell r="Q316" t="str">
            <v>$/Mt</v>
          </cell>
          <cell r="R316" t="str">
            <v>00</v>
          </cell>
        </row>
        <row r="317">
          <cell r="B317" t="str">
            <v>TCABE03</v>
          </cell>
          <cell r="C317" t="str">
            <v>u</v>
          </cell>
          <cell r="D317">
            <v>2</v>
          </cell>
          <cell r="E317" t="str">
            <v>MA</v>
          </cell>
          <cell r="F317" t="str">
            <v>USD</v>
          </cell>
          <cell r="G317" t="str">
            <v>MT</v>
          </cell>
          <cell r="H317">
            <v>0</v>
          </cell>
          <cell r="I317">
            <v>0</v>
          </cell>
          <cell r="J317">
            <v>0</v>
          </cell>
          <cell r="K317">
            <v>37438</v>
          </cell>
          <cell r="L317">
            <v>42309</v>
          </cell>
          <cell r="M317" t="str">
            <v>Y</v>
          </cell>
          <cell r="N317" t="str">
            <v>Clean Med-USGC 37kt MR $/mt MAvg</v>
          </cell>
          <cell r="O317" t="str">
            <v>$/mt</v>
          </cell>
          <cell r="P317" t="str">
            <v>Moving Avg</v>
          </cell>
          <cell r="Q317" t="str">
            <v>$/Mt</v>
          </cell>
          <cell r="R317" t="str">
            <v>03</v>
          </cell>
        </row>
        <row r="318">
          <cell r="B318" t="str">
            <v>TCABG00</v>
          </cell>
          <cell r="C318" t="str">
            <v>u</v>
          </cell>
          <cell r="D318">
            <v>2</v>
          </cell>
          <cell r="E318" t="str">
            <v>DW</v>
          </cell>
          <cell r="F318" t="str">
            <v>USD</v>
          </cell>
          <cell r="G318" t="str">
            <v>MT</v>
          </cell>
          <cell r="H318">
            <v>0</v>
          </cell>
          <cell r="I318">
            <v>0</v>
          </cell>
          <cell r="J318">
            <v>0</v>
          </cell>
          <cell r="K318">
            <v>37391</v>
          </cell>
          <cell r="L318">
            <v>42354</v>
          </cell>
          <cell r="M318" t="str">
            <v>Y</v>
          </cell>
          <cell r="N318" t="str">
            <v>Clean Med-West Africa 37kt MR $/mt</v>
          </cell>
          <cell r="O318" t="str">
            <v>$/mt</v>
          </cell>
          <cell r="Q318" t="str">
            <v>$/Mt</v>
          </cell>
          <cell r="R318" t="str">
            <v>00</v>
          </cell>
        </row>
        <row r="319">
          <cell r="B319" t="str">
            <v>TCABG03</v>
          </cell>
          <cell r="C319" t="str">
            <v>u</v>
          </cell>
          <cell r="D319">
            <v>2</v>
          </cell>
          <cell r="E319" t="str">
            <v>MA</v>
          </cell>
          <cell r="F319" t="str">
            <v>USD</v>
          </cell>
          <cell r="G319" t="str">
            <v>MT</v>
          </cell>
          <cell r="H319">
            <v>0</v>
          </cell>
          <cell r="I319">
            <v>0</v>
          </cell>
          <cell r="J319">
            <v>0</v>
          </cell>
          <cell r="K319">
            <v>37438</v>
          </cell>
          <cell r="L319">
            <v>42309</v>
          </cell>
          <cell r="M319" t="str">
            <v>Y</v>
          </cell>
          <cell r="N319" t="str">
            <v>Clean Med-West Africa 37kt MR $/mt MAvg</v>
          </cell>
          <cell r="O319" t="str">
            <v>$/mt</v>
          </cell>
          <cell r="P319" t="str">
            <v>Moving Avg</v>
          </cell>
          <cell r="Q319" t="str">
            <v>$/Mt</v>
          </cell>
          <cell r="R319" t="str">
            <v>03</v>
          </cell>
        </row>
        <row r="320">
          <cell r="B320" t="str">
            <v>TCABH00</v>
          </cell>
          <cell r="C320" t="str">
            <v>u</v>
          </cell>
          <cell r="D320">
            <v>2</v>
          </cell>
          <cell r="E320" t="str">
            <v>DW</v>
          </cell>
          <cell r="F320" t="str">
            <v>USD</v>
          </cell>
          <cell r="G320" t="str">
            <v>MT</v>
          </cell>
          <cell r="H320">
            <v>0</v>
          </cell>
          <cell r="I320">
            <v>0</v>
          </cell>
          <cell r="J320">
            <v>0</v>
          </cell>
          <cell r="K320">
            <v>37391</v>
          </cell>
          <cell r="L320">
            <v>42354</v>
          </cell>
          <cell r="M320" t="str">
            <v>Y</v>
          </cell>
          <cell r="N320" t="str">
            <v>Clean Red Sea-East Africa 35kt MR $/mt</v>
          </cell>
          <cell r="O320" t="str">
            <v>$/mt</v>
          </cell>
          <cell r="Q320" t="str">
            <v>$/Mt</v>
          </cell>
          <cell r="R320" t="str">
            <v>00</v>
          </cell>
        </row>
        <row r="321">
          <cell r="B321" t="str">
            <v>TCABH03</v>
          </cell>
          <cell r="C321" t="str">
            <v>u</v>
          </cell>
          <cell r="D321">
            <v>2</v>
          </cell>
          <cell r="E321" t="str">
            <v>MA</v>
          </cell>
          <cell r="F321" t="str">
            <v>USD</v>
          </cell>
          <cell r="G321" t="str">
            <v>MT</v>
          </cell>
          <cell r="H321">
            <v>0</v>
          </cell>
          <cell r="I321">
            <v>0</v>
          </cell>
          <cell r="J321">
            <v>0</v>
          </cell>
          <cell r="K321">
            <v>37438</v>
          </cell>
          <cell r="L321">
            <v>42309</v>
          </cell>
          <cell r="M321" t="str">
            <v>Y</v>
          </cell>
          <cell r="N321" t="str">
            <v>Clean Red Sea-East Africa 35kt MR $/mt MAvg</v>
          </cell>
          <cell r="O321" t="str">
            <v>$/mt</v>
          </cell>
          <cell r="P321" t="str">
            <v>Moving Avg</v>
          </cell>
          <cell r="Q321" t="str">
            <v>$/Mt</v>
          </cell>
          <cell r="R321" t="str">
            <v>03</v>
          </cell>
        </row>
        <row r="322">
          <cell r="B322" t="str">
            <v>TCABI00</v>
          </cell>
          <cell r="C322" t="str">
            <v>u</v>
          </cell>
          <cell r="D322">
            <v>2</v>
          </cell>
          <cell r="E322" t="str">
            <v>DW</v>
          </cell>
          <cell r="F322" t="str">
            <v>USD</v>
          </cell>
          <cell r="G322" t="str">
            <v>MT</v>
          </cell>
          <cell r="H322">
            <v>0</v>
          </cell>
          <cell r="I322">
            <v>0</v>
          </cell>
          <cell r="J322">
            <v>0</v>
          </cell>
          <cell r="K322">
            <v>37391</v>
          </cell>
          <cell r="L322">
            <v>42354</v>
          </cell>
          <cell r="M322" t="str">
            <v>Y</v>
          </cell>
          <cell r="N322" t="str">
            <v>Clean Red Sea-India 35kt MR $/mt</v>
          </cell>
          <cell r="O322" t="str">
            <v>$/mt</v>
          </cell>
          <cell r="Q322" t="str">
            <v>$/Mt</v>
          </cell>
          <cell r="R322" t="str">
            <v>00</v>
          </cell>
        </row>
        <row r="323">
          <cell r="B323" t="str">
            <v>TCABI03</v>
          </cell>
          <cell r="C323" t="str">
            <v>u</v>
          </cell>
          <cell r="D323">
            <v>2</v>
          </cell>
          <cell r="E323" t="str">
            <v>MA</v>
          </cell>
          <cell r="F323" t="str">
            <v>USD</v>
          </cell>
          <cell r="G323" t="str">
            <v>MT</v>
          </cell>
          <cell r="H323">
            <v>0</v>
          </cell>
          <cell r="I323">
            <v>0</v>
          </cell>
          <cell r="J323">
            <v>0</v>
          </cell>
          <cell r="K323">
            <v>37438</v>
          </cell>
          <cell r="L323">
            <v>42309</v>
          </cell>
          <cell r="M323" t="str">
            <v>Y</v>
          </cell>
          <cell r="N323" t="str">
            <v>Clean Red Sea-India 35kt MR $/mt MAvg</v>
          </cell>
          <cell r="O323" t="str">
            <v>$/mt</v>
          </cell>
          <cell r="P323" t="str">
            <v>Moving Avg</v>
          </cell>
          <cell r="Q323" t="str">
            <v>$/Mt</v>
          </cell>
          <cell r="R323" t="str">
            <v>03</v>
          </cell>
        </row>
        <row r="324">
          <cell r="B324" t="str">
            <v>TCABJ00</v>
          </cell>
          <cell r="C324" t="str">
            <v>u</v>
          </cell>
          <cell r="D324">
            <v>2</v>
          </cell>
          <cell r="E324" t="str">
            <v>DW</v>
          </cell>
          <cell r="F324" t="str">
            <v>USD</v>
          </cell>
          <cell r="G324" t="str">
            <v>MT</v>
          </cell>
          <cell r="H324">
            <v>0</v>
          </cell>
          <cell r="I324">
            <v>0</v>
          </cell>
          <cell r="J324">
            <v>0</v>
          </cell>
          <cell r="K324">
            <v>37391</v>
          </cell>
          <cell r="L324">
            <v>42354</v>
          </cell>
          <cell r="M324" t="str">
            <v>Y</v>
          </cell>
          <cell r="N324" t="str">
            <v>Clean Red Sea-Japan 35kt MR $/mt</v>
          </cell>
          <cell r="O324" t="str">
            <v>$/mt</v>
          </cell>
          <cell r="Q324" t="str">
            <v>$/Mt</v>
          </cell>
          <cell r="R324" t="str">
            <v>00</v>
          </cell>
        </row>
        <row r="325">
          <cell r="B325" t="str">
            <v>TCABJ03</v>
          </cell>
          <cell r="C325" t="str">
            <v>u</v>
          </cell>
          <cell r="D325">
            <v>2</v>
          </cell>
          <cell r="E325" t="str">
            <v>MA</v>
          </cell>
          <cell r="F325" t="str">
            <v>USD</v>
          </cell>
          <cell r="G325" t="str">
            <v>MT</v>
          </cell>
          <cell r="H325">
            <v>0</v>
          </cell>
          <cell r="I325">
            <v>0</v>
          </cell>
          <cell r="J325">
            <v>0</v>
          </cell>
          <cell r="K325">
            <v>37438</v>
          </cell>
          <cell r="L325">
            <v>42309</v>
          </cell>
          <cell r="M325" t="str">
            <v>Y</v>
          </cell>
          <cell r="N325" t="str">
            <v>Clean Red Sea-Japan 35kt MR $/mt MAvg</v>
          </cell>
          <cell r="O325" t="str">
            <v>$/mt</v>
          </cell>
          <cell r="P325" t="str">
            <v>Moving Avg</v>
          </cell>
          <cell r="Q325" t="str">
            <v>$/Mt</v>
          </cell>
          <cell r="R325" t="str">
            <v>03</v>
          </cell>
        </row>
        <row r="326">
          <cell r="B326" t="str">
            <v>TCABK00</v>
          </cell>
          <cell r="C326" t="str">
            <v>u</v>
          </cell>
          <cell r="D326">
            <v>2</v>
          </cell>
          <cell r="E326" t="str">
            <v>DW</v>
          </cell>
          <cell r="F326" t="str">
            <v>USD</v>
          </cell>
          <cell r="G326" t="str">
            <v>MT</v>
          </cell>
          <cell r="H326">
            <v>0</v>
          </cell>
          <cell r="I326">
            <v>0</v>
          </cell>
          <cell r="J326">
            <v>0</v>
          </cell>
          <cell r="K326">
            <v>37391</v>
          </cell>
          <cell r="L326">
            <v>42354</v>
          </cell>
          <cell r="M326" t="str">
            <v>Y</v>
          </cell>
          <cell r="N326" t="str">
            <v>Clean Red Sea-Japan 55kt LR $/mt</v>
          </cell>
          <cell r="O326" t="str">
            <v>$/mt</v>
          </cell>
          <cell r="Q326" t="str">
            <v>$/Mt</v>
          </cell>
          <cell r="R326" t="str">
            <v>00</v>
          </cell>
        </row>
        <row r="327">
          <cell r="B327" t="str">
            <v>TCABK03</v>
          </cell>
          <cell r="C327" t="str">
            <v>u</v>
          </cell>
          <cell r="D327">
            <v>2</v>
          </cell>
          <cell r="E327" t="str">
            <v>MA</v>
          </cell>
          <cell r="F327" t="str">
            <v>USD</v>
          </cell>
          <cell r="G327" t="str">
            <v>MT</v>
          </cell>
          <cell r="H327">
            <v>0</v>
          </cell>
          <cell r="I327">
            <v>0</v>
          </cell>
          <cell r="J327">
            <v>0</v>
          </cell>
          <cell r="K327">
            <v>37438</v>
          </cell>
          <cell r="L327">
            <v>42309</v>
          </cell>
          <cell r="M327" t="str">
            <v>Y</v>
          </cell>
          <cell r="N327" t="str">
            <v>Clean Red Sea-Japan 55kt LR $/mt MAvg</v>
          </cell>
          <cell r="O327" t="str">
            <v>$/mt</v>
          </cell>
          <cell r="P327" t="str">
            <v>Moving Avg</v>
          </cell>
          <cell r="Q327" t="str">
            <v>$/Mt</v>
          </cell>
          <cell r="R327" t="str">
            <v>03</v>
          </cell>
        </row>
        <row r="328">
          <cell r="B328" t="str">
            <v>TCABL00</v>
          </cell>
          <cell r="C328" t="str">
            <v>u</v>
          </cell>
          <cell r="D328">
            <v>2</v>
          </cell>
          <cell r="E328" t="str">
            <v>DW</v>
          </cell>
          <cell r="F328" t="str">
            <v>USD</v>
          </cell>
          <cell r="G328" t="str">
            <v>MT</v>
          </cell>
          <cell r="H328">
            <v>0</v>
          </cell>
          <cell r="I328">
            <v>0</v>
          </cell>
          <cell r="J328">
            <v>0</v>
          </cell>
          <cell r="K328">
            <v>37391</v>
          </cell>
          <cell r="L328">
            <v>42354</v>
          </cell>
          <cell r="M328" t="str">
            <v>Y</v>
          </cell>
          <cell r="N328" t="str">
            <v>Clean Red Sea-South Korea 35kt MR $/mt</v>
          </cell>
          <cell r="O328" t="str">
            <v>$/mt</v>
          </cell>
          <cell r="Q328" t="str">
            <v>$/Mt</v>
          </cell>
          <cell r="R328" t="str">
            <v>00</v>
          </cell>
        </row>
        <row r="329">
          <cell r="B329" t="str">
            <v>TCABL03</v>
          </cell>
          <cell r="C329" t="str">
            <v>u</v>
          </cell>
          <cell r="D329">
            <v>2</v>
          </cell>
          <cell r="E329" t="str">
            <v>MA</v>
          </cell>
          <cell r="F329" t="str">
            <v>USD</v>
          </cell>
          <cell r="G329" t="str">
            <v>MT</v>
          </cell>
          <cell r="H329">
            <v>0</v>
          </cell>
          <cell r="I329">
            <v>0</v>
          </cell>
          <cell r="J329">
            <v>0</v>
          </cell>
          <cell r="K329">
            <v>37438</v>
          </cell>
          <cell r="L329">
            <v>42309</v>
          </cell>
          <cell r="M329" t="str">
            <v>Y</v>
          </cell>
          <cell r="N329" t="str">
            <v>Clean Red Sea-South Korea 35kt MR $/mt MAvg</v>
          </cell>
          <cell r="O329" t="str">
            <v>$/mt</v>
          </cell>
          <cell r="P329" t="str">
            <v>Moving Avg</v>
          </cell>
          <cell r="Q329" t="str">
            <v>$/Mt</v>
          </cell>
          <cell r="R329" t="str">
            <v>03</v>
          </cell>
        </row>
        <row r="330">
          <cell r="B330" t="str">
            <v>TCABM00</v>
          </cell>
          <cell r="C330" t="str">
            <v>u</v>
          </cell>
          <cell r="D330">
            <v>2</v>
          </cell>
          <cell r="E330" t="str">
            <v>DW</v>
          </cell>
          <cell r="F330" t="str">
            <v>USD</v>
          </cell>
          <cell r="G330" t="str">
            <v>MT</v>
          </cell>
          <cell r="H330">
            <v>0</v>
          </cell>
          <cell r="I330">
            <v>0</v>
          </cell>
          <cell r="J330">
            <v>0</v>
          </cell>
          <cell r="K330">
            <v>37391</v>
          </cell>
          <cell r="L330">
            <v>42354</v>
          </cell>
          <cell r="M330" t="str">
            <v>Y</v>
          </cell>
          <cell r="N330" t="str">
            <v>Clean Red Sea-South Korea 55kt LR $/mt</v>
          </cell>
          <cell r="O330" t="str">
            <v>$/mt</v>
          </cell>
          <cell r="Q330" t="str">
            <v>$/Mt</v>
          </cell>
          <cell r="R330" t="str">
            <v>00</v>
          </cell>
        </row>
        <row r="331">
          <cell r="B331" t="str">
            <v>TCABM03</v>
          </cell>
          <cell r="C331" t="str">
            <v>u</v>
          </cell>
          <cell r="D331">
            <v>2</v>
          </cell>
          <cell r="E331" t="str">
            <v>MA</v>
          </cell>
          <cell r="F331" t="str">
            <v>USD</v>
          </cell>
          <cell r="G331" t="str">
            <v>MT</v>
          </cell>
          <cell r="H331">
            <v>0</v>
          </cell>
          <cell r="I331">
            <v>0</v>
          </cell>
          <cell r="J331">
            <v>0</v>
          </cell>
          <cell r="K331">
            <v>37438</v>
          </cell>
          <cell r="L331">
            <v>42309</v>
          </cell>
          <cell r="M331" t="str">
            <v>Y</v>
          </cell>
          <cell r="N331" t="str">
            <v>Clean Red Sea-South Korea 55kt LR $/mt MAvg</v>
          </cell>
          <cell r="O331" t="str">
            <v>$/mt</v>
          </cell>
          <cell r="P331" t="str">
            <v>Moving Avg</v>
          </cell>
          <cell r="Q331" t="str">
            <v>$/Mt</v>
          </cell>
          <cell r="R331" t="str">
            <v>03</v>
          </cell>
        </row>
        <row r="332">
          <cell r="B332" t="str">
            <v>TCABN00</v>
          </cell>
          <cell r="C332" t="str">
            <v>u</v>
          </cell>
          <cell r="D332">
            <v>2</v>
          </cell>
          <cell r="E332" t="str">
            <v>DW</v>
          </cell>
          <cell r="F332" t="str">
            <v>USD</v>
          </cell>
          <cell r="G332" t="str">
            <v>MT</v>
          </cell>
          <cell r="H332">
            <v>0</v>
          </cell>
          <cell r="I332">
            <v>0</v>
          </cell>
          <cell r="J332">
            <v>0</v>
          </cell>
          <cell r="K332">
            <v>37391</v>
          </cell>
          <cell r="L332">
            <v>42354</v>
          </cell>
          <cell r="M332" t="str">
            <v>Y</v>
          </cell>
          <cell r="N332" t="str">
            <v>Clean Red Sea-Singapore 35kt MR $/mt</v>
          </cell>
          <cell r="O332" t="str">
            <v>$/mt</v>
          </cell>
          <cell r="Q332" t="str">
            <v>$/Mt</v>
          </cell>
          <cell r="R332" t="str">
            <v>00</v>
          </cell>
        </row>
        <row r="333">
          <cell r="B333" t="str">
            <v>TCABN03</v>
          </cell>
          <cell r="C333" t="str">
            <v>u</v>
          </cell>
          <cell r="D333">
            <v>2</v>
          </cell>
          <cell r="E333" t="str">
            <v>MA</v>
          </cell>
          <cell r="F333" t="str">
            <v>USD</v>
          </cell>
          <cell r="G333" t="str">
            <v>MT</v>
          </cell>
          <cell r="H333">
            <v>0</v>
          </cell>
          <cell r="I333">
            <v>0</v>
          </cell>
          <cell r="J333">
            <v>0</v>
          </cell>
          <cell r="K333">
            <v>37438</v>
          </cell>
          <cell r="L333">
            <v>42309</v>
          </cell>
          <cell r="M333" t="str">
            <v>Y</v>
          </cell>
          <cell r="N333" t="str">
            <v>Clean Red Sea-Singapore 35kt MR $/mt MAvg</v>
          </cell>
          <cell r="O333" t="str">
            <v>$/mt</v>
          </cell>
          <cell r="P333" t="str">
            <v>Moving Avg</v>
          </cell>
          <cell r="Q333" t="str">
            <v>$/Mt</v>
          </cell>
          <cell r="R333" t="str">
            <v>03</v>
          </cell>
        </row>
        <row r="334">
          <cell r="B334" t="str">
            <v>TCABO00</v>
          </cell>
          <cell r="C334" t="str">
            <v>u</v>
          </cell>
          <cell r="D334">
            <v>2</v>
          </cell>
          <cell r="E334" t="str">
            <v>DW</v>
          </cell>
          <cell r="F334" t="str">
            <v>USD</v>
          </cell>
          <cell r="G334" t="str">
            <v>MT</v>
          </cell>
          <cell r="H334">
            <v>0</v>
          </cell>
          <cell r="I334">
            <v>0</v>
          </cell>
          <cell r="J334">
            <v>0</v>
          </cell>
          <cell r="K334">
            <v>37391</v>
          </cell>
          <cell r="L334">
            <v>42354</v>
          </cell>
          <cell r="M334" t="str">
            <v>Y</v>
          </cell>
          <cell r="N334" t="str">
            <v>Clean Red Sea-Singapore 55kt LR $/mt</v>
          </cell>
          <cell r="O334" t="str">
            <v>$/mt</v>
          </cell>
          <cell r="Q334" t="str">
            <v>$/Mt</v>
          </cell>
          <cell r="R334" t="str">
            <v>00</v>
          </cell>
        </row>
        <row r="335">
          <cell r="B335" t="str">
            <v>TCABO03</v>
          </cell>
          <cell r="C335" t="str">
            <v>u</v>
          </cell>
          <cell r="D335">
            <v>2</v>
          </cell>
          <cell r="E335" t="str">
            <v>MA</v>
          </cell>
          <cell r="F335" t="str">
            <v>USD</v>
          </cell>
          <cell r="G335" t="str">
            <v>MT</v>
          </cell>
          <cell r="H335">
            <v>0</v>
          </cell>
          <cell r="I335">
            <v>0</v>
          </cell>
          <cell r="J335">
            <v>0</v>
          </cell>
          <cell r="K335">
            <v>37438</v>
          </cell>
          <cell r="L335">
            <v>42309</v>
          </cell>
          <cell r="M335" t="str">
            <v>Y</v>
          </cell>
          <cell r="N335" t="str">
            <v>Clean Red Sea-Singapore 55kt LR $/mt MAvg</v>
          </cell>
          <cell r="O335" t="str">
            <v>$/mt</v>
          </cell>
          <cell r="P335" t="str">
            <v>Moving Avg</v>
          </cell>
          <cell r="Q335" t="str">
            <v>$/Mt</v>
          </cell>
          <cell r="R335" t="str">
            <v>03</v>
          </cell>
        </row>
        <row r="336">
          <cell r="B336" t="str">
            <v>TCABP00</v>
          </cell>
          <cell r="C336" t="str">
            <v>u</v>
          </cell>
          <cell r="D336">
            <v>2</v>
          </cell>
          <cell r="E336" t="str">
            <v>DW</v>
          </cell>
          <cell r="F336" t="str">
            <v>USD</v>
          </cell>
          <cell r="G336" t="str">
            <v>MT</v>
          </cell>
          <cell r="H336">
            <v>0</v>
          </cell>
          <cell r="I336">
            <v>0</v>
          </cell>
          <cell r="J336">
            <v>0</v>
          </cell>
          <cell r="K336">
            <v>37391</v>
          </cell>
          <cell r="L336">
            <v>42354</v>
          </cell>
          <cell r="M336" t="str">
            <v>Y</v>
          </cell>
          <cell r="N336" t="str">
            <v>Clean Singapore-Japan 30kt MR $/mt</v>
          </cell>
          <cell r="O336" t="str">
            <v>$/mt</v>
          </cell>
          <cell r="Q336" t="str">
            <v>$/Mt</v>
          </cell>
          <cell r="R336" t="str">
            <v>00</v>
          </cell>
        </row>
        <row r="337">
          <cell r="B337" t="str">
            <v>TCABP03</v>
          </cell>
          <cell r="C337" t="str">
            <v>u</v>
          </cell>
          <cell r="D337">
            <v>2</v>
          </cell>
          <cell r="E337" t="str">
            <v>MA</v>
          </cell>
          <cell r="F337" t="str">
            <v>USD</v>
          </cell>
          <cell r="G337" t="str">
            <v>MT</v>
          </cell>
          <cell r="H337">
            <v>0</v>
          </cell>
          <cell r="I337">
            <v>0</v>
          </cell>
          <cell r="J337">
            <v>0</v>
          </cell>
          <cell r="K337">
            <v>37438</v>
          </cell>
          <cell r="L337">
            <v>42309</v>
          </cell>
          <cell r="M337" t="str">
            <v>Y</v>
          </cell>
          <cell r="N337" t="str">
            <v>Clean Singapore-Japan 30kt MR $/mt MAvg</v>
          </cell>
          <cell r="O337" t="str">
            <v>$/mt</v>
          </cell>
          <cell r="P337" t="str">
            <v>Moving Avg</v>
          </cell>
          <cell r="Q337" t="str">
            <v>$/Mt</v>
          </cell>
          <cell r="R337" t="str">
            <v>03</v>
          </cell>
        </row>
        <row r="338">
          <cell r="B338" t="str">
            <v>TCABQ00</v>
          </cell>
          <cell r="C338" t="str">
            <v>u</v>
          </cell>
          <cell r="D338">
            <v>2</v>
          </cell>
          <cell r="E338" t="str">
            <v>DW</v>
          </cell>
          <cell r="F338" t="str">
            <v>USD</v>
          </cell>
          <cell r="G338" t="str">
            <v>MT</v>
          </cell>
          <cell r="H338">
            <v>0</v>
          </cell>
          <cell r="I338">
            <v>0</v>
          </cell>
          <cell r="J338">
            <v>0</v>
          </cell>
          <cell r="K338">
            <v>37391</v>
          </cell>
          <cell r="L338">
            <v>42354</v>
          </cell>
          <cell r="M338" t="str">
            <v>Y</v>
          </cell>
          <cell r="N338" t="str">
            <v>Clean Singapore-Japan 55kt LR $/mt</v>
          </cell>
          <cell r="O338" t="str">
            <v>$/mt</v>
          </cell>
          <cell r="Q338" t="str">
            <v>$/Mt</v>
          </cell>
          <cell r="R338" t="str">
            <v>00</v>
          </cell>
        </row>
        <row r="339">
          <cell r="B339" t="str">
            <v>TCABQ03</v>
          </cell>
          <cell r="C339" t="str">
            <v>u</v>
          </cell>
          <cell r="D339">
            <v>2</v>
          </cell>
          <cell r="E339" t="str">
            <v>MA</v>
          </cell>
          <cell r="F339" t="str">
            <v>USD</v>
          </cell>
          <cell r="G339" t="str">
            <v>MT</v>
          </cell>
          <cell r="H339">
            <v>0</v>
          </cell>
          <cell r="I339">
            <v>0</v>
          </cell>
          <cell r="J339">
            <v>0</v>
          </cell>
          <cell r="K339">
            <v>37438</v>
          </cell>
          <cell r="L339">
            <v>42309</v>
          </cell>
          <cell r="M339" t="str">
            <v>Y</v>
          </cell>
          <cell r="N339" t="str">
            <v>Clean Singapore-Japan 55kt LR $/mt MAvg</v>
          </cell>
          <cell r="O339" t="str">
            <v>$/mt</v>
          </cell>
          <cell r="P339" t="str">
            <v>Moving Avg</v>
          </cell>
          <cell r="Q339" t="str">
            <v>$/Mt</v>
          </cell>
          <cell r="R339" t="str">
            <v>03</v>
          </cell>
        </row>
        <row r="340">
          <cell r="B340" t="str">
            <v>TCABR00</v>
          </cell>
          <cell r="C340" t="str">
            <v>u</v>
          </cell>
          <cell r="D340">
            <v>2</v>
          </cell>
          <cell r="E340" t="str">
            <v>DW</v>
          </cell>
          <cell r="F340" t="str">
            <v>USD</v>
          </cell>
          <cell r="G340" t="str">
            <v>MT</v>
          </cell>
          <cell r="H340">
            <v>0</v>
          </cell>
          <cell r="I340">
            <v>0</v>
          </cell>
          <cell r="J340">
            <v>0</v>
          </cell>
          <cell r="K340">
            <v>37391</v>
          </cell>
          <cell r="L340">
            <v>42354</v>
          </cell>
          <cell r="M340" t="str">
            <v>Y</v>
          </cell>
          <cell r="N340" t="str">
            <v>Clean Singapore-South Korea 30kt MR $/mt</v>
          </cell>
          <cell r="O340" t="str">
            <v>$/mt</v>
          </cell>
          <cell r="Q340" t="str">
            <v>$/Mt</v>
          </cell>
          <cell r="R340" t="str">
            <v>00</v>
          </cell>
        </row>
        <row r="341">
          <cell r="B341" t="str">
            <v>TCABR03</v>
          </cell>
          <cell r="C341" t="str">
            <v>u</v>
          </cell>
          <cell r="D341">
            <v>2</v>
          </cell>
          <cell r="E341" t="str">
            <v>MA</v>
          </cell>
          <cell r="F341" t="str">
            <v>USD</v>
          </cell>
          <cell r="G341" t="str">
            <v>MT</v>
          </cell>
          <cell r="H341">
            <v>0</v>
          </cell>
          <cell r="I341">
            <v>0</v>
          </cell>
          <cell r="J341">
            <v>0</v>
          </cell>
          <cell r="K341">
            <v>37438</v>
          </cell>
          <cell r="L341">
            <v>42309</v>
          </cell>
          <cell r="M341" t="str">
            <v>Y</v>
          </cell>
          <cell r="N341" t="str">
            <v>Clean Singapore-South Korea 30kt MR $/mt MAvg</v>
          </cell>
          <cell r="O341" t="str">
            <v>$/mt</v>
          </cell>
          <cell r="P341" t="str">
            <v>Moving Avg</v>
          </cell>
          <cell r="Q341" t="str">
            <v>$/Mt</v>
          </cell>
          <cell r="R341" t="str">
            <v>03</v>
          </cell>
        </row>
        <row r="342">
          <cell r="B342" t="str">
            <v>TCABS00</v>
          </cell>
          <cell r="C342" t="str">
            <v>u</v>
          </cell>
          <cell r="D342">
            <v>2</v>
          </cell>
          <cell r="E342" t="str">
            <v>DW</v>
          </cell>
          <cell r="F342" t="str">
            <v>USD</v>
          </cell>
          <cell r="G342" t="str">
            <v>MT</v>
          </cell>
          <cell r="H342">
            <v>0</v>
          </cell>
          <cell r="I342">
            <v>0</v>
          </cell>
          <cell r="J342">
            <v>0</v>
          </cell>
          <cell r="K342">
            <v>37391</v>
          </cell>
          <cell r="L342">
            <v>42354</v>
          </cell>
          <cell r="M342" t="str">
            <v>Y</v>
          </cell>
          <cell r="N342" t="str">
            <v>Clean Singapore-South Korea 55kt LR $/mt</v>
          </cell>
          <cell r="O342" t="str">
            <v>$/mt</v>
          </cell>
          <cell r="Q342" t="str">
            <v>$/Mt</v>
          </cell>
          <cell r="R342" t="str">
            <v>00</v>
          </cell>
        </row>
        <row r="343">
          <cell r="B343" t="str">
            <v>TCABS03</v>
          </cell>
          <cell r="C343" t="str">
            <v>u</v>
          </cell>
          <cell r="D343">
            <v>2</v>
          </cell>
          <cell r="E343" t="str">
            <v>MA</v>
          </cell>
          <cell r="F343" t="str">
            <v>USD</v>
          </cell>
          <cell r="G343" t="str">
            <v>MT</v>
          </cell>
          <cell r="H343">
            <v>0</v>
          </cell>
          <cell r="I343">
            <v>0</v>
          </cell>
          <cell r="J343">
            <v>0</v>
          </cell>
          <cell r="K343">
            <v>37438</v>
          </cell>
          <cell r="L343">
            <v>42309</v>
          </cell>
          <cell r="M343" t="str">
            <v>Y</v>
          </cell>
          <cell r="N343" t="str">
            <v>Clean Singapore-South Korea 55kt LR $/mt MAvg</v>
          </cell>
          <cell r="O343" t="str">
            <v>$/mt</v>
          </cell>
          <cell r="P343" t="str">
            <v>Moving Avg</v>
          </cell>
          <cell r="Q343" t="str">
            <v>$/Mt</v>
          </cell>
          <cell r="R343" t="str">
            <v>03</v>
          </cell>
        </row>
        <row r="344">
          <cell r="B344" t="str">
            <v>TCABV00</v>
          </cell>
          <cell r="C344" t="str">
            <v>u</v>
          </cell>
          <cell r="D344">
            <v>2</v>
          </cell>
          <cell r="E344" t="str">
            <v>DW</v>
          </cell>
          <cell r="F344" t="str">
            <v>USD</v>
          </cell>
          <cell r="G344" t="str">
            <v>MT</v>
          </cell>
          <cell r="H344">
            <v>0</v>
          </cell>
          <cell r="I344">
            <v>0</v>
          </cell>
          <cell r="J344">
            <v>0</v>
          </cell>
          <cell r="K344">
            <v>37391</v>
          </cell>
          <cell r="L344">
            <v>42354</v>
          </cell>
          <cell r="M344" t="str">
            <v>Y</v>
          </cell>
          <cell r="N344" t="str">
            <v>Clean UKC-UKC 22kt MR $/mt</v>
          </cell>
          <cell r="O344" t="str">
            <v>$/mt</v>
          </cell>
          <cell r="Q344" t="str">
            <v>$/Mt</v>
          </cell>
          <cell r="R344" t="str">
            <v>00</v>
          </cell>
        </row>
        <row r="345">
          <cell r="B345" t="str">
            <v>TCABV03</v>
          </cell>
          <cell r="C345" t="str">
            <v>u</v>
          </cell>
          <cell r="D345">
            <v>2</v>
          </cell>
          <cell r="E345" t="str">
            <v>MA</v>
          </cell>
          <cell r="F345" t="str">
            <v>USD</v>
          </cell>
          <cell r="G345" t="str">
            <v>MT</v>
          </cell>
          <cell r="H345">
            <v>0</v>
          </cell>
          <cell r="I345">
            <v>0</v>
          </cell>
          <cell r="J345">
            <v>0</v>
          </cell>
          <cell r="K345">
            <v>37438</v>
          </cell>
          <cell r="L345">
            <v>42309</v>
          </cell>
          <cell r="M345" t="str">
            <v>Y</v>
          </cell>
          <cell r="N345" t="str">
            <v>Clean UKC-UKC 22kt MR $/mt MAvg</v>
          </cell>
          <cell r="O345" t="str">
            <v>$/mt</v>
          </cell>
          <cell r="P345" t="str">
            <v>Moving Avg</v>
          </cell>
          <cell r="Q345" t="str">
            <v>$/Mt</v>
          </cell>
          <cell r="R345" t="str">
            <v>03</v>
          </cell>
        </row>
        <row r="346">
          <cell r="B346" t="str">
            <v>TCABX00</v>
          </cell>
          <cell r="C346" t="str">
            <v>u</v>
          </cell>
          <cell r="D346">
            <v>2</v>
          </cell>
          <cell r="E346" t="str">
            <v>DW</v>
          </cell>
          <cell r="F346" t="str">
            <v>USD</v>
          </cell>
          <cell r="G346" t="str">
            <v>MT</v>
          </cell>
          <cell r="H346">
            <v>0</v>
          </cell>
          <cell r="I346">
            <v>0</v>
          </cell>
          <cell r="J346">
            <v>0</v>
          </cell>
          <cell r="K346">
            <v>37391</v>
          </cell>
          <cell r="L346">
            <v>42354</v>
          </cell>
          <cell r="M346" t="str">
            <v>Y</v>
          </cell>
          <cell r="N346" t="str">
            <v>Clean UKC-USAC 37kt MR $/mt</v>
          </cell>
          <cell r="O346" t="str">
            <v>$/mt</v>
          </cell>
          <cell r="Q346" t="str">
            <v>$/Mt</v>
          </cell>
          <cell r="R346" t="str">
            <v>00</v>
          </cell>
        </row>
        <row r="347">
          <cell r="B347" t="str">
            <v>TCABX03</v>
          </cell>
          <cell r="C347" t="str">
            <v>u</v>
          </cell>
          <cell r="D347">
            <v>2</v>
          </cell>
          <cell r="E347" t="str">
            <v>MA</v>
          </cell>
          <cell r="F347" t="str">
            <v>USD</v>
          </cell>
          <cell r="G347" t="str">
            <v>MT</v>
          </cell>
          <cell r="H347">
            <v>0</v>
          </cell>
          <cell r="I347">
            <v>0</v>
          </cell>
          <cell r="J347">
            <v>0</v>
          </cell>
          <cell r="K347">
            <v>37438</v>
          </cell>
          <cell r="L347">
            <v>42309</v>
          </cell>
          <cell r="M347" t="str">
            <v>Y</v>
          </cell>
          <cell r="N347" t="str">
            <v>Clean UKC-USAC 37kt MR $/mt MAvg</v>
          </cell>
          <cell r="O347" t="str">
            <v>$/mt</v>
          </cell>
          <cell r="P347" t="str">
            <v>Moving Avg</v>
          </cell>
          <cell r="Q347" t="str">
            <v>$/Mt</v>
          </cell>
          <cell r="R347" t="str">
            <v>03</v>
          </cell>
        </row>
        <row r="348">
          <cell r="B348" t="str">
            <v>TCABY00</v>
          </cell>
          <cell r="C348" t="str">
            <v>u</v>
          </cell>
          <cell r="D348">
            <v>2</v>
          </cell>
          <cell r="E348" t="str">
            <v>DW</v>
          </cell>
          <cell r="F348" t="str">
            <v>USD</v>
          </cell>
          <cell r="G348" t="str">
            <v>MT</v>
          </cell>
          <cell r="H348">
            <v>0</v>
          </cell>
          <cell r="I348">
            <v>0</v>
          </cell>
          <cell r="J348">
            <v>0</v>
          </cell>
          <cell r="K348">
            <v>37391</v>
          </cell>
          <cell r="L348">
            <v>42354</v>
          </cell>
          <cell r="M348" t="str">
            <v>Y</v>
          </cell>
          <cell r="N348" t="str">
            <v>Clean UKC-USAC 60kt LR $/mt</v>
          </cell>
          <cell r="O348" t="str">
            <v>$/mt</v>
          </cell>
          <cell r="Q348" t="str">
            <v>$/Mt</v>
          </cell>
          <cell r="R348" t="str">
            <v>00</v>
          </cell>
        </row>
        <row r="349">
          <cell r="B349" t="str">
            <v>TCABY03</v>
          </cell>
          <cell r="C349" t="str">
            <v>u</v>
          </cell>
          <cell r="D349">
            <v>2</v>
          </cell>
          <cell r="E349" t="str">
            <v>MA</v>
          </cell>
          <cell r="F349" t="str">
            <v>USD</v>
          </cell>
          <cell r="G349" t="str">
            <v>MT</v>
          </cell>
          <cell r="H349">
            <v>0</v>
          </cell>
          <cell r="I349">
            <v>0</v>
          </cell>
          <cell r="J349">
            <v>0</v>
          </cell>
          <cell r="K349">
            <v>37438</v>
          </cell>
          <cell r="L349">
            <v>42309</v>
          </cell>
          <cell r="M349" t="str">
            <v>Y</v>
          </cell>
          <cell r="N349" t="str">
            <v>Clean UKC-USAC 60kt LR $/mt MAvg</v>
          </cell>
          <cell r="O349" t="str">
            <v>$/mt</v>
          </cell>
          <cell r="P349" t="str">
            <v>Moving Avg</v>
          </cell>
          <cell r="Q349" t="str">
            <v>$/Mt</v>
          </cell>
          <cell r="R349" t="str">
            <v>03</v>
          </cell>
        </row>
        <row r="350">
          <cell r="B350" t="str">
            <v>TCABZ00</v>
          </cell>
          <cell r="C350" t="str">
            <v>u</v>
          </cell>
          <cell r="D350">
            <v>2</v>
          </cell>
          <cell r="E350" t="str">
            <v>DW</v>
          </cell>
          <cell r="F350" t="str">
            <v>USD</v>
          </cell>
          <cell r="G350" t="str">
            <v>MT</v>
          </cell>
          <cell r="H350">
            <v>0</v>
          </cell>
          <cell r="I350">
            <v>0</v>
          </cell>
          <cell r="J350">
            <v>0</v>
          </cell>
          <cell r="K350">
            <v>37391</v>
          </cell>
          <cell r="L350">
            <v>42354</v>
          </cell>
          <cell r="M350" t="str">
            <v>Y</v>
          </cell>
          <cell r="N350" t="str">
            <v>Clean UKC-USGC 60kt LR $/mt</v>
          </cell>
          <cell r="O350" t="str">
            <v>$/mt</v>
          </cell>
          <cell r="Q350" t="str">
            <v>$/Mt</v>
          </cell>
          <cell r="R350" t="str">
            <v>00</v>
          </cell>
        </row>
        <row r="351">
          <cell r="B351" t="str">
            <v>TCABZ03</v>
          </cell>
          <cell r="C351" t="str">
            <v>u</v>
          </cell>
          <cell r="D351">
            <v>2</v>
          </cell>
          <cell r="E351" t="str">
            <v>MA</v>
          </cell>
          <cell r="F351" t="str">
            <v>USD</v>
          </cell>
          <cell r="G351" t="str">
            <v>MT</v>
          </cell>
          <cell r="H351">
            <v>0</v>
          </cell>
          <cell r="I351">
            <v>0</v>
          </cell>
          <cell r="J351">
            <v>0</v>
          </cell>
          <cell r="K351">
            <v>37438</v>
          </cell>
          <cell r="L351">
            <v>42309</v>
          </cell>
          <cell r="M351" t="str">
            <v>Y</v>
          </cell>
          <cell r="N351" t="str">
            <v>Clean UKC-USGC 60kt LR $/mt MAvg</v>
          </cell>
          <cell r="O351" t="str">
            <v>$/mt</v>
          </cell>
          <cell r="P351" t="str">
            <v>Moving Avg</v>
          </cell>
          <cell r="Q351" t="str">
            <v>$/Mt</v>
          </cell>
          <cell r="R351" t="str">
            <v>03</v>
          </cell>
        </row>
        <row r="352">
          <cell r="B352" t="str">
            <v>TCACA00</v>
          </cell>
          <cell r="C352" t="str">
            <v>u</v>
          </cell>
          <cell r="D352">
            <v>2</v>
          </cell>
          <cell r="E352" t="str">
            <v>DW</v>
          </cell>
          <cell r="F352" t="str">
            <v>USD</v>
          </cell>
          <cell r="G352" t="str">
            <v>MT</v>
          </cell>
          <cell r="H352">
            <v>0</v>
          </cell>
          <cell r="I352">
            <v>0</v>
          </cell>
          <cell r="J352">
            <v>0</v>
          </cell>
          <cell r="K352">
            <v>37391</v>
          </cell>
          <cell r="L352">
            <v>42354</v>
          </cell>
          <cell r="M352" t="str">
            <v>Y</v>
          </cell>
          <cell r="N352" t="str">
            <v>Clean UKC-USGC 37kt MR $/mt</v>
          </cell>
          <cell r="O352" t="str">
            <v>$/mt</v>
          </cell>
          <cell r="Q352" t="str">
            <v>$/Mt</v>
          </cell>
          <cell r="R352" t="str">
            <v>00</v>
          </cell>
        </row>
        <row r="353">
          <cell r="B353" t="str">
            <v>TCACA03</v>
          </cell>
          <cell r="C353" t="str">
            <v>u</v>
          </cell>
          <cell r="D353">
            <v>2</v>
          </cell>
          <cell r="E353" t="str">
            <v>MA</v>
          </cell>
          <cell r="F353" t="str">
            <v>USD</v>
          </cell>
          <cell r="G353" t="str">
            <v>MT</v>
          </cell>
          <cell r="H353">
            <v>0</v>
          </cell>
          <cell r="I353">
            <v>0</v>
          </cell>
          <cell r="J353">
            <v>0</v>
          </cell>
          <cell r="K353">
            <v>37438</v>
          </cell>
          <cell r="L353">
            <v>42309</v>
          </cell>
          <cell r="M353" t="str">
            <v>Y</v>
          </cell>
          <cell r="N353" t="str">
            <v>Clean UKC-USGC 37kt MR $/mt MAvg</v>
          </cell>
          <cell r="O353" t="str">
            <v>$/mt</v>
          </cell>
          <cell r="P353" t="str">
            <v>Moving Avg</v>
          </cell>
          <cell r="Q353" t="str">
            <v>$/Mt</v>
          </cell>
          <cell r="R353" t="str">
            <v>03</v>
          </cell>
        </row>
        <row r="354">
          <cell r="B354" t="str">
            <v>TCACB00</v>
          </cell>
          <cell r="C354" t="str">
            <v>u</v>
          </cell>
          <cell r="D354">
            <v>2</v>
          </cell>
          <cell r="E354" t="str">
            <v>DW</v>
          </cell>
          <cell r="F354" t="str">
            <v>USD</v>
          </cell>
          <cell r="G354" t="str">
            <v>MT</v>
          </cell>
          <cell r="H354">
            <v>0</v>
          </cell>
          <cell r="I354">
            <v>0</v>
          </cell>
          <cell r="J354">
            <v>0</v>
          </cell>
          <cell r="K354">
            <v>37391</v>
          </cell>
          <cell r="L354">
            <v>42354</v>
          </cell>
          <cell r="M354" t="str">
            <v>Y</v>
          </cell>
          <cell r="N354" t="str">
            <v>Clean UKC-West Africa 37kt MR $/mt</v>
          </cell>
          <cell r="O354" t="str">
            <v>$/mt</v>
          </cell>
          <cell r="Q354" t="str">
            <v>$/Mt</v>
          </cell>
          <cell r="R354" t="str">
            <v>00</v>
          </cell>
        </row>
        <row r="355">
          <cell r="B355" t="str">
            <v>TCACB03</v>
          </cell>
          <cell r="C355" t="str">
            <v>u</v>
          </cell>
          <cell r="D355">
            <v>2</v>
          </cell>
          <cell r="E355" t="str">
            <v>MA</v>
          </cell>
          <cell r="F355" t="str">
            <v>USD</v>
          </cell>
          <cell r="G355" t="str">
            <v>MT</v>
          </cell>
          <cell r="H355">
            <v>0</v>
          </cell>
          <cell r="I355">
            <v>0</v>
          </cell>
          <cell r="J355">
            <v>0</v>
          </cell>
          <cell r="K355">
            <v>37438</v>
          </cell>
          <cell r="L355">
            <v>42309</v>
          </cell>
          <cell r="M355" t="str">
            <v>Y</v>
          </cell>
          <cell r="N355" t="str">
            <v>Clean UKC-West Africa 37kt MR $/mt MAvg</v>
          </cell>
          <cell r="O355" t="str">
            <v>$/mt</v>
          </cell>
          <cell r="P355" t="str">
            <v>Moving Avg</v>
          </cell>
          <cell r="Q355" t="str">
            <v>$/Mt</v>
          </cell>
          <cell r="R355" t="str">
            <v>03</v>
          </cell>
        </row>
        <row r="356">
          <cell r="B356" t="str">
            <v>TCACS00</v>
          </cell>
          <cell r="C356" t="str">
            <v>u</v>
          </cell>
          <cell r="D356">
            <v>2</v>
          </cell>
          <cell r="E356" t="str">
            <v>DW</v>
          </cell>
          <cell r="F356" t="str">
            <v>USD</v>
          </cell>
          <cell r="G356" t="str">
            <v>MT</v>
          </cell>
          <cell r="H356">
            <v>0</v>
          </cell>
          <cell r="I356">
            <v>0</v>
          </cell>
          <cell r="J356">
            <v>0</v>
          </cell>
          <cell r="K356">
            <v>37418</v>
          </cell>
          <cell r="L356">
            <v>42354</v>
          </cell>
          <cell r="M356" t="str">
            <v>Y</v>
          </cell>
          <cell r="N356" t="str">
            <v>Clean Med-Japan LR 55kt $/mt</v>
          </cell>
          <cell r="O356" t="str">
            <v>$/mt</v>
          </cell>
          <cell r="Q356" t="str">
            <v>$/Mt</v>
          </cell>
          <cell r="R356" t="str">
            <v>00</v>
          </cell>
        </row>
        <row r="357">
          <cell r="B357" t="str">
            <v>TCACS03</v>
          </cell>
          <cell r="C357" t="str">
            <v>c</v>
          </cell>
          <cell r="D357">
            <v>2</v>
          </cell>
          <cell r="E357" t="str">
            <v>MA</v>
          </cell>
          <cell r="F357" t="str">
            <v>USD</v>
          </cell>
          <cell r="G357" t="str">
            <v>MT</v>
          </cell>
          <cell r="H357">
            <v>0</v>
          </cell>
          <cell r="I357">
            <v>0</v>
          </cell>
          <cell r="J357">
            <v>0</v>
          </cell>
          <cell r="K357">
            <v>37469</v>
          </cell>
          <cell r="L357">
            <v>42309</v>
          </cell>
          <cell r="M357" t="str">
            <v>Y</v>
          </cell>
          <cell r="N357" t="str">
            <v>Clean Med-Japan LR 55kt $/mt MAvg</v>
          </cell>
          <cell r="O357" t="str">
            <v>$/mt</v>
          </cell>
          <cell r="P357" t="str">
            <v>Moving Avg</v>
          </cell>
          <cell r="Q357" t="str">
            <v>$/Mt</v>
          </cell>
          <cell r="R357" t="str">
            <v>03</v>
          </cell>
        </row>
        <row r="358">
          <cell r="B358" t="str">
            <v>TCACT00</v>
          </cell>
          <cell r="C358" t="str">
            <v>u</v>
          </cell>
          <cell r="D358">
            <v>2</v>
          </cell>
          <cell r="E358" t="str">
            <v>DW</v>
          </cell>
          <cell r="F358" t="str">
            <v>USD</v>
          </cell>
          <cell r="G358" t="str">
            <v>MT</v>
          </cell>
          <cell r="H358">
            <v>0</v>
          </cell>
          <cell r="I358">
            <v>0</v>
          </cell>
          <cell r="J358">
            <v>0</v>
          </cell>
          <cell r="K358">
            <v>37405</v>
          </cell>
          <cell r="L358">
            <v>42354</v>
          </cell>
          <cell r="M358" t="str">
            <v>Y</v>
          </cell>
          <cell r="N358" t="str">
            <v>Clean Med-South America 55kt LR $/mt</v>
          </cell>
          <cell r="O358" t="str">
            <v>$/mt</v>
          </cell>
          <cell r="Q358" t="str">
            <v>$/Mt</v>
          </cell>
          <cell r="R358" t="str">
            <v>00</v>
          </cell>
        </row>
        <row r="359">
          <cell r="B359" t="str">
            <v>TCACT03</v>
          </cell>
          <cell r="C359" t="str">
            <v>c</v>
          </cell>
          <cell r="D359">
            <v>2</v>
          </cell>
          <cell r="E359" t="str">
            <v>MA</v>
          </cell>
          <cell r="F359" t="str">
            <v>USD</v>
          </cell>
          <cell r="G359" t="str">
            <v>MT</v>
          </cell>
          <cell r="H359">
            <v>0</v>
          </cell>
          <cell r="I359">
            <v>0</v>
          </cell>
          <cell r="J359">
            <v>0</v>
          </cell>
          <cell r="K359">
            <v>37469</v>
          </cell>
          <cell r="L359">
            <v>42309</v>
          </cell>
          <cell r="M359" t="str">
            <v>Y</v>
          </cell>
          <cell r="N359" t="str">
            <v>Clean Med-South America 55kt LR $/mt MAvg</v>
          </cell>
          <cell r="O359" t="str">
            <v>$/mt</v>
          </cell>
          <cell r="P359" t="str">
            <v>Moving Avg</v>
          </cell>
          <cell r="Q359" t="str">
            <v>$/Mt</v>
          </cell>
          <cell r="R359" t="str">
            <v>03</v>
          </cell>
        </row>
        <row r="360">
          <cell r="B360" t="str">
            <v>TCACW00</v>
          </cell>
          <cell r="C360" t="str">
            <v>u</v>
          </cell>
          <cell r="D360">
            <v>2</v>
          </cell>
          <cell r="E360" t="str">
            <v>DW</v>
          </cell>
          <cell r="F360" t="str">
            <v>USD</v>
          </cell>
          <cell r="G360" t="str">
            <v>MT</v>
          </cell>
          <cell r="H360">
            <v>0</v>
          </cell>
          <cell r="I360">
            <v>0</v>
          </cell>
          <cell r="J360">
            <v>0</v>
          </cell>
          <cell r="K360">
            <v>37418</v>
          </cell>
          <cell r="L360">
            <v>42354</v>
          </cell>
          <cell r="M360" t="str">
            <v>Y</v>
          </cell>
          <cell r="N360" t="str">
            <v>Clean Red Sea-UKC 40kt MR $/mt</v>
          </cell>
          <cell r="O360" t="str">
            <v>$/mt</v>
          </cell>
          <cell r="Q360" t="str">
            <v>$/Mt</v>
          </cell>
          <cell r="R360" t="str">
            <v>00</v>
          </cell>
        </row>
        <row r="361">
          <cell r="B361" t="str">
            <v>TCACW03</v>
          </cell>
          <cell r="C361" t="str">
            <v>c</v>
          </cell>
          <cell r="D361">
            <v>2</v>
          </cell>
          <cell r="E361" t="str">
            <v>MA</v>
          </cell>
          <cell r="F361" t="str">
            <v>USD</v>
          </cell>
          <cell r="G361" t="str">
            <v>MT</v>
          </cell>
          <cell r="H361">
            <v>0</v>
          </cell>
          <cell r="I361">
            <v>0</v>
          </cell>
          <cell r="J361">
            <v>0</v>
          </cell>
          <cell r="K361">
            <v>37438</v>
          </cell>
          <cell r="L361">
            <v>42309</v>
          </cell>
          <cell r="M361" t="str">
            <v>Y</v>
          </cell>
          <cell r="N361" t="str">
            <v>Clean Red Sea-UKC 40kt MR $/mt MAvg</v>
          </cell>
          <cell r="O361" t="str">
            <v>$/mt</v>
          </cell>
          <cell r="P361" t="str">
            <v>Moving Avg</v>
          </cell>
          <cell r="Q361" t="str">
            <v>$/Mt</v>
          </cell>
          <cell r="R361" t="str">
            <v>03</v>
          </cell>
        </row>
        <row r="362">
          <cell r="B362" t="str">
            <v>TCACX00</v>
          </cell>
          <cell r="C362" t="str">
            <v>u</v>
          </cell>
          <cell r="D362">
            <v>2</v>
          </cell>
          <cell r="E362" t="str">
            <v>DW</v>
          </cell>
          <cell r="F362" t="str">
            <v>USD</v>
          </cell>
          <cell r="G362" t="str">
            <v>MT</v>
          </cell>
          <cell r="H362">
            <v>0</v>
          </cell>
          <cell r="I362">
            <v>0</v>
          </cell>
          <cell r="J362">
            <v>0</v>
          </cell>
          <cell r="K362">
            <v>37418</v>
          </cell>
          <cell r="L362">
            <v>42354</v>
          </cell>
          <cell r="M362" t="str">
            <v>Y</v>
          </cell>
          <cell r="N362" t="str">
            <v>Clean Red Sea-Med 40kt MR $/mt</v>
          </cell>
          <cell r="O362" t="str">
            <v>$/mt</v>
          </cell>
          <cell r="Q362" t="str">
            <v>$/Mt</v>
          </cell>
          <cell r="R362" t="str">
            <v>00</v>
          </cell>
        </row>
        <row r="363">
          <cell r="B363" t="str">
            <v>TCACX03</v>
          </cell>
          <cell r="C363" t="str">
            <v>c</v>
          </cell>
          <cell r="D363">
            <v>2</v>
          </cell>
          <cell r="E363" t="str">
            <v>MA</v>
          </cell>
          <cell r="F363" t="str">
            <v>USD</v>
          </cell>
          <cell r="G363" t="str">
            <v>MT</v>
          </cell>
          <cell r="H363">
            <v>0</v>
          </cell>
          <cell r="I363">
            <v>0</v>
          </cell>
          <cell r="J363">
            <v>0</v>
          </cell>
          <cell r="K363">
            <v>37438</v>
          </cell>
          <cell r="L363">
            <v>42309</v>
          </cell>
          <cell r="M363" t="str">
            <v>Y</v>
          </cell>
          <cell r="N363" t="str">
            <v>Clean Red Sea-Med 40kt MR $/mt MAvg</v>
          </cell>
          <cell r="O363" t="str">
            <v>$/mt</v>
          </cell>
          <cell r="P363" t="str">
            <v>Moving Avg</v>
          </cell>
          <cell r="Q363" t="str">
            <v>$/Mt</v>
          </cell>
          <cell r="R363" t="str">
            <v>03</v>
          </cell>
        </row>
        <row r="364">
          <cell r="B364" t="str">
            <v>TCACY00</v>
          </cell>
          <cell r="C364" t="str">
            <v>u</v>
          </cell>
          <cell r="D364">
            <v>2</v>
          </cell>
          <cell r="E364" t="str">
            <v>DW</v>
          </cell>
          <cell r="F364" t="str">
            <v>USD</v>
          </cell>
          <cell r="G364" t="str">
            <v>MT</v>
          </cell>
          <cell r="H364">
            <v>0</v>
          </cell>
          <cell r="I364">
            <v>0</v>
          </cell>
          <cell r="J364">
            <v>0</v>
          </cell>
          <cell r="K364">
            <v>37418</v>
          </cell>
          <cell r="L364">
            <v>42354</v>
          </cell>
          <cell r="M364" t="str">
            <v>Y</v>
          </cell>
          <cell r="N364" t="str">
            <v>Clean Red Sea-Arab Gulf 35kt MR $/mt</v>
          </cell>
          <cell r="O364" t="str">
            <v>$/mt</v>
          </cell>
          <cell r="Q364" t="str">
            <v>$/Mt</v>
          </cell>
          <cell r="R364" t="str">
            <v>00</v>
          </cell>
        </row>
        <row r="365">
          <cell r="B365" t="str">
            <v>TCACY03</v>
          </cell>
          <cell r="C365" t="str">
            <v>c</v>
          </cell>
          <cell r="D365">
            <v>2</v>
          </cell>
          <cell r="E365" t="str">
            <v>MA</v>
          </cell>
          <cell r="F365" t="str">
            <v>USD</v>
          </cell>
          <cell r="G365" t="str">
            <v>MT</v>
          </cell>
          <cell r="H365">
            <v>0</v>
          </cell>
          <cell r="I365">
            <v>0</v>
          </cell>
          <cell r="J365">
            <v>0</v>
          </cell>
          <cell r="K365">
            <v>37438</v>
          </cell>
          <cell r="L365">
            <v>42309</v>
          </cell>
          <cell r="M365" t="str">
            <v>Y</v>
          </cell>
          <cell r="N365" t="str">
            <v>Clean Red Sea-Arab Gulf 35kt MR $/mt MAvg</v>
          </cell>
          <cell r="O365" t="str">
            <v>$/mt</v>
          </cell>
          <cell r="P365" t="str">
            <v>Moving Avg</v>
          </cell>
          <cell r="Q365" t="str">
            <v>$/Mt</v>
          </cell>
          <cell r="R365" t="str">
            <v>03</v>
          </cell>
        </row>
        <row r="366">
          <cell r="B366" t="str">
            <v>TCACZ00</v>
          </cell>
          <cell r="C366" t="str">
            <v>u</v>
          </cell>
          <cell r="D366">
            <v>2</v>
          </cell>
          <cell r="E366" t="str">
            <v>DW</v>
          </cell>
          <cell r="F366" t="str">
            <v>USD</v>
          </cell>
          <cell r="G366" t="str">
            <v>MT</v>
          </cell>
          <cell r="H366">
            <v>0</v>
          </cell>
          <cell r="I366">
            <v>0</v>
          </cell>
          <cell r="J366">
            <v>0</v>
          </cell>
          <cell r="K366">
            <v>37418</v>
          </cell>
          <cell r="L366">
            <v>42354</v>
          </cell>
          <cell r="M366" t="str">
            <v>Y</v>
          </cell>
          <cell r="N366" t="str">
            <v>Clean Red Sea-USWC 35kt MR $/mt</v>
          </cell>
          <cell r="O366" t="str">
            <v>$/mt</v>
          </cell>
          <cell r="Q366" t="str">
            <v>$/Mt</v>
          </cell>
          <cell r="R366" t="str">
            <v>00</v>
          </cell>
        </row>
        <row r="367">
          <cell r="B367" t="str">
            <v>TCACZ03</v>
          </cell>
          <cell r="C367" t="str">
            <v>c</v>
          </cell>
          <cell r="D367">
            <v>2</v>
          </cell>
          <cell r="E367" t="str">
            <v>MA</v>
          </cell>
          <cell r="F367" t="str">
            <v>USD</v>
          </cell>
          <cell r="G367" t="str">
            <v>MT</v>
          </cell>
          <cell r="H367">
            <v>0</v>
          </cell>
          <cell r="I367">
            <v>0</v>
          </cell>
          <cell r="J367">
            <v>0</v>
          </cell>
          <cell r="K367">
            <v>37438</v>
          </cell>
          <cell r="L367">
            <v>42309</v>
          </cell>
          <cell r="M367" t="str">
            <v>Y</v>
          </cell>
          <cell r="N367" t="str">
            <v>Clean Red Sea-USWC 35kt MR $/mt MAvg</v>
          </cell>
          <cell r="O367" t="str">
            <v>$/mt</v>
          </cell>
          <cell r="P367" t="str">
            <v>Moving Avg</v>
          </cell>
          <cell r="Q367" t="str">
            <v>$/Mt</v>
          </cell>
          <cell r="R367" t="str">
            <v>03</v>
          </cell>
        </row>
        <row r="368">
          <cell r="B368" t="str">
            <v>TCADA00</v>
          </cell>
          <cell r="C368" t="str">
            <v>u</v>
          </cell>
          <cell r="D368">
            <v>2</v>
          </cell>
          <cell r="E368" t="str">
            <v>DW</v>
          </cell>
          <cell r="F368" t="str">
            <v>USD</v>
          </cell>
          <cell r="G368" t="str">
            <v>MT</v>
          </cell>
          <cell r="H368">
            <v>0</v>
          </cell>
          <cell r="I368">
            <v>0</v>
          </cell>
          <cell r="J368">
            <v>0</v>
          </cell>
          <cell r="K368">
            <v>37418</v>
          </cell>
          <cell r="L368">
            <v>42354</v>
          </cell>
          <cell r="M368" t="str">
            <v>Y</v>
          </cell>
          <cell r="N368" t="str">
            <v>Clean Red Sea-USAC/GC 35kt MR $/mt</v>
          </cell>
          <cell r="O368" t="str">
            <v>$/mt</v>
          </cell>
          <cell r="Q368" t="str">
            <v>$/Mt</v>
          </cell>
          <cell r="R368" t="str">
            <v>00</v>
          </cell>
        </row>
        <row r="369">
          <cell r="B369" t="str">
            <v>TCADA03</v>
          </cell>
          <cell r="C369" t="str">
            <v>c</v>
          </cell>
          <cell r="D369">
            <v>2</v>
          </cell>
          <cell r="E369" t="str">
            <v>MA</v>
          </cell>
          <cell r="F369" t="str">
            <v>USD</v>
          </cell>
          <cell r="G369" t="str">
            <v>MT</v>
          </cell>
          <cell r="H369">
            <v>0</v>
          </cell>
          <cell r="I369">
            <v>0</v>
          </cell>
          <cell r="J369">
            <v>0</v>
          </cell>
          <cell r="K369">
            <v>37438</v>
          </cell>
          <cell r="L369">
            <v>42309</v>
          </cell>
          <cell r="M369" t="str">
            <v>Y</v>
          </cell>
          <cell r="N369" t="str">
            <v>Clean Red Sea-USAC/GC 35kt MR $/mt MAvg</v>
          </cell>
          <cell r="O369" t="str">
            <v>$/mt</v>
          </cell>
          <cell r="P369" t="str">
            <v>Moving Avg</v>
          </cell>
          <cell r="Q369" t="str">
            <v>$/Mt</v>
          </cell>
          <cell r="R369" t="str">
            <v>03</v>
          </cell>
        </row>
        <row r="370">
          <cell r="B370" t="str">
            <v>TCADB00</v>
          </cell>
          <cell r="C370" t="str">
            <v>u</v>
          </cell>
          <cell r="D370">
            <v>2</v>
          </cell>
          <cell r="E370" t="str">
            <v>DW</v>
          </cell>
          <cell r="F370" t="str">
            <v>USD</v>
          </cell>
          <cell r="G370" t="str">
            <v>MT</v>
          </cell>
          <cell r="H370">
            <v>0</v>
          </cell>
          <cell r="I370">
            <v>0</v>
          </cell>
          <cell r="J370">
            <v>0</v>
          </cell>
          <cell r="K370">
            <v>37418</v>
          </cell>
          <cell r="L370">
            <v>42354</v>
          </cell>
          <cell r="M370" t="str">
            <v>Y</v>
          </cell>
          <cell r="N370" t="str">
            <v>Clean Arab Gulf-UKC 40kt MR $/mt</v>
          </cell>
          <cell r="O370" t="str">
            <v>$/mt</v>
          </cell>
          <cell r="Q370" t="str">
            <v>$/Mt</v>
          </cell>
          <cell r="R370" t="str">
            <v>00</v>
          </cell>
        </row>
        <row r="371">
          <cell r="B371" t="str">
            <v>TCADB03</v>
          </cell>
          <cell r="C371" t="str">
            <v>c</v>
          </cell>
          <cell r="D371">
            <v>2</v>
          </cell>
          <cell r="E371" t="str">
            <v>MA</v>
          </cell>
          <cell r="F371" t="str">
            <v>USD</v>
          </cell>
          <cell r="G371" t="str">
            <v>MT</v>
          </cell>
          <cell r="H371">
            <v>0</v>
          </cell>
          <cell r="I371">
            <v>0</v>
          </cell>
          <cell r="J371">
            <v>0</v>
          </cell>
          <cell r="K371">
            <v>37438</v>
          </cell>
          <cell r="L371">
            <v>42309</v>
          </cell>
          <cell r="M371" t="str">
            <v>Y</v>
          </cell>
          <cell r="N371" t="str">
            <v>Clean Arab Gulf-UKC 40kt MR $/mt MAvg</v>
          </cell>
          <cell r="O371" t="str">
            <v>$/mt</v>
          </cell>
          <cell r="P371" t="str">
            <v>Moving Avg</v>
          </cell>
          <cell r="Q371" t="str">
            <v>$/Mt</v>
          </cell>
          <cell r="R371" t="str">
            <v>03</v>
          </cell>
        </row>
        <row r="372">
          <cell r="B372" t="str">
            <v>TCADC00</v>
          </cell>
          <cell r="C372" t="str">
            <v>u</v>
          </cell>
          <cell r="D372">
            <v>2</v>
          </cell>
          <cell r="E372" t="str">
            <v>DW</v>
          </cell>
          <cell r="F372" t="str">
            <v>USD</v>
          </cell>
          <cell r="G372" t="str">
            <v>MT</v>
          </cell>
          <cell r="H372">
            <v>0</v>
          </cell>
          <cell r="I372">
            <v>0</v>
          </cell>
          <cell r="J372">
            <v>0</v>
          </cell>
          <cell r="K372">
            <v>37418</v>
          </cell>
          <cell r="L372">
            <v>42354</v>
          </cell>
          <cell r="M372" t="str">
            <v>Y</v>
          </cell>
          <cell r="N372" t="str">
            <v>Clean Arab Gulf-Med 40kt MR $/mt</v>
          </cell>
          <cell r="O372" t="str">
            <v>$/mt</v>
          </cell>
          <cell r="Q372" t="str">
            <v>$/Mt</v>
          </cell>
          <cell r="R372" t="str">
            <v>00</v>
          </cell>
        </row>
        <row r="373">
          <cell r="B373" t="str">
            <v>TCADC03</v>
          </cell>
          <cell r="C373" t="str">
            <v>c</v>
          </cell>
          <cell r="D373">
            <v>2</v>
          </cell>
          <cell r="E373" t="str">
            <v>MA</v>
          </cell>
          <cell r="F373" t="str">
            <v>USD</v>
          </cell>
          <cell r="G373" t="str">
            <v>MT</v>
          </cell>
          <cell r="H373">
            <v>0</v>
          </cell>
          <cell r="I373">
            <v>0</v>
          </cell>
          <cell r="J373">
            <v>0</v>
          </cell>
          <cell r="K373">
            <v>37438</v>
          </cell>
          <cell r="L373">
            <v>42309</v>
          </cell>
          <cell r="M373" t="str">
            <v>Y</v>
          </cell>
          <cell r="N373" t="str">
            <v>Clean Arab Gulf-Med 40kt MR $/mt MAvg</v>
          </cell>
          <cell r="O373" t="str">
            <v>$/mt</v>
          </cell>
          <cell r="P373" t="str">
            <v>Moving Avg</v>
          </cell>
          <cell r="Q373" t="str">
            <v>$/Mt</v>
          </cell>
          <cell r="R373" t="str">
            <v>03</v>
          </cell>
        </row>
        <row r="374">
          <cell r="B374" t="str">
            <v>TCADD00</v>
          </cell>
          <cell r="C374" t="str">
            <v>u</v>
          </cell>
          <cell r="D374">
            <v>2</v>
          </cell>
          <cell r="E374" t="str">
            <v>DW</v>
          </cell>
          <cell r="F374" t="str">
            <v>USD</v>
          </cell>
          <cell r="G374" t="str">
            <v>MT</v>
          </cell>
          <cell r="H374">
            <v>0</v>
          </cell>
          <cell r="I374">
            <v>0</v>
          </cell>
          <cell r="J374">
            <v>0</v>
          </cell>
          <cell r="K374">
            <v>37418</v>
          </cell>
          <cell r="L374">
            <v>42354</v>
          </cell>
          <cell r="M374" t="str">
            <v>Y</v>
          </cell>
          <cell r="N374" t="str">
            <v>Clean Arab Gulf-Arab Gulf 30kt MR $/mt</v>
          </cell>
          <cell r="O374" t="str">
            <v>$/mt</v>
          </cell>
          <cell r="Q374" t="str">
            <v>$/Mt</v>
          </cell>
          <cell r="R374" t="str">
            <v>00</v>
          </cell>
        </row>
        <row r="375">
          <cell r="B375" t="str">
            <v>TCADD03</v>
          </cell>
          <cell r="C375" t="str">
            <v>c</v>
          </cell>
          <cell r="D375">
            <v>2</v>
          </cell>
          <cell r="E375" t="str">
            <v>MA</v>
          </cell>
          <cell r="F375" t="str">
            <v>USD</v>
          </cell>
          <cell r="G375" t="str">
            <v>MT</v>
          </cell>
          <cell r="H375">
            <v>0</v>
          </cell>
          <cell r="I375">
            <v>0</v>
          </cell>
          <cell r="J375">
            <v>0</v>
          </cell>
          <cell r="K375">
            <v>37469</v>
          </cell>
          <cell r="L375">
            <v>42309</v>
          </cell>
          <cell r="M375" t="str">
            <v>Y</v>
          </cell>
          <cell r="N375" t="str">
            <v>Clean Arab Gulf-Arab Gulf 30kt MR $/mt MAvg</v>
          </cell>
          <cell r="O375" t="str">
            <v>$/mt</v>
          </cell>
          <cell r="P375" t="str">
            <v>Moving Avg</v>
          </cell>
          <cell r="Q375" t="str">
            <v>$/Mt</v>
          </cell>
          <cell r="R375" t="str">
            <v>03</v>
          </cell>
        </row>
        <row r="376">
          <cell r="B376" t="str">
            <v>TCADE00</v>
          </cell>
          <cell r="C376" t="str">
            <v>u</v>
          </cell>
          <cell r="D376">
            <v>2</v>
          </cell>
          <cell r="E376" t="str">
            <v>DW</v>
          </cell>
          <cell r="F376" t="str">
            <v>USD</v>
          </cell>
          <cell r="G376" t="str">
            <v>MT</v>
          </cell>
          <cell r="H376">
            <v>0</v>
          </cell>
          <cell r="I376">
            <v>0</v>
          </cell>
          <cell r="J376">
            <v>0</v>
          </cell>
          <cell r="K376">
            <v>37418</v>
          </cell>
          <cell r="L376">
            <v>42354</v>
          </cell>
          <cell r="M376" t="str">
            <v>Y</v>
          </cell>
          <cell r="N376" t="str">
            <v>Clean Arab Gulf-USWC 30kt MR $/mt</v>
          </cell>
          <cell r="O376" t="str">
            <v>$/mt</v>
          </cell>
          <cell r="Q376" t="str">
            <v>$/Mt</v>
          </cell>
          <cell r="R376" t="str">
            <v>00</v>
          </cell>
        </row>
        <row r="377">
          <cell r="B377" t="str">
            <v>TCADE03</v>
          </cell>
          <cell r="C377" t="str">
            <v>c</v>
          </cell>
          <cell r="D377">
            <v>2</v>
          </cell>
          <cell r="E377" t="str">
            <v>MA</v>
          </cell>
          <cell r="F377" t="str">
            <v>USD</v>
          </cell>
          <cell r="G377" t="str">
            <v>MT</v>
          </cell>
          <cell r="H377">
            <v>0</v>
          </cell>
          <cell r="I377">
            <v>0</v>
          </cell>
          <cell r="J377">
            <v>0</v>
          </cell>
          <cell r="K377">
            <v>37438</v>
          </cell>
          <cell r="L377">
            <v>42309</v>
          </cell>
          <cell r="M377" t="str">
            <v>Y</v>
          </cell>
          <cell r="N377" t="str">
            <v>Clean Arab Gulf-USWC 30kt MR $/mt MAvg</v>
          </cell>
          <cell r="O377" t="str">
            <v>$/mt</v>
          </cell>
          <cell r="P377" t="str">
            <v>Moving Avg</v>
          </cell>
          <cell r="Q377" t="str">
            <v>$/Mt</v>
          </cell>
          <cell r="R377" t="str">
            <v>03</v>
          </cell>
        </row>
        <row r="378">
          <cell r="B378" t="str">
            <v>TCADF00</v>
          </cell>
          <cell r="C378" t="str">
            <v>u</v>
          </cell>
          <cell r="D378">
            <v>2</v>
          </cell>
          <cell r="E378" t="str">
            <v>DW</v>
          </cell>
          <cell r="F378" t="str">
            <v>USD</v>
          </cell>
          <cell r="G378" t="str">
            <v>MT</v>
          </cell>
          <cell r="H378">
            <v>0</v>
          </cell>
          <cell r="I378">
            <v>0</v>
          </cell>
          <cell r="J378">
            <v>0</v>
          </cell>
          <cell r="K378">
            <v>37418</v>
          </cell>
          <cell r="L378">
            <v>42354</v>
          </cell>
          <cell r="M378" t="str">
            <v>Y</v>
          </cell>
          <cell r="N378" t="str">
            <v>Clean Arab Gulf-USAC/GC 30kt MR $/mt</v>
          </cell>
          <cell r="O378" t="str">
            <v>$/mt</v>
          </cell>
          <cell r="Q378" t="str">
            <v>$/Mt</v>
          </cell>
          <cell r="R378" t="str">
            <v>00</v>
          </cell>
        </row>
        <row r="379">
          <cell r="B379" t="str">
            <v>TCADF03</v>
          </cell>
          <cell r="C379" t="str">
            <v>c</v>
          </cell>
          <cell r="D379">
            <v>2</v>
          </cell>
          <cell r="E379" t="str">
            <v>MA</v>
          </cell>
          <cell r="F379" t="str">
            <v>USD</v>
          </cell>
          <cell r="G379" t="str">
            <v>MT</v>
          </cell>
          <cell r="H379">
            <v>0</v>
          </cell>
          <cell r="I379">
            <v>0</v>
          </cell>
          <cell r="J379">
            <v>0</v>
          </cell>
          <cell r="K379">
            <v>37438</v>
          </cell>
          <cell r="L379">
            <v>42309</v>
          </cell>
          <cell r="M379" t="str">
            <v>Y</v>
          </cell>
          <cell r="N379" t="str">
            <v>Clean Arab Gulf-USAC/GC 30kt MR $/mt MAvg</v>
          </cell>
          <cell r="O379" t="str">
            <v>$/mt</v>
          </cell>
          <cell r="P379" t="str">
            <v>Moving Avg</v>
          </cell>
          <cell r="Q379" t="str">
            <v>$/Mt</v>
          </cell>
          <cell r="R379" t="str">
            <v>03</v>
          </cell>
        </row>
        <row r="380">
          <cell r="B380" t="str">
            <v>TCADG00</v>
          </cell>
          <cell r="C380" t="str">
            <v>u</v>
          </cell>
          <cell r="D380">
            <v>2</v>
          </cell>
          <cell r="E380" t="str">
            <v>DW</v>
          </cell>
          <cell r="F380" t="str">
            <v>USD</v>
          </cell>
          <cell r="G380" t="str">
            <v>MT</v>
          </cell>
          <cell r="H380">
            <v>0</v>
          </cell>
          <cell r="I380">
            <v>0</v>
          </cell>
          <cell r="J380">
            <v>0</v>
          </cell>
          <cell r="K380">
            <v>37418</v>
          </cell>
          <cell r="L380">
            <v>42354</v>
          </cell>
          <cell r="M380" t="str">
            <v>Y</v>
          </cell>
          <cell r="N380" t="str">
            <v>Clean Singapore-India 30kt MR $/mt</v>
          </cell>
          <cell r="O380" t="str">
            <v>$/mt</v>
          </cell>
          <cell r="Q380" t="str">
            <v>$/Mt</v>
          </cell>
          <cell r="R380" t="str">
            <v>00</v>
          </cell>
        </row>
        <row r="381">
          <cell r="B381" t="str">
            <v>TCADG03</v>
          </cell>
          <cell r="C381" t="str">
            <v>c</v>
          </cell>
          <cell r="D381">
            <v>2</v>
          </cell>
          <cell r="E381" t="str">
            <v>MA</v>
          </cell>
          <cell r="F381" t="str">
            <v>USD</v>
          </cell>
          <cell r="G381" t="str">
            <v>MT</v>
          </cell>
          <cell r="H381">
            <v>0</v>
          </cell>
          <cell r="I381">
            <v>0</v>
          </cell>
          <cell r="J381">
            <v>0</v>
          </cell>
          <cell r="K381">
            <v>37438</v>
          </cell>
          <cell r="L381">
            <v>42309</v>
          </cell>
          <cell r="M381" t="str">
            <v>Y</v>
          </cell>
          <cell r="N381" t="str">
            <v>Clean Singapore-India 30kt MR $/mt MAvg</v>
          </cell>
          <cell r="O381" t="str">
            <v>$/mt</v>
          </cell>
          <cell r="P381" t="str">
            <v>Moving Avg</v>
          </cell>
          <cell r="Q381" t="str">
            <v>$/Mt</v>
          </cell>
          <cell r="R381" t="str">
            <v>03</v>
          </cell>
        </row>
        <row r="382">
          <cell r="B382" t="str">
            <v>TCADH00</v>
          </cell>
          <cell r="C382" t="str">
            <v>u</v>
          </cell>
          <cell r="D382">
            <v>2</v>
          </cell>
          <cell r="E382" t="str">
            <v>DW</v>
          </cell>
          <cell r="F382" t="str">
            <v>USD</v>
          </cell>
          <cell r="G382" t="str">
            <v>MT</v>
          </cell>
          <cell r="H382">
            <v>0</v>
          </cell>
          <cell r="I382">
            <v>0</v>
          </cell>
          <cell r="J382">
            <v>0</v>
          </cell>
          <cell r="K382">
            <v>37418</v>
          </cell>
          <cell r="L382">
            <v>42354</v>
          </cell>
          <cell r="M382" t="str">
            <v>Y</v>
          </cell>
          <cell r="N382" t="str">
            <v>Clean Singapore-Singapore 30kt MR $/mt</v>
          </cell>
          <cell r="O382" t="str">
            <v>$/mt</v>
          </cell>
          <cell r="Q382" t="str">
            <v>$/Mt</v>
          </cell>
          <cell r="R382" t="str">
            <v>00</v>
          </cell>
        </row>
        <row r="383">
          <cell r="B383" t="str">
            <v>TCADH03</v>
          </cell>
          <cell r="C383" t="str">
            <v>c</v>
          </cell>
          <cell r="D383">
            <v>2</v>
          </cell>
          <cell r="E383" t="str">
            <v>MA</v>
          </cell>
          <cell r="F383" t="str">
            <v>USD</v>
          </cell>
          <cell r="G383" t="str">
            <v>MT</v>
          </cell>
          <cell r="H383">
            <v>0</v>
          </cell>
          <cell r="I383">
            <v>0</v>
          </cell>
          <cell r="J383">
            <v>0</v>
          </cell>
          <cell r="K383">
            <v>37438</v>
          </cell>
          <cell r="L383">
            <v>42309</v>
          </cell>
          <cell r="M383" t="str">
            <v>Y</v>
          </cell>
          <cell r="N383" t="str">
            <v>Clean Singapore-Singapore 30kt MR $/mt MAvg</v>
          </cell>
          <cell r="O383" t="str">
            <v>$/mt</v>
          </cell>
          <cell r="P383" t="str">
            <v>Moving Avg</v>
          </cell>
          <cell r="Q383" t="str">
            <v>$/Mt</v>
          </cell>
          <cell r="R383" t="str">
            <v>03</v>
          </cell>
        </row>
        <row r="384">
          <cell r="B384" t="str">
            <v>TCADI00</v>
          </cell>
          <cell r="C384" t="str">
            <v>u</v>
          </cell>
          <cell r="D384">
            <v>2</v>
          </cell>
          <cell r="E384" t="str">
            <v>DW</v>
          </cell>
          <cell r="F384" t="str">
            <v>USD</v>
          </cell>
          <cell r="G384" t="str">
            <v>MT</v>
          </cell>
          <cell r="H384">
            <v>0</v>
          </cell>
          <cell r="I384">
            <v>0</v>
          </cell>
          <cell r="J384">
            <v>0</v>
          </cell>
          <cell r="K384">
            <v>37418</v>
          </cell>
          <cell r="L384">
            <v>42354</v>
          </cell>
          <cell r="M384" t="str">
            <v>Y</v>
          </cell>
          <cell r="N384" t="str">
            <v>Clean Singapore-Hong Kong 30kt MR $/mt</v>
          </cell>
          <cell r="O384" t="str">
            <v>$/mt</v>
          </cell>
          <cell r="Q384" t="str">
            <v>$/Mt</v>
          </cell>
          <cell r="R384" t="str">
            <v>00</v>
          </cell>
        </row>
        <row r="385">
          <cell r="B385" t="str">
            <v>TCADI03</v>
          </cell>
          <cell r="C385" t="str">
            <v>c</v>
          </cell>
          <cell r="D385">
            <v>2</v>
          </cell>
          <cell r="E385" t="str">
            <v>MA</v>
          </cell>
          <cell r="F385" t="str">
            <v>USD</v>
          </cell>
          <cell r="G385" t="str">
            <v>MT</v>
          </cell>
          <cell r="H385">
            <v>0</v>
          </cell>
          <cell r="I385">
            <v>0</v>
          </cell>
          <cell r="J385">
            <v>0</v>
          </cell>
          <cell r="K385">
            <v>37408</v>
          </cell>
          <cell r="L385">
            <v>42309</v>
          </cell>
          <cell r="M385" t="str">
            <v>Y</v>
          </cell>
          <cell r="N385" t="str">
            <v>Clean Singapore-Hong Kong 30kt MR $/mt MAvg</v>
          </cell>
          <cell r="O385" t="str">
            <v>$/mt</v>
          </cell>
          <cell r="P385" t="str">
            <v>Moving Avg</v>
          </cell>
          <cell r="Q385" t="str">
            <v>$/Mt</v>
          </cell>
          <cell r="R385" t="str">
            <v>03</v>
          </cell>
        </row>
        <row r="386">
          <cell r="B386" t="str">
            <v>TCADJ00</v>
          </cell>
          <cell r="C386" t="str">
            <v>u</v>
          </cell>
          <cell r="D386">
            <v>2</v>
          </cell>
          <cell r="E386" t="str">
            <v>DW</v>
          </cell>
          <cell r="F386" t="str">
            <v>USD</v>
          </cell>
          <cell r="G386" t="str">
            <v>MT</v>
          </cell>
          <cell r="H386">
            <v>0</v>
          </cell>
          <cell r="I386">
            <v>0</v>
          </cell>
          <cell r="J386">
            <v>0</v>
          </cell>
          <cell r="K386">
            <v>37418</v>
          </cell>
          <cell r="L386">
            <v>42354</v>
          </cell>
          <cell r="M386" t="str">
            <v>Y</v>
          </cell>
          <cell r="N386" t="str">
            <v>Clean Singapore-USWC 30kt MR $/mt</v>
          </cell>
          <cell r="O386" t="str">
            <v>$/mt</v>
          </cell>
          <cell r="Q386" t="str">
            <v>$/Mt</v>
          </cell>
          <cell r="R386" t="str">
            <v>00</v>
          </cell>
        </row>
        <row r="387">
          <cell r="B387" t="str">
            <v>TCADJ03</v>
          </cell>
          <cell r="C387" t="str">
            <v>c</v>
          </cell>
          <cell r="D387">
            <v>2</v>
          </cell>
          <cell r="E387" t="str">
            <v>MA</v>
          </cell>
          <cell r="F387" t="str">
            <v>USD</v>
          </cell>
          <cell r="G387" t="str">
            <v>MT</v>
          </cell>
          <cell r="H387">
            <v>0</v>
          </cell>
          <cell r="I387">
            <v>0</v>
          </cell>
          <cell r="J387">
            <v>0</v>
          </cell>
          <cell r="K387">
            <v>37438</v>
          </cell>
          <cell r="L387">
            <v>42309</v>
          </cell>
          <cell r="M387" t="str">
            <v>Y</v>
          </cell>
          <cell r="N387" t="str">
            <v>Clean Singapore-USWC 30kt MR $/mt MAvg</v>
          </cell>
          <cell r="O387" t="str">
            <v>$/mt</v>
          </cell>
          <cell r="P387" t="str">
            <v>Moving Avg</v>
          </cell>
          <cell r="Q387" t="str">
            <v>$/Mt</v>
          </cell>
          <cell r="R387" t="str">
            <v>03</v>
          </cell>
        </row>
        <row r="388">
          <cell r="B388" t="str">
            <v>TCADK00</v>
          </cell>
          <cell r="C388" t="str">
            <v>u</v>
          </cell>
          <cell r="D388">
            <v>2</v>
          </cell>
          <cell r="E388" t="str">
            <v>DW</v>
          </cell>
          <cell r="F388" t="str">
            <v>USD</v>
          </cell>
          <cell r="G388" t="str">
            <v>MT</v>
          </cell>
          <cell r="H388">
            <v>0</v>
          </cell>
          <cell r="I388">
            <v>0</v>
          </cell>
          <cell r="J388">
            <v>0</v>
          </cell>
          <cell r="K388">
            <v>37418</v>
          </cell>
          <cell r="L388">
            <v>42354</v>
          </cell>
          <cell r="M388" t="str">
            <v>Y</v>
          </cell>
          <cell r="N388" t="str">
            <v>Clean South Korea-Singapore 30kt MR $/mt</v>
          </cell>
          <cell r="O388" t="str">
            <v>$/mt</v>
          </cell>
          <cell r="Q388" t="str">
            <v>$/Mt</v>
          </cell>
          <cell r="R388" t="str">
            <v>00</v>
          </cell>
        </row>
        <row r="389">
          <cell r="B389" t="str">
            <v>TCADK03</v>
          </cell>
          <cell r="C389" t="str">
            <v>c</v>
          </cell>
          <cell r="D389">
            <v>2</v>
          </cell>
          <cell r="E389" t="str">
            <v>MA</v>
          </cell>
          <cell r="F389" t="str">
            <v>USD</v>
          </cell>
          <cell r="G389" t="str">
            <v>MT</v>
          </cell>
          <cell r="H389">
            <v>0</v>
          </cell>
          <cell r="I389">
            <v>0</v>
          </cell>
          <cell r="J389">
            <v>0</v>
          </cell>
          <cell r="K389">
            <v>37438</v>
          </cell>
          <cell r="L389">
            <v>42309</v>
          </cell>
          <cell r="M389" t="str">
            <v>Y</v>
          </cell>
          <cell r="N389" t="str">
            <v>Clean South Korea-Singapore 30kt MR $/mt MAvg</v>
          </cell>
          <cell r="O389" t="str">
            <v>$/mt</v>
          </cell>
          <cell r="P389" t="str">
            <v>Moving Avg</v>
          </cell>
          <cell r="Q389" t="str">
            <v>$/Mt</v>
          </cell>
          <cell r="R389" t="str">
            <v>03</v>
          </cell>
        </row>
        <row r="390">
          <cell r="B390" t="str">
            <v>TCADL00</v>
          </cell>
          <cell r="C390" t="str">
            <v>u</v>
          </cell>
          <cell r="D390">
            <v>2</v>
          </cell>
          <cell r="E390" t="str">
            <v>DW</v>
          </cell>
          <cell r="F390" t="str">
            <v>USD</v>
          </cell>
          <cell r="G390" t="str">
            <v>MT</v>
          </cell>
          <cell r="H390">
            <v>0</v>
          </cell>
          <cell r="I390">
            <v>0</v>
          </cell>
          <cell r="J390">
            <v>0</v>
          </cell>
          <cell r="K390">
            <v>37418</v>
          </cell>
          <cell r="L390">
            <v>42354</v>
          </cell>
          <cell r="M390" t="str">
            <v>Y</v>
          </cell>
          <cell r="N390" t="str">
            <v>Clean South Korea-Japan 30kt MR $/mt</v>
          </cell>
          <cell r="O390" t="str">
            <v>$/mt</v>
          </cell>
          <cell r="Q390" t="str">
            <v>$/Mt</v>
          </cell>
          <cell r="R390" t="str">
            <v>00</v>
          </cell>
        </row>
        <row r="391">
          <cell r="B391" t="str">
            <v>TCADL03</v>
          </cell>
          <cell r="C391" t="str">
            <v>c</v>
          </cell>
          <cell r="D391">
            <v>2</v>
          </cell>
          <cell r="E391" t="str">
            <v>MA</v>
          </cell>
          <cell r="F391" t="str">
            <v>USD</v>
          </cell>
          <cell r="G391" t="str">
            <v>MT</v>
          </cell>
          <cell r="H391">
            <v>0</v>
          </cell>
          <cell r="I391">
            <v>0</v>
          </cell>
          <cell r="J391">
            <v>0</v>
          </cell>
          <cell r="K391">
            <v>37438</v>
          </cell>
          <cell r="L391">
            <v>42309</v>
          </cell>
          <cell r="M391" t="str">
            <v>Y</v>
          </cell>
          <cell r="N391" t="str">
            <v>Clean South Korea-Japan 30kt MR $/mt MAvg</v>
          </cell>
          <cell r="O391" t="str">
            <v>$/mt</v>
          </cell>
          <cell r="P391" t="str">
            <v>Moving Avg</v>
          </cell>
          <cell r="Q391" t="str">
            <v>$/Mt</v>
          </cell>
          <cell r="R391" t="str">
            <v>03</v>
          </cell>
        </row>
        <row r="392">
          <cell r="B392" t="str">
            <v>TCADM00</v>
          </cell>
          <cell r="C392" t="str">
            <v>u</v>
          </cell>
          <cell r="D392">
            <v>2</v>
          </cell>
          <cell r="E392" t="str">
            <v>DW</v>
          </cell>
          <cell r="F392" t="str">
            <v>USD</v>
          </cell>
          <cell r="G392" t="str">
            <v>MT</v>
          </cell>
          <cell r="H392">
            <v>0</v>
          </cell>
          <cell r="I392">
            <v>0</v>
          </cell>
          <cell r="J392">
            <v>0</v>
          </cell>
          <cell r="K392">
            <v>37418</v>
          </cell>
          <cell r="L392">
            <v>42354</v>
          </cell>
          <cell r="M392" t="str">
            <v>Y</v>
          </cell>
          <cell r="N392" t="str">
            <v>Clean South Korea-Hong Kong 30kt MR $/mt</v>
          </cell>
          <cell r="O392" t="str">
            <v>$/mt</v>
          </cell>
          <cell r="Q392" t="str">
            <v>$/Mt</v>
          </cell>
          <cell r="R392" t="str">
            <v>00</v>
          </cell>
        </row>
        <row r="393">
          <cell r="B393" t="str">
            <v>TCADM03</v>
          </cell>
          <cell r="C393" t="str">
            <v>c</v>
          </cell>
          <cell r="D393">
            <v>2</v>
          </cell>
          <cell r="E393" t="str">
            <v>MA</v>
          </cell>
          <cell r="F393" t="str">
            <v>USD</v>
          </cell>
          <cell r="G393" t="str">
            <v>MT</v>
          </cell>
          <cell r="H393">
            <v>0</v>
          </cell>
          <cell r="I393">
            <v>0</v>
          </cell>
          <cell r="J393">
            <v>0</v>
          </cell>
          <cell r="K393">
            <v>37408</v>
          </cell>
          <cell r="L393">
            <v>42309</v>
          </cell>
          <cell r="M393" t="str">
            <v>Y</v>
          </cell>
          <cell r="N393" t="str">
            <v>Clean South Korea-Hong Kong 30kt MR $/mt MAvg</v>
          </cell>
          <cell r="O393" t="str">
            <v>$/mt</v>
          </cell>
          <cell r="P393" t="str">
            <v>Moving Avg</v>
          </cell>
          <cell r="Q393" t="str">
            <v>$/Mt</v>
          </cell>
          <cell r="R393" t="str">
            <v>03</v>
          </cell>
        </row>
        <row r="394">
          <cell r="B394" t="str">
            <v>TCADN00</v>
          </cell>
          <cell r="C394" t="str">
            <v>u</v>
          </cell>
          <cell r="D394">
            <v>2</v>
          </cell>
          <cell r="E394" t="str">
            <v>DW</v>
          </cell>
          <cell r="F394" t="str">
            <v>USD</v>
          </cell>
          <cell r="G394" t="str">
            <v>MT</v>
          </cell>
          <cell r="H394">
            <v>0</v>
          </cell>
          <cell r="I394">
            <v>0</v>
          </cell>
          <cell r="J394">
            <v>0</v>
          </cell>
          <cell r="K394">
            <v>37418</v>
          </cell>
          <cell r="L394">
            <v>42354</v>
          </cell>
          <cell r="M394" t="str">
            <v>Y</v>
          </cell>
          <cell r="N394" t="str">
            <v>Clean South Korea-USWC 30kt MR $/mt</v>
          </cell>
          <cell r="O394" t="str">
            <v>$/mt</v>
          </cell>
          <cell r="P394" t="str">
            <v>FOB</v>
          </cell>
          <cell r="Q394" t="str">
            <v>$/Mt</v>
          </cell>
          <cell r="R394" t="str">
            <v>00</v>
          </cell>
        </row>
        <row r="395">
          <cell r="B395" t="str">
            <v>TCADN03</v>
          </cell>
          <cell r="C395" t="str">
            <v>c</v>
          </cell>
          <cell r="D395">
            <v>2</v>
          </cell>
          <cell r="E395" t="str">
            <v>MA</v>
          </cell>
          <cell r="F395" t="str">
            <v>USD</v>
          </cell>
          <cell r="G395" t="str">
            <v>MT</v>
          </cell>
          <cell r="H395">
            <v>0</v>
          </cell>
          <cell r="I395">
            <v>0</v>
          </cell>
          <cell r="J395">
            <v>0</v>
          </cell>
          <cell r="K395">
            <v>37438</v>
          </cell>
          <cell r="L395">
            <v>42309</v>
          </cell>
          <cell r="M395" t="str">
            <v>Y</v>
          </cell>
          <cell r="N395" t="str">
            <v>Clean South Korea-USWC 30kt MR $/mt MAvg</v>
          </cell>
          <cell r="O395" t="str">
            <v>$/mt</v>
          </cell>
          <cell r="P395" t="str">
            <v>Moving Avg</v>
          </cell>
          <cell r="Q395" t="str">
            <v>$/Mt</v>
          </cell>
          <cell r="R395" t="str">
            <v>03</v>
          </cell>
        </row>
        <row r="396">
          <cell r="B396" t="str">
            <v>TCADO00</v>
          </cell>
          <cell r="C396" t="str">
            <v>u</v>
          </cell>
          <cell r="D396">
            <v>2</v>
          </cell>
          <cell r="E396" t="str">
            <v>DW</v>
          </cell>
          <cell r="F396" t="str">
            <v>USD</v>
          </cell>
          <cell r="G396" t="str">
            <v>MT</v>
          </cell>
          <cell r="H396">
            <v>0</v>
          </cell>
          <cell r="I396">
            <v>0</v>
          </cell>
          <cell r="J396">
            <v>0</v>
          </cell>
          <cell r="K396">
            <v>37418</v>
          </cell>
          <cell r="L396">
            <v>42354</v>
          </cell>
          <cell r="M396" t="str">
            <v>Y</v>
          </cell>
          <cell r="N396" t="str">
            <v>Clean South Korea-USAC/GC 30kt MR $/mt</v>
          </cell>
          <cell r="O396" t="str">
            <v>$/mt</v>
          </cell>
          <cell r="P396" t="str">
            <v>FOB</v>
          </cell>
          <cell r="Q396" t="str">
            <v>$/Mt</v>
          </cell>
          <cell r="R396" t="str">
            <v>00</v>
          </cell>
        </row>
        <row r="397">
          <cell r="B397" t="str">
            <v>TCADO03</v>
          </cell>
          <cell r="C397" t="str">
            <v>c</v>
          </cell>
          <cell r="D397">
            <v>2</v>
          </cell>
          <cell r="E397" t="str">
            <v>MA</v>
          </cell>
          <cell r="F397" t="str">
            <v>USD</v>
          </cell>
          <cell r="G397" t="str">
            <v>MT</v>
          </cell>
          <cell r="H397">
            <v>0</v>
          </cell>
          <cell r="I397">
            <v>0</v>
          </cell>
          <cell r="J397">
            <v>0</v>
          </cell>
          <cell r="K397">
            <v>37438</v>
          </cell>
          <cell r="L397">
            <v>42309</v>
          </cell>
          <cell r="M397" t="str">
            <v>Y</v>
          </cell>
          <cell r="N397" t="str">
            <v>Clean South Korea-USAC/GC 30kt MR $/mt MAvg</v>
          </cell>
          <cell r="O397" t="str">
            <v>$/mt</v>
          </cell>
          <cell r="P397" t="str">
            <v>Moving Avg</v>
          </cell>
          <cell r="Q397" t="str">
            <v>$/Mt</v>
          </cell>
          <cell r="R397" t="str">
            <v>03</v>
          </cell>
        </row>
        <row r="398">
          <cell r="B398" t="str">
            <v>TCADP00</v>
          </cell>
          <cell r="C398" t="str">
            <v>u</v>
          </cell>
          <cell r="D398">
            <v>2</v>
          </cell>
          <cell r="E398" t="str">
            <v>DW</v>
          </cell>
          <cell r="F398" t="str">
            <v>USD</v>
          </cell>
          <cell r="G398" t="str">
            <v>MT</v>
          </cell>
          <cell r="H398">
            <v>0</v>
          </cell>
          <cell r="I398">
            <v>0</v>
          </cell>
          <cell r="J398">
            <v>0</v>
          </cell>
          <cell r="K398">
            <v>37418</v>
          </cell>
          <cell r="L398">
            <v>42354</v>
          </cell>
          <cell r="M398" t="str">
            <v>Y</v>
          </cell>
          <cell r="N398" t="str">
            <v>Clean Red Sea-UKC 65kt LR $/mt</v>
          </cell>
          <cell r="O398" t="str">
            <v>$/mt</v>
          </cell>
          <cell r="P398" t="str">
            <v>FOB</v>
          </cell>
          <cell r="Q398" t="str">
            <v>$/Mt</v>
          </cell>
          <cell r="R398" t="str">
            <v>00</v>
          </cell>
        </row>
        <row r="399">
          <cell r="B399" t="str">
            <v>TCADP03</v>
          </cell>
          <cell r="C399" t="str">
            <v>c</v>
          </cell>
          <cell r="D399">
            <v>2</v>
          </cell>
          <cell r="E399" t="str">
            <v>MA</v>
          </cell>
          <cell r="F399" t="str">
            <v>USD</v>
          </cell>
          <cell r="G399" t="str">
            <v>MT</v>
          </cell>
          <cell r="H399">
            <v>0</v>
          </cell>
          <cell r="I399">
            <v>0</v>
          </cell>
          <cell r="J399">
            <v>0</v>
          </cell>
          <cell r="K399">
            <v>37438</v>
          </cell>
          <cell r="L399">
            <v>42309</v>
          </cell>
          <cell r="M399" t="str">
            <v>Y</v>
          </cell>
          <cell r="N399" t="str">
            <v>Clean Red Sea-UKC 65kt LR $/mt MAvg</v>
          </cell>
          <cell r="O399" t="str">
            <v>$/mt</v>
          </cell>
          <cell r="P399" t="str">
            <v>Moving Avg</v>
          </cell>
          <cell r="Q399" t="str">
            <v>$/Mt</v>
          </cell>
          <cell r="R399" t="str">
            <v>03</v>
          </cell>
        </row>
        <row r="400">
          <cell r="B400" t="str">
            <v>TCADQ00</v>
          </cell>
          <cell r="C400" t="str">
            <v>u</v>
          </cell>
          <cell r="D400">
            <v>2</v>
          </cell>
          <cell r="E400" t="str">
            <v>DW</v>
          </cell>
          <cell r="F400" t="str">
            <v>USD</v>
          </cell>
          <cell r="G400" t="str">
            <v>MT</v>
          </cell>
          <cell r="H400">
            <v>0</v>
          </cell>
          <cell r="I400">
            <v>0</v>
          </cell>
          <cell r="J400">
            <v>0</v>
          </cell>
          <cell r="K400">
            <v>37418</v>
          </cell>
          <cell r="L400">
            <v>42354</v>
          </cell>
          <cell r="M400" t="str">
            <v>Y</v>
          </cell>
          <cell r="N400" t="str">
            <v>Clean Red Sea-Med 65kt LR $/mt</v>
          </cell>
          <cell r="O400" t="str">
            <v>$/mt</v>
          </cell>
          <cell r="P400" t="str">
            <v>FOB</v>
          </cell>
          <cell r="Q400" t="str">
            <v>$/Mt</v>
          </cell>
          <cell r="R400" t="str">
            <v>00</v>
          </cell>
        </row>
        <row r="401">
          <cell r="B401" t="str">
            <v>TCADQ03</v>
          </cell>
          <cell r="C401" t="str">
            <v>c</v>
          </cell>
          <cell r="D401">
            <v>2</v>
          </cell>
          <cell r="E401" t="str">
            <v>MA</v>
          </cell>
          <cell r="F401" t="str">
            <v>USD</v>
          </cell>
          <cell r="G401" t="str">
            <v>MT</v>
          </cell>
          <cell r="H401">
            <v>0</v>
          </cell>
          <cell r="I401">
            <v>0</v>
          </cell>
          <cell r="J401">
            <v>0</v>
          </cell>
          <cell r="K401">
            <v>37438</v>
          </cell>
          <cell r="L401">
            <v>42309</v>
          </cell>
          <cell r="M401" t="str">
            <v>Y</v>
          </cell>
          <cell r="N401" t="str">
            <v>Clean Red Sea-Med 65kt LR $/mt MAvg</v>
          </cell>
          <cell r="O401" t="str">
            <v>$/mt</v>
          </cell>
          <cell r="P401" t="str">
            <v>Moving Avg</v>
          </cell>
          <cell r="Q401" t="str">
            <v>$/Mt</v>
          </cell>
          <cell r="R401" t="str">
            <v>03</v>
          </cell>
        </row>
        <row r="402">
          <cell r="B402" t="str">
            <v>TCADR00</v>
          </cell>
          <cell r="C402" t="str">
            <v>u</v>
          </cell>
          <cell r="D402">
            <v>2</v>
          </cell>
          <cell r="E402" t="str">
            <v>DW</v>
          </cell>
          <cell r="F402" t="str">
            <v>USD</v>
          </cell>
          <cell r="G402" t="str">
            <v>MT</v>
          </cell>
          <cell r="H402">
            <v>0</v>
          </cell>
          <cell r="I402">
            <v>0</v>
          </cell>
          <cell r="J402">
            <v>0</v>
          </cell>
          <cell r="K402">
            <v>37418</v>
          </cell>
          <cell r="L402">
            <v>42354</v>
          </cell>
          <cell r="M402" t="str">
            <v>Y</v>
          </cell>
          <cell r="N402" t="str">
            <v>Clean Arab Gulf-UKC 65kt LR1 $/mt</v>
          </cell>
          <cell r="O402" t="str">
            <v>$/mt</v>
          </cell>
          <cell r="P402" t="str">
            <v>FOB</v>
          </cell>
          <cell r="Q402" t="str">
            <v>$/Mt</v>
          </cell>
          <cell r="R402" t="str">
            <v>00</v>
          </cell>
        </row>
        <row r="403">
          <cell r="B403" t="str">
            <v>TCADR03</v>
          </cell>
          <cell r="C403" t="str">
            <v>c</v>
          </cell>
          <cell r="D403">
            <v>2</v>
          </cell>
          <cell r="E403" t="str">
            <v>MA</v>
          </cell>
          <cell r="F403" t="str">
            <v>USD</v>
          </cell>
          <cell r="G403" t="str">
            <v>MT</v>
          </cell>
          <cell r="H403">
            <v>0</v>
          </cell>
          <cell r="I403">
            <v>0</v>
          </cell>
          <cell r="J403">
            <v>0</v>
          </cell>
          <cell r="K403">
            <v>37438</v>
          </cell>
          <cell r="L403">
            <v>42309</v>
          </cell>
          <cell r="M403" t="str">
            <v>Y</v>
          </cell>
          <cell r="N403" t="str">
            <v>Clean Arab Gulf-UKC 65kt LR1 $/mt MAvg</v>
          </cell>
          <cell r="O403" t="str">
            <v>$/mt</v>
          </cell>
          <cell r="P403" t="str">
            <v>Moving Avg</v>
          </cell>
          <cell r="Q403" t="str">
            <v>$/Mt</v>
          </cell>
          <cell r="R403" t="str">
            <v>03</v>
          </cell>
        </row>
        <row r="404">
          <cell r="B404" t="str">
            <v>TCADS00</v>
          </cell>
          <cell r="C404" t="str">
            <v>u</v>
          </cell>
          <cell r="D404">
            <v>2</v>
          </cell>
          <cell r="E404" t="str">
            <v>DW</v>
          </cell>
          <cell r="F404" t="str">
            <v>USD</v>
          </cell>
          <cell r="G404" t="str">
            <v>MT</v>
          </cell>
          <cell r="H404">
            <v>0</v>
          </cell>
          <cell r="I404">
            <v>0</v>
          </cell>
          <cell r="J404">
            <v>0</v>
          </cell>
          <cell r="K404">
            <v>37418</v>
          </cell>
          <cell r="L404">
            <v>42354</v>
          </cell>
          <cell r="M404" t="str">
            <v>Y</v>
          </cell>
          <cell r="N404" t="str">
            <v>Clean Arab Gulf-Med 65kt LR1 $/mt</v>
          </cell>
          <cell r="O404" t="str">
            <v>$/mt</v>
          </cell>
          <cell r="P404" t="str">
            <v>FOB</v>
          </cell>
          <cell r="Q404" t="str">
            <v>$/Mt</v>
          </cell>
          <cell r="R404" t="str">
            <v>00</v>
          </cell>
        </row>
        <row r="405">
          <cell r="B405" t="str">
            <v>TCADS03</v>
          </cell>
          <cell r="C405" t="str">
            <v>c</v>
          </cell>
          <cell r="D405">
            <v>2</v>
          </cell>
          <cell r="E405" t="str">
            <v>MA</v>
          </cell>
          <cell r="F405" t="str">
            <v>USD</v>
          </cell>
          <cell r="G405" t="str">
            <v>MT</v>
          </cell>
          <cell r="H405">
            <v>0</v>
          </cell>
          <cell r="I405">
            <v>0</v>
          </cell>
          <cell r="J405">
            <v>0</v>
          </cell>
          <cell r="K405">
            <v>37438</v>
          </cell>
          <cell r="L405">
            <v>42309</v>
          </cell>
          <cell r="M405" t="str">
            <v>Y</v>
          </cell>
          <cell r="N405" t="str">
            <v>Clean Arab Gulf-Med 65kt LR1 $/mt MAvg</v>
          </cell>
          <cell r="O405" t="str">
            <v>$/mt</v>
          </cell>
          <cell r="P405" t="str">
            <v>Moving Avg</v>
          </cell>
          <cell r="Q405" t="str">
            <v>$/Mt</v>
          </cell>
          <cell r="R405" t="str">
            <v>03</v>
          </cell>
        </row>
        <row r="406">
          <cell r="B406" t="str">
            <v>TCADT00</v>
          </cell>
          <cell r="C406" t="str">
            <v>u</v>
          </cell>
          <cell r="D406">
            <v>2</v>
          </cell>
          <cell r="E406" t="str">
            <v>DW</v>
          </cell>
          <cell r="F406" t="str">
            <v>USD</v>
          </cell>
          <cell r="G406" t="str">
            <v>MT</v>
          </cell>
          <cell r="H406">
            <v>0</v>
          </cell>
          <cell r="I406">
            <v>0</v>
          </cell>
          <cell r="J406">
            <v>0</v>
          </cell>
          <cell r="K406">
            <v>37418</v>
          </cell>
          <cell r="L406">
            <v>42354</v>
          </cell>
          <cell r="M406" t="str">
            <v>Y</v>
          </cell>
          <cell r="N406" t="str">
            <v>Clean Arab Gulf-USAC/GC 55kt LR1 $/mt</v>
          </cell>
          <cell r="O406" t="str">
            <v>$/mt</v>
          </cell>
          <cell r="P406" t="str">
            <v>CIF</v>
          </cell>
          <cell r="Q406" t="str">
            <v>$/Mt</v>
          </cell>
          <cell r="R406" t="str">
            <v>00</v>
          </cell>
        </row>
        <row r="407">
          <cell r="B407" t="str">
            <v>TCADT03</v>
          </cell>
          <cell r="C407" t="str">
            <v>c</v>
          </cell>
          <cell r="D407">
            <v>2</v>
          </cell>
          <cell r="E407" t="str">
            <v>MA</v>
          </cell>
          <cell r="F407" t="str">
            <v>USD</v>
          </cell>
          <cell r="G407" t="str">
            <v>MT</v>
          </cell>
          <cell r="H407">
            <v>0</v>
          </cell>
          <cell r="I407">
            <v>0</v>
          </cell>
          <cell r="J407">
            <v>0</v>
          </cell>
          <cell r="K407">
            <v>37438</v>
          </cell>
          <cell r="L407">
            <v>42309</v>
          </cell>
          <cell r="M407" t="str">
            <v>Y</v>
          </cell>
          <cell r="N407" t="str">
            <v>Clean Arab Gulf-USAC/GC 55kt LR1 $/mt MAvg</v>
          </cell>
          <cell r="O407" t="str">
            <v>$/mt</v>
          </cell>
          <cell r="P407" t="str">
            <v>Moving Avg</v>
          </cell>
          <cell r="Q407" t="str">
            <v>$/Mt</v>
          </cell>
          <cell r="R407" t="str">
            <v>03</v>
          </cell>
        </row>
        <row r="408">
          <cell r="B408" t="str">
            <v>TCADU00</v>
          </cell>
          <cell r="C408" t="str">
            <v>u</v>
          </cell>
          <cell r="D408">
            <v>2</v>
          </cell>
          <cell r="E408" t="str">
            <v>DW</v>
          </cell>
          <cell r="F408" t="str">
            <v>USD</v>
          </cell>
          <cell r="G408" t="str">
            <v>MT</v>
          </cell>
          <cell r="H408">
            <v>0</v>
          </cell>
          <cell r="I408">
            <v>0</v>
          </cell>
          <cell r="J408">
            <v>0</v>
          </cell>
          <cell r="K408">
            <v>38000</v>
          </cell>
          <cell r="L408">
            <v>42354</v>
          </cell>
          <cell r="M408" t="str">
            <v>Y</v>
          </cell>
          <cell r="N408" t="str">
            <v>Clean Singapore-India 55kt LR $/mt</v>
          </cell>
          <cell r="O408" t="str">
            <v>$/mt</v>
          </cell>
          <cell r="P408" t="str">
            <v>FOB</v>
          </cell>
          <cell r="Q408" t="str">
            <v>$/Mt</v>
          </cell>
          <cell r="R408" t="str">
            <v>00</v>
          </cell>
        </row>
        <row r="409">
          <cell r="B409" t="str">
            <v>TCADU03</v>
          </cell>
          <cell r="C409" t="str">
            <v>c</v>
          </cell>
          <cell r="D409">
            <v>2</v>
          </cell>
          <cell r="E409" t="str">
            <v>MA</v>
          </cell>
          <cell r="F409" t="str">
            <v>USD</v>
          </cell>
          <cell r="G409" t="str">
            <v>MT</v>
          </cell>
          <cell r="H409">
            <v>0</v>
          </cell>
          <cell r="I409">
            <v>0</v>
          </cell>
          <cell r="J409">
            <v>0</v>
          </cell>
          <cell r="K409">
            <v>37987</v>
          </cell>
          <cell r="L409">
            <v>42309</v>
          </cell>
          <cell r="M409" t="str">
            <v>Y</v>
          </cell>
          <cell r="N409" t="str">
            <v>Clean Singapore-India 55kt LR $/mt MAvg</v>
          </cell>
          <cell r="O409" t="str">
            <v>$/mt</v>
          </cell>
          <cell r="P409" t="str">
            <v>Moving Avg</v>
          </cell>
          <cell r="Q409" t="str">
            <v>$/Mt</v>
          </cell>
          <cell r="R409" t="str">
            <v>03</v>
          </cell>
        </row>
        <row r="410">
          <cell r="B410" t="str">
            <v>TCADV00</v>
          </cell>
          <cell r="C410" t="str">
            <v>u</v>
          </cell>
          <cell r="D410">
            <v>2</v>
          </cell>
          <cell r="E410" t="str">
            <v>DW</v>
          </cell>
          <cell r="F410" t="str">
            <v>USD</v>
          </cell>
          <cell r="G410" t="str">
            <v>MT</v>
          </cell>
          <cell r="H410">
            <v>0</v>
          </cell>
          <cell r="I410">
            <v>0</v>
          </cell>
          <cell r="J410">
            <v>0</v>
          </cell>
          <cell r="K410">
            <v>37418</v>
          </cell>
          <cell r="L410">
            <v>42354</v>
          </cell>
          <cell r="M410" t="str">
            <v>Y</v>
          </cell>
          <cell r="N410" t="str">
            <v>Clean Singapore-Hong Kong 55kt LR $/mt</v>
          </cell>
          <cell r="O410" t="str">
            <v>$/mt</v>
          </cell>
          <cell r="P410" t="str">
            <v>FOB</v>
          </cell>
          <cell r="Q410" t="str">
            <v>$/Mt</v>
          </cell>
          <cell r="R410" t="str">
            <v>00</v>
          </cell>
        </row>
        <row r="411">
          <cell r="B411" t="str">
            <v>TCADV03</v>
          </cell>
          <cell r="C411" t="str">
            <v>c</v>
          </cell>
          <cell r="D411">
            <v>2</v>
          </cell>
          <cell r="E411" t="str">
            <v>MA</v>
          </cell>
          <cell r="F411" t="str">
            <v>USD</v>
          </cell>
          <cell r="G411" t="str">
            <v>MT</v>
          </cell>
          <cell r="H411">
            <v>0</v>
          </cell>
          <cell r="I411">
            <v>0</v>
          </cell>
          <cell r="J411">
            <v>0</v>
          </cell>
          <cell r="K411">
            <v>37408</v>
          </cell>
          <cell r="L411">
            <v>42309</v>
          </cell>
          <cell r="M411" t="str">
            <v>Y</v>
          </cell>
          <cell r="N411" t="str">
            <v>Clean Singapore-Hong Kong 55kt LR $/mt MAvg</v>
          </cell>
          <cell r="O411" t="str">
            <v>$/mt</v>
          </cell>
          <cell r="P411" t="str">
            <v>Moving Avg</v>
          </cell>
          <cell r="Q411" t="str">
            <v>$/Mt</v>
          </cell>
          <cell r="R411" t="str">
            <v>03</v>
          </cell>
        </row>
        <row r="412">
          <cell r="B412" t="str">
            <v>TCADW00</v>
          </cell>
          <cell r="C412" t="str">
            <v>u</v>
          </cell>
          <cell r="D412">
            <v>2</v>
          </cell>
          <cell r="E412" t="str">
            <v>DW</v>
          </cell>
          <cell r="F412" t="str">
            <v>USD</v>
          </cell>
          <cell r="G412" t="str">
            <v>MT</v>
          </cell>
          <cell r="H412">
            <v>0</v>
          </cell>
          <cell r="I412">
            <v>0</v>
          </cell>
          <cell r="J412">
            <v>0</v>
          </cell>
          <cell r="K412">
            <v>37418</v>
          </cell>
          <cell r="L412">
            <v>42354</v>
          </cell>
          <cell r="M412" t="str">
            <v>Y</v>
          </cell>
          <cell r="N412" t="str">
            <v>Clean Arab Gulf-UKC 75kt LR2 $/mt</v>
          </cell>
          <cell r="O412" t="str">
            <v>$/mt</v>
          </cell>
          <cell r="P412" t="str">
            <v>FOB</v>
          </cell>
          <cell r="Q412" t="str">
            <v>$/Mt</v>
          </cell>
          <cell r="R412" t="str">
            <v>00</v>
          </cell>
        </row>
        <row r="413">
          <cell r="B413" t="str">
            <v>TCADW03</v>
          </cell>
          <cell r="C413" t="str">
            <v>c</v>
          </cell>
          <cell r="D413">
            <v>2</v>
          </cell>
          <cell r="E413" t="str">
            <v>MA</v>
          </cell>
          <cell r="F413" t="str">
            <v>USD</v>
          </cell>
          <cell r="G413" t="str">
            <v>MT</v>
          </cell>
          <cell r="H413">
            <v>0</v>
          </cell>
          <cell r="I413">
            <v>0</v>
          </cell>
          <cell r="J413">
            <v>0</v>
          </cell>
          <cell r="K413">
            <v>37438</v>
          </cell>
          <cell r="L413">
            <v>42309</v>
          </cell>
          <cell r="M413" t="str">
            <v>Y</v>
          </cell>
          <cell r="N413" t="str">
            <v>Clean Arab Gulf-UKC 75kt LR2 $/mt MAvg</v>
          </cell>
          <cell r="O413" t="str">
            <v>$/mt</v>
          </cell>
          <cell r="P413" t="str">
            <v>Moving Avg</v>
          </cell>
          <cell r="Q413" t="str">
            <v>$/Mt</v>
          </cell>
          <cell r="R413" t="str">
            <v>03</v>
          </cell>
        </row>
        <row r="414">
          <cell r="B414" t="str">
            <v>TCADX00</v>
          </cell>
          <cell r="C414" t="str">
            <v>u</v>
          </cell>
          <cell r="D414">
            <v>2</v>
          </cell>
          <cell r="E414" t="str">
            <v>DW</v>
          </cell>
          <cell r="F414" t="str">
            <v>USD</v>
          </cell>
          <cell r="G414" t="str">
            <v>MT</v>
          </cell>
          <cell r="H414">
            <v>0</v>
          </cell>
          <cell r="I414">
            <v>0</v>
          </cell>
          <cell r="J414">
            <v>0</v>
          </cell>
          <cell r="K414">
            <v>37418</v>
          </cell>
          <cell r="L414">
            <v>42354</v>
          </cell>
          <cell r="M414" t="str">
            <v>Y</v>
          </cell>
          <cell r="N414" t="str">
            <v>Clean Arab Gulf-Med 75kt LR2 $/mt</v>
          </cell>
          <cell r="O414" t="str">
            <v>$/mt</v>
          </cell>
          <cell r="P414" t="str">
            <v>CIF</v>
          </cell>
          <cell r="Q414" t="str">
            <v>$/Mt</v>
          </cell>
          <cell r="R414" t="str">
            <v>00</v>
          </cell>
        </row>
        <row r="415">
          <cell r="B415" t="str">
            <v>TCADX03</v>
          </cell>
          <cell r="C415" t="str">
            <v>c</v>
          </cell>
          <cell r="D415">
            <v>2</v>
          </cell>
          <cell r="E415" t="str">
            <v>MA</v>
          </cell>
          <cell r="F415" t="str">
            <v>USD</v>
          </cell>
          <cell r="G415" t="str">
            <v>MT</v>
          </cell>
          <cell r="H415">
            <v>0</v>
          </cell>
          <cell r="I415">
            <v>0</v>
          </cell>
          <cell r="J415">
            <v>0</v>
          </cell>
          <cell r="K415">
            <v>37438</v>
          </cell>
          <cell r="L415">
            <v>42309</v>
          </cell>
          <cell r="M415" t="str">
            <v>Y</v>
          </cell>
          <cell r="N415" t="str">
            <v>Clean Arab Gulf-Med 75kt LR2 $/mt MAvg</v>
          </cell>
          <cell r="O415" t="str">
            <v>$/mt</v>
          </cell>
          <cell r="P415" t="str">
            <v>Moving Avg</v>
          </cell>
          <cell r="Q415" t="str">
            <v>$/Mt</v>
          </cell>
          <cell r="R415" t="str">
            <v>03</v>
          </cell>
        </row>
        <row r="416">
          <cell r="B416" t="str">
            <v>TCADY00</v>
          </cell>
          <cell r="C416" t="str">
            <v>u</v>
          </cell>
          <cell r="D416">
            <v>2</v>
          </cell>
          <cell r="E416" t="str">
            <v>DW</v>
          </cell>
          <cell r="F416" t="str">
            <v>USD</v>
          </cell>
          <cell r="G416" t="str">
            <v>MT</v>
          </cell>
          <cell r="H416">
            <v>0</v>
          </cell>
          <cell r="I416">
            <v>0</v>
          </cell>
          <cell r="J416">
            <v>0</v>
          </cell>
          <cell r="K416">
            <v>37418</v>
          </cell>
          <cell r="L416">
            <v>42354</v>
          </cell>
          <cell r="M416" t="str">
            <v>Y</v>
          </cell>
          <cell r="N416" t="str">
            <v>Clean Arab Gulf-USWC 75kt LR $/mt</v>
          </cell>
          <cell r="O416" t="str">
            <v>$/mt</v>
          </cell>
          <cell r="P416" t="str">
            <v>DAP</v>
          </cell>
          <cell r="Q416" t="str">
            <v>$/Mt</v>
          </cell>
          <cell r="R416" t="str">
            <v>00</v>
          </cell>
        </row>
        <row r="417">
          <cell r="B417" t="str">
            <v>TCADY03</v>
          </cell>
          <cell r="C417" t="str">
            <v>c</v>
          </cell>
          <cell r="D417">
            <v>2</v>
          </cell>
          <cell r="E417" t="str">
            <v>MA</v>
          </cell>
          <cell r="F417" t="str">
            <v>USD</v>
          </cell>
          <cell r="G417" t="str">
            <v>MT</v>
          </cell>
          <cell r="H417">
            <v>0</v>
          </cell>
          <cell r="I417">
            <v>0</v>
          </cell>
          <cell r="J417">
            <v>0</v>
          </cell>
          <cell r="K417">
            <v>37438</v>
          </cell>
          <cell r="L417">
            <v>42309</v>
          </cell>
          <cell r="M417" t="str">
            <v>Y</v>
          </cell>
          <cell r="N417" t="str">
            <v>Clean Arab Gulf-USWC 75kt LR $/mt MAvg</v>
          </cell>
          <cell r="O417" t="str">
            <v>$/mt</v>
          </cell>
          <cell r="P417" t="str">
            <v>Moving Avg</v>
          </cell>
          <cell r="Q417" t="str">
            <v>$/Mt</v>
          </cell>
          <cell r="R417" t="str">
            <v>03</v>
          </cell>
        </row>
        <row r="418">
          <cell r="B418" t="str">
            <v>TCADZ00</v>
          </cell>
          <cell r="C418" t="str">
            <v>u</v>
          </cell>
          <cell r="D418">
            <v>2</v>
          </cell>
          <cell r="E418" t="str">
            <v>DW</v>
          </cell>
          <cell r="F418" t="str">
            <v>USD</v>
          </cell>
          <cell r="G418" t="str">
            <v>MT</v>
          </cell>
          <cell r="H418">
            <v>0</v>
          </cell>
          <cell r="I418">
            <v>0</v>
          </cell>
          <cell r="J418">
            <v>0</v>
          </cell>
          <cell r="K418">
            <v>37706</v>
          </cell>
          <cell r="L418">
            <v>42354</v>
          </cell>
          <cell r="M418" t="str">
            <v>Y</v>
          </cell>
          <cell r="N418" t="str">
            <v>Clean Arab Gulf-USAC/GC 75kt LR2 $/mt</v>
          </cell>
          <cell r="O418" t="str">
            <v>$/mt</v>
          </cell>
          <cell r="P418" t="str">
            <v>DAP</v>
          </cell>
          <cell r="Q418" t="str">
            <v>$/Mt</v>
          </cell>
          <cell r="R418" t="str">
            <v>00</v>
          </cell>
        </row>
        <row r="419">
          <cell r="B419" t="str">
            <v>TCADZ03</v>
          </cell>
          <cell r="C419" t="str">
            <v>c</v>
          </cell>
          <cell r="D419">
            <v>2</v>
          </cell>
          <cell r="E419" t="str">
            <v>MA</v>
          </cell>
          <cell r="F419" t="str">
            <v>USD</v>
          </cell>
          <cell r="G419" t="str">
            <v>MT</v>
          </cell>
          <cell r="H419">
            <v>0</v>
          </cell>
          <cell r="I419">
            <v>0</v>
          </cell>
          <cell r="J419">
            <v>0</v>
          </cell>
          <cell r="K419">
            <v>37438</v>
          </cell>
          <cell r="L419">
            <v>42309</v>
          </cell>
          <cell r="M419" t="str">
            <v>Y</v>
          </cell>
          <cell r="N419" t="str">
            <v>Clean Arab Gulf-USAC/GC 75kt LR2 $/mt MAvg</v>
          </cell>
          <cell r="O419" t="str">
            <v>$/mt</v>
          </cell>
          <cell r="P419" t="str">
            <v>Moving Avg</v>
          </cell>
          <cell r="Q419" t="str">
            <v>$/Mt</v>
          </cell>
          <cell r="R419" t="str">
            <v>03</v>
          </cell>
        </row>
        <row r="420">
          <cell r="B420" t="str">
            <v>TCAEA00</v>
          </cell>
          <cell r="C420" t="str">
            <v>u</v>
          </cell>
          <cell r="D420">
            <v>2</v>
          </cell>
          <cell r="E420" t="str">
            <v>DW</v>
          </cell>
          <cell r="F420" t="str">
            <v>UNS</v>
          </cell>
          <cell r="G420" t="str">
            <v>WSC</v>
          </cell>
          <cell r="H420">
            <v>0</v>
          </cell>
          <cell r="I420">
            <v>0</v>
          </cell>
          <cell r="J420">
            <v>0</v>
          </cell>
          <cell r="K420">
            <v>37543</v>
          </cell>
          <cell r="L420">
            <v>42354</v>
          </cell>
          <cell r="M420" t="str">
            <v>Y</v>
          </cell>
          <cell r="N420" t="str">
            <v>Clean Arab Gulf-Singapore 80kt LR2 Wsc</v>
          </cell>
          <cell r="O420" t="str">
            <v>Worldscale</v>
          </cell>
          <cell r="R420" t="str">
            <v>00</v>
          </cell>
        </row>
        <row r="421">
          <cell r="B421" t="str">
            <v>TCAEA03</v>
          </cell>
          <cell r="C421" t="str">
            <v>u</v>
          </cell>
          <cell r="D421">
            <v>2</v>
          </cell>
          <cell r="E421" t="str">
            <v>MA</v>
          </cell>
          <cell r="F421" t="str">
            <v>UNS</v>
          </cell>
          <cell r="G421" t="str">
            <v>WSC</v>
          </cell>
          <cell r="H421">
            <v>0</v>
          </cell>
          <cell r="I421">
            <v>0</v>
          </cell>
          <cell r="J421">
            <v>0</v>
          </cell>
          <cell r="K421">
            <v>37530</v>
          </cell>
          <cell r="L421">
            <v>42309</v>
          </cell>
          <cell r="M421" t="str">
            <v>Y</v>
          </cell>
          <cell r="N421" t="str">
            <v>Clean Arab Gulf-Singapore 80kt LR2 Wsc MAvg</v>
          </cell>
          <cell r="O421" t="str">
            <v>Worldscale</v>
          </cell>
          <cell r="P421" t="str">
            <v>Moving Avg</v>
          </cell>
          <cell r="R421" t="str">
            <v>03</v>
          </cell>
        </row>
        <row r="422">
          <cell r="B422" t="str">
            <v>TCAEASZ</v>
          </cell>
          <cell r="C422" t="str">
            <v>u</v>
          </cell>
          <cell r="D422">
            <v>0</v>
          </cell>
          <cell r="E422" t="str">
            <v>DW</v>
          </cell>
          <cell r="F422" t="str">
            <v>N/A</v>
          </cell>
          <cell r="G422" t="str">
            <v>KT</v>
          </cell>
          <cell r="H422">
            <v>0</v>
          </cell>
          <cell r="I422">
            <v>0</v>
          </cell>
          <cell r="J422">
            <v>0</v>
          </cell>
          <cell r="K422">
            <v>41122</v>
          </cell>
          <cell r="L422">
            <v>42354</v>
          </cell>
          <cell r="M422" t="str">
            <v>Y</v>
          </cell>
          <cell r="N422" t="str">
            <v>Clean Arab Gulf-Singapore 80kt LR2 Wsc cargo size</v>
          </cell>
          <cell r="O422" t="str">
            <v>Worldscale</v>
          </cell>
          <cell r="P422" t="str">
            <v>Cargo Size</v>
          </cell>
          <cell r="R422" t="str">
            <v>SZ</v>
          </cell>
        </row>
        <row r="423">
          <cell r="B423" t="str">
            <v>TCAEB00</v>
          </cell>
          <cell r="C423" t="str">
            <v>u</v>
          </cell>
          <cell r="D423">
            <v>2</v>
          </cell>
          <cell r="E423" t="str">
            <v>DW</v>
          </cell>
          <cell r="F423" t="str">
            <v>USD</v>
          </cell>
          <cell r="G423" t="str">
            <v>MT</v>
          </cell>
          <cell r="H423">
            <v>0</v>
          </cell>
          <cell r="I423">
            <v>0</v>
          </cell>
          <cell r="J423">
            <v>0</v>
          </cell>
          <cell r="K423">
            <v>37543</v>
          </cell>
          <cell r="L423">
            <v>42354</v>
          </cell>
          <cell r="M423" t="str">
            <v>Y</v>
          </cell>
          <cell r="N423" t="str">
            <v>Clean Arab Gulf-Singapore 80kt LR2 $/mt</v>
          </cell>
          <cell r="O423" t="str">
            <v>$/mt</v>
          </cell>
          <cell r="Q423" t="str">
            <v>$/Mt</v>
          </cell>
          <cell r="R423" t="str">
            <v>00</v>
          </cell>
        </row>
        <row r="424">
          <cell r="B424" t="str">
            <v>TCAEB03</v>
          </cell>
          <cell r="C424" t="str">
            <v>u</v>
          </cell>
          <cell r="D424">
            <v>2</v>
          </cell>
          <cell r="E424" t="str">
            <v>MA</v>
          </cell>
          <cell r="F424" t="str">
            <v>USD</v>
          </cell>
          <cell r="G424" t="str">
            <v>MT</v>
          </cell>
          <cell r="H424">
            <v>0</v>
          </cell>
          <cell r="I424">
            <v>0</v>
          </cell>
          <cell r="J424">
            <v>0</v>
          </cell>
          <cell r="K424">
            <v>37530</v>
          </cell>
          <cell r="L424">
            <v>42309</v>
          </cell>
          <cell r="M424" t="str">
            <v>Y</v>
          </cell>
          <cell r="N424" t="str">
            <v>Clean Arab Gulf-Singapore 80kt LR2 $/mt MAvg</v>
          </cell>
          <cell r="O424" t="str">
            <v>$/mt</v>
          </cell>
          <cell r="P424" t="str">
            <v>Moving Avg</v>
          </cell>
          <cell r="Q424" t="str">
            <v>$/Mt</v>
          </cell>
          <cell r="R424" t="str">
            <v>03</v>
          </cell>
        </row>
        <row r="425">
          <cell r="B425" t="str">
            <v>TCAEC00</v>
          </cell>
          <cell r="C425" t="str">
            <v>u</v>
          </cell>
          <cell r="D425">
            <v>2</v>
          </cell>
          <cell r="E425" t="str">
            <v>DW</v>
          </cell>
          <cell r="F425" t="str">
            <v>USD</v>
          </cell>
          <cell r="G425" t="str">
            <v>MT</v>
          </cell>
          <cell r="H425">
            <v>0</v>
          </cell>
          <cell r="I425">
            <v>0</v>
          </cell>
          <cell r="J425">
            <v>0</v>
          </cell>
          <cell r="K425">
            <v>38078</v>
          </cell>
          <cell r="L425">
            <v>42354</v>
          </cell>
          <cell r="M425" t="str">
            <v>Y</v>
          </cell>
          <cell r="N425" t="str">
            <v>Clean India-Singapore 35kt MR $/mt</v>
          </cell>
          <cell r="O425" t="str">
            <v>$/mt</v>
          </cell>
          <cell r="Q425" t="str">
            <v>$/Mt</v>
          </cell>
          <cell r="R425" t="str">
            <v>00</v>
          </cell>
        </row>
        <row r="426">
          <cell r="B426" t="str">
            <v>TCAEC03</v>
          </cell>
          <cell r="C426" t="str">
            <v>c</v>
          </cell>
          <cell r="D426">
            <v>2</v>
          </cell>
          <cell r="E426" t="str">
            <v>MA</v>
          </cell>
          <cell r="F426" t="str">
            <v>USD</v>
          </cell>
          <cell r="G426" t="str">
            <v>MT</v>
          </cell>
          <cell r="H426">
            <v>0</v>
          </cell>
          <cell r="I426">
            <v>0</v>
          </cell>
          <cell r="J426">
            <v>0</v>
          </cell>
          <cell r="K426">
            <v>38078</v>
          </cell>
          <cell r="L426">
            <v>42309</v>
          </cell>
          <cell r="M426" t="str">
            <v>Y</v>
          </cell>
          <cell r="N426" t="str">
            <v>Clean India-Singapore 35kt MR $/mt MAvg</v>
          </cell>
          <cell r="O426" t="str">
            <v>$/mt</v>
          </cell>
          <cell r="P426" t="str">
            <v>Moving Avg</v>
          </cell>
          <cell r="Q426" t="str">
            <v>$/Mt</v>
          </cell>
          <cell r="R426" t="str">
            <v>03</v>
          </cell>
        </row>
        <row r="427">
          <cell r="B427" t="str">
            <v>TCAED00</v>
          </cell>
          <cell r="C427" t="str">
            <v>u</v>
          </cell>
          <cell r="D427">
            <v>2</v>
          </cell>
          <cell r="E427" t="str">
            <v>DW</v>
          </cell>
          <cell r="F427" t="str">
            <v>UNS</v>
          </cell>
          <cell r="G427" t="str">
            <v>WSC</v>
          </cell>
          <cell r="H427">
            <v>0</v>
          </cell>
          <cell r="I427">
            <v>0</v>
          </cell>
          <cell r="J427">
            <v>0</v>
          </cell>
          <cell r="K427">
            <v>38078</v>
          </cell>
          <cell r="L427">
            <v>42354</v>
          </cell>
          <cell r="M427" t="str">
            <v>Y</v>
          </cell>
          <cell r="N427" t="str">
            <v>Clean India-Singapore 35kt MR Wsc</v>
          </cell>
          <cell r="O427" t="str">
            <v>Worldscale</v>
          </cell>
          <cell r="R427" t="str">
            <v>00</v>
          </cell>
        </row>
        <row r="428">
          <cell r="B428" t="str">
            <v>TCAED03</v>
          </cell>
          <cell r="C428" t="str">
            <v>c</v>
          </cell>
          <cell r="D428">
            <v>2</v>
          </cell>
          <cell r="E428" t="str">
            <v>MA</v>
          </cell>
          <cell r="F428" t="str">
            <v>UNS</v>
          </cell>
          <cell r="G428" t="str">
            <v>WSC</v>
          </cell>
          <cell r="H428">
            <v>0</v>
          </cell>
          <cell r="I428">
            <v>0</v>
          </cell>
          <cell r="J428">
            <v>0</v>
          </cell>
          <cell r="K428">
            <v>38078</v>
          </cell>
          <cell r="L428">
            <v>42309</v>
          </cell>
          <cell r="M428" t="str">
            <v>Y</v>
          </cell>
          <cell r="N428" t="str">
            <v>Clean India-Singapore 35kt MR Wsc MAvg</v>
          </cell>
          <cell r="O428" t="str">
            <v>Worldscale</v>
          </cell>
          <cell r="P428" t="str">
            <v>Moving Avg</v>
          </cell>
          <cell r="R428" t="str">
            <v>03</v>
          </cell>
        </row>
        <row r="429">
          <cell r="B429" t="str">
            <v>TCAEDSZ</v>
          </cell>
          <cell r="C429" t="str">
            <v>u</v>
          </cell>
          <cell r="D429">
            <v>0</v>
          </cell>
          <cell r="E429" t="str">
            <v>DW</v>
          </cell>
          <cell r="F429" t="str">
            <v>N/A</v>
          </cell>
          <cell r="G429" t="str">
            <v>KT</v>
          </cell>
          <cell r="H429">
            <v>0</v>
          </cell>
          <cell r="I429">
            <v>0</v>
          </cell>
          <cell r="J429">
            <v>0</v>
          </cell>
          <cell r="K429">
            <v>41122</v>
          </cell>
          <cell r="L429">
            <v>42354</v>
          </cell>
          <cell r="M429" t="str">
            <v>Y</v>
          </cell>
          <cell r="N429" t="str">
            <v>Clean India-Singapore 35kt MR Wsc cargo size</v>
          </cell>
          <cell r="O429" t="str">
            <v>Worldscale</v>
          </cell>
          <cell r="P429" t="str">
            <v>Cargo Size</v>
          </cell>
          <cell r="R429" t="str">
            <v>SZ</v>
          </cell>
        </row>
        <row r="430">
          <cell r="B430" t="str">
            <v>TCAEE00</v>
          </cell>
          <cell r="C430" t="str">
            <v>u</v>
          </cell>
          <cell r="D430">
            <v>2</v>
          </cell>
          <cell r="E430" t="str">
            <v>DW</v>
          </cell>
          <cell r="F430" t="str">
            <v>USD</v>
          </cell>
          <cell r="G430" t="str">
            <v>MT</v>
          </cell>
          <cell r="H430">
            <v>0</v>
          </cell>
          <cell r="I430">
            <v>0</v>
          </cell>
          <cell r="J430">
            <v>0</v>
          </cell>
          <cell r="K430">
            <v>38078</v>
          </cell>
          <cell r="L430">
            <v>42354</v>
          </cell>
          <cell r="M430" t="str">
            <v>Y</v>
          </cell>
          <cell r="N430" t="str">
            <v>Clean India-Japan 35kt MR $/mt</v>
          </cell>
          <cell r="O430" t="str">
            <v>$/mt</v>
          </cell>
          <cell r="Q430" t="str">
            <v>$/Mt</v>
          </cell>
          <cell r="R430" t="str">
            <v>00</v>
          </cell>
        </row>
        <row r="431">
          <cell r="B431" t="str">
            <v>TCAEE03</v>
          </cell>
          <cell r="C431" t="str">
            <v>c</v>
          </cell>
          <cell r="D431">
            <v>2</v>
          </cell>
          <cell r="E431" t="str">
            <v>MA</v>
          </cell>
          <cell r="F431" t="str">
            <v>USD</v>
          </cell>
          <cell r="G431" t="str">
            <v>MT</v>
          </cell>
          <cell r="H431">
            <v>0</v>
          </cell>
          <cell r="I431">
            <v>0</v>
          </cell>
          <cell r="J431">
            <v>0</v>
          </cell>
          <cell r="K431">
            <v>38078</v>
          </cell>
          <cell r="L431">
            <v>42309</v>
          </cell>
          <cell r="M431" t="str">
            <v>Y</v>
          </cell>
          <cell r="N431" t="str">
            <v>Clean India-Japan 35kt MR $/mt MAvg</v>
          </cell>
          <cell r="O431" t="str">
            <v>$/mt</v>
          </cell>
          <cell r="P431" t="str">
            <v>Moving Avg</v>
          </cell>
          <cell r="Q431" t="str">
            <v>$/Mt</v>
          </cell>
          <cell r="R431" t="str">
            <v>03</v>
          </cell>
        </row>
        <row r="432">
          <cell r="B432" t="str">
            <v>TCAEF00</v>
          </cell>
          <cell r="C432" t="str">
            <v>u</v>
          </cell>
          <cell r="D432">
            <v>2</v>
          </cell>
          <cell r="E432" t="str">
            <v>DW</v>
          </cell>
          <cell r="F432" t="str">
            <v>UNS</v>
          </cell>
          <cell r="G432" t="str">
            <v>WSC</v>
          </cell>
          <cell r="H432">
            <v>0</v>
          </cell>
          <cell r="I432">
            <v>0</v>
          </cell>
          <cell r="J432">
            <v>0</v>
          </cell>
          <cell r="K432">
            <v>38078</v>
          </cell>
          <cell r="L432">
            <v>42354</v>
          </cell>
          <cell r="M432" t="str">
            <v>Y</v>
          </cell>
          <cell r="N432" t="str">
            <v>Clean India-Japan 35kt MR Wsc</v>
          </cell>
          <cell r="O432" t="str">
            <v>Worldscale</v>
          </cell>
          <cell r="R432" t="str">
            <v>00</v>
          </cell>
        </row>
        <row r="433">
          <cell r="B433" t="str">
            <v>TCAEF03</v>
          </cell>
          <cell r="C433" t="str">
            <v>c</v>
          </cell>
          <cell r="D433">
            <v>2</v>
          </cell>
          <cell r="E433" t="str">
            <v>MA</v>
          </cell>
          <cell r="F433" t="str">
            <v>UNS</v>
          </cell>
          <cell r="G433" t="str">
            <v>WSC</v>
          </cell>
          <cell r="H433">
            <v>0</v>
          </cell>
          <cell r="I433">
            <v>0</v>
          </cell>
          <cell r="J433">
            <v>0</v>
          </cell>
          <cell r="K433">
            <v>38078</v>
          </cell>
          <cell r="L433">
            <v>42309</v>
          </cell>
          <cell r="M433" t="str">
            <v>Y</v>
          </cell>
          <cell r="N433" t="str">
            <v>Clean India-Japan 35kt MR Wsc MAvg</v>
          </cell>
          <cell r="O433" t="str">
            <v>Worldscale</v>
          </cell>
          <cell r="P433" t="str">
            <v>Moving Avg</v>
          </cell>
          <cell r="R433" t="str">
            <v>03</v>
          </cell>
        </row>
        <row r="434">
          <cell r="B434" t="str">
            <v>TCAEFSZ</v>
          </cell>
          <cell r="C434" t="str">
            <v>u</v>
          </cell>
          <cell r="D434">
            <v>0</v>
          </cell>
          <cell r="E434" t="str">
            <v>DW</v>
          </cell>
          <cell r="F434" t="str">
            <v>N/A</v>
          </cell>
          <cell r="G434" t="str">
            <v>KT</v>
          </cell>
          <cell r="H434">
            <v>0</v>
          </cell>
          <cell r="I434">
            <v>0</v>
          </cell>
          <cell r="J434">
            <v>0</v>
          </cell>
          <cell r="K434">
            <v>41122</v>
          </cell>
          <cell r="L434">
            <v>42354</v>
          </cell>
          <cell r="M434" t="str">
            <v>Y</v>
          </cell>
          <cell r="N434" t="str">
            <v>Clean India-Japan 35kt MR Wsc cargo size</v>
          </cell>
          <cell r="O434" t="str">
            <v>Worldscale</v>
          </cell>
          <cell r="P434" t="str">
            <v>Cargo Size</v>
          </cell>
          <cell r="R434" t="str">
            <v>SZ</v>
          </cell>
        </row>
        <row r="435">
          <cell r="B435" t="str">
            <v>TCAEG00</v>
          </cell>
          <cell r="C435" t="str">
            <v>u</v>
          </cell>
          <cell r="D435">
            <v>2</v>
          </cell>
          <cell r="E435" t="str">
            <v>DW</v>
          </cell>
          <cell r="F435" t="str">
            <v>USD</v>
          </cell>
          <cell r="G435" t="str">
            <v>MT</v>
          </cell>
          <cell r="H435">
            <v>0</v>
          </cell>
          <cell r="I435">
            <v>0</v>
          </cell>
          <cell r="J435">
            <v>0</v>
          </cell>
          <cell r="K435">
            <v>38078</v>
          </cell>
          <cell r="L435">
            <v>42354</v>
          </cell>
          <cell r="M435" t="str">
            <v>Y</v>
          </cell>
          <cell r="N435" t="str">
            <v>Clean India-South Korea 35kt MR $/mt</v>
          </cell>
          <cell r="O435" t="str">
            <v>$/mt</v>
          </cell>
          <cell r="Q435" t="str">
            <v>$/Mt</v>
          </cell>
          <cell r="R435" t="str">
            <v>00</v>
          </cell>
        </row>
        <row r="436">
          <cell r="B436" t="str">
            <v>TCAEG03</v>
          </cell>
          <cell r="C436" t="str">
            <v>c</v>
          </cell>
          <cell r="D436">
            <v>2</v>
          </cell>
          <cell r="E436" t="str">
            <v>MA</v>
          </cell>
          <cell r="F436" t="str">
            <v>USD</v>
          </cell>
          <cell r="G436" t="str">
            <v>MT</v>
          </cell>
          <cell r="H436">
            <v>0</v>
          </cell>
          <cell r="I436">
            <v>0</v>
          </cell>
          <cell r="J436">
            <v>0</v>
          </cell>
          <cell r="K436">
            <v>38078</v>
          </cell>
          <cell r="L436">
            <v>42309</v>
          </cell>
          <cell r="M436" t="str">
            <v>Y</v>
          </cell>
          <cell r="N436" t="str">
            <v>Clean India-South Korea 35kt MR $/mt MAvg</v>
          </cell>
          <cell r="O436" t="str">
            <v>$/mt</v>
          </cell>
          <cell r="P436" t="str">
            <v>Moving Avg</v>
          </cell>
          <cell r="Q436" t="str">
            <v>$/Mt</v>
          </cell>
          <cell r="R436" t="str">
            <v>03</v>
          </cell>
        </row>
        <row r="437">
          <cell r="B437" t="str">
            <v>TCAEH00</v>
          </cell>
          <cell r="C437" t="str">
            <v>u</v>
          </cell>
          <cell r="D437">
            <v>2</v>
          </cell>
          <cell r="E437" t="str">
            <v>DW</v>
          </cell>
          <cell r="F437" t="str">
            <v>UNS</v>
          </cell>
          <cell r="G437" t="str">
            <v>WSC</v>
          </cell>
          <cell r="H437">
            <v>0</v>
          </cell>
          <cell r="I437">
            <v>0</v>
          </cell>
          <cell r="J437">
            <v>0</v>
          </cell>
          <cell r="K437">
            <v>38078</v>
          </cell>
          <cell r="L437">
            <v>42354</v>
          </cell>
          <cell r="M437" t="str">
            <v>Y</v>
          </cell>
          <cell r="N437" t="str">
            <v>Clean India-South Korea 35kt MR Wsc</v>
          </cell>
          <cell r="O437" t="str">
            <v>Worldscale</v>
          </cell>
          <cell r="R437" t="str">
            <v>00</v>
          </cell>
        </row>
        <row r="438">
          <cell r="B438" t="str">
            <v>TCAEH03</v>
          </cell>
          <cell r="C438" t="str">
            <v>c</v>
          </cell>
          <cell r="D438">
            <v>2</v>
          </cell>
          <cell r="E438" t="str">
            <v>MA</v>
          </cell>
          <cell r="F438" t="str">
            <v>UNS</v>
          </cell>
          <cell r="G438" t="str">
            <v>WSC</v>
          </cell>
          <cell r="H438">
            <v>0</v>
          </cell>
          <cell r="I438">
            <v>0</v>
          </cell>
          <cell r="J438">
            <v>0</v>
          </cell>
          <cell r="K438">
            <v>38078</v>
          </cell>
          <cell r="L438">
            <v>42309</v>
          </cell>
          <cell r="M438" t="str">
            <v>Y</v>
          </cell>
          <cell r="N438" t="str">
            <v>Clean India-South Korea 35kt MR Wsc MAvg</v>
          </cell>
          <cell r="O438" t="str">
            <v>Worldscale</v>
          </cell>
          <cell r="P438" t="str">
            <v>Moving Avg</v>
          </cell>
          <cell r="R438" t="str">
            <v>03</v>
          </cell>
        </row>
        <row r="439">
          <cell r="B439" t="str">
            <v>TCAEHSZ</v>
          </cell>
          <cell r="C439" t="str">
            <v>u</v>
          </cell>
          <cell r="D439">
            <v>0</v>
          </cell>
          <cell r="E439" t="str">
            <v>DW</v>
          </cell>
          <cell r="F439" t="str">
            <v>N/A</v>
          </cell>
          <cell r="G439" t="str">
            <v>KT</v>
          </cell>
          <cell r="H439">
            <v>0</v>
          </cell>
          <cell r="I439">
            <v>0</v>
          </cell>
          <cell r="J439">
            <v>0</v>
          </cell>
          <cell r="K439">
            <v>41122</v>
          </cell>
          <cell r="L439">
            <v>42354</v>
          </cell>
          <cell r="M439" t="str">
            <v>Y</v>
          </cell>
          <cell r="N439" t="str">
            <v>Clean India-South Korea 35kt MR Wsc cargo size</v>
          </cell>
          <cell r="O439" t="str">
            <v>Worldscale</v>
          </cell>
          <cell r="P439" t="str">
            <v>Cargo Size</v>
          </cell>
          <cell r="R439" t="str">
            <v>SZ</v>
          </cell>
        </row>
        <row r="440">
          <cell r="B440" t="str">
            <v>TCAEI00</v>
          </cell>
          <cell r="C440" t="str">
            <v>u</v>
          </cell>
          <cell r="D440">
            <v>2</v>
          </cell>
          <cell r="E440" t="str">
            <v>DW</v>
          </cell>
          <cell r="F440" t="str">
            <v>USD</v>
          </cell>
          <cell r="G440" t="str">
            <v>MT</v>
          </cell>
          <cell r="H440">
            <v>0</v>
          </cell>
          <cell r="I440">
            <v>0</v>
          </cell>
          <cell r="J440">
            <v>0</v>
          </cell>
          <cell r="K440">
            <v>39115</v>
          </cell>
          <cell r="L440">
            <v>42354</v>
          </cell>
          <cell r="M440" t="str">
            <v>Y</v>
          </cell>
          <cell r="N440" t="str">
            <v>Clean Rdam-Rdam 1-5kt Barge $/mt</v>
          </cell>
          <cell r="O440" t="str">
            <v>$/mt</v>
          </cell>
          <cell r="Q440" t="str">
            <v>$/Mt</v>
          </cell>
          <cell r="R440" t="str">
            <v>00</v>
          </cell>
        </row>
        <row r="441">
          <cell r="B441" t="str">
            <v>TCAEI03</v>
          </cell>
          <cell r="C441" t="str">
            <v>c</v>
          </cell>
          <cell r="D441">
            <v>2</v>
          </cell>
          <cell r="E441" t="str">
            <v>MA</v>
          </cell>
          <cell r="F441" t="str">
            <v>USD</v>
          </cell>
          <cell r="G441" t="str">
            <v>MT</v>
          </cell>
          <cell r="H441">
            <v>0</v>
          </cell>
          <cell r="I441">
            <v>0</v>
          </cell>
          <cell r="J441">
            <v>0</v>
          </cell>
          <cell r="K441">
            <v>39114</v>
          </cell>
          <cell r="L441">
            <v>42309</v>
          </cell>
          <cell r="M441" t="str">
            <v>Y</v>
          </cell>
          <cell r="N441" t="str">
            <v>Clean Rdam-Rdam 1-5kt Barge $/mt MAvg</v>
          </cell>
          <cell r="O441" t="str">
            <v>$/mt</v>
          </cell>
          <cell r="P441" t="str">
            <v>Moving Avg</v>
          </cell>
          <cell r="Q441" t="str">
            <v>$/Mt</v>
          </cell>
          <cell r="R441" t="str">
            <v>03</v>
          </cell>
        </row>
        <row r="442">
          <cell r="B442" t="str">
            <v>TCAEJ00</v>
          </cell>
          <cell r="C442" t="str">
            <v>u</v>
          </cell>
          <cell r="D442">
            <v>2</v>
          </cell>
          <cell r="E442" t="str">
            <v>DW</v>
          </cell>
          <cell r="F442" t="str">
            <v>USD</v>
          </cell>
          <cell r="G442" t="str">
            <v>MT</v>
          </cell>
          <cell r="H442">
            <v>0</v>
          </cell>
          <cell r="I442">
            <v>0</v>
          </cell>
          <cell r="J442">
            <v>0</v>
          </cell>
          <cell r="K442">
            <v>39115</v>
          </cell>
          <cell r="L442">
            <v>42354</v>
          </cell>
          <cell r="M442" t="str">
            <v>Y</v>
          </cell>
          <cell r="N442" t="str">
            <v>Clean Rdam-Flushing 1-5kt Barge $/mt</v>
          </cell>
          <cell r="O442" t="str">
            <v>$/mt</v>
          </cell>
          <cell r="Q442" t="str">
            <v>$/Mt</v>
          </cell>
          <cell r="R442" t="str">
            <v>00</v>
          </cell>
        </row>
        <row r="443">
          <cell r="B443" t="str">
            <v>TCAEJ03</v>
          </cell>
          <cell r="C443" t="str">
            <v>c</v>
          </cell>
          <cell r="D443">
            <v>2</v>
          </cell>
          <cell r="E443" t="str">
            <v>MA</v>
          </cell>
          <cell r="F443" t="str">
            <v>USD</v>
          </cell>
          <cell r="G443" t="str">
            <v>MT</v>
          </cell>
          <cell r="H443">
            <v>0</v>
          </cell>
          <cell r="I443">
            <v>0</v>
          </cell>
          <cell r="J443">
            <v>0</v>
          </cell>
          <cell r="K443">
            <v>39114</v>
          </cell>
          <cell r="L443">
            <v>42309</v>
          </cell>
          <cell r="M443" t="str">
            <v>Y</v>
          </cell>
          <cell r="N443" t="str">
            <v>Clean Rdam-Flushing 1-5kt Barge $/mt MAvg</v>
          </cell>
          <cell r="O443" t="str">
            <v>$/mt</v>
          </cell>
          <cell r="P443" t="str">
            <v>Moving Avg</v>
          </cell>
          <cell r="Q443" t="str">
            <v>$/Mt</v>
          </cell>
          <cell r="R443" t="str">
            <v>03</v>
          </cell>
        </row>
        <row r="444">
          <cell r="B444" t="str">
            <v>TCAEK00</v>
          </cell>
          <cell r="C444" t="str">
            <v>u</v>
          </cell>
          <cell r="D444">
            <v>2</v>
          </cell>
          <cell r="E444" t="str">
            <v>DW</v>
          </cell>
          <cell r="F444" t="str">
            <v>USD</v>
          </cell>
          <cell r="G444" t="str">
            <v>MT</v>
          </cell>
          <cell r="H444">
            <v>0</v>
          </cell>
          <cell r="I444">
            <v>0</v>
          </cell>
          <cell r="J444">
            <v>0</v>
          </cell>
          <cell r="K444">
            <v>39115</v>
          </cell>
          <cell r="L444">
            <v>42354</v>
          </cell>
          <cell r="M444" t="str">
            <v>Y</v>
          </cell>
          <cell r="N444" t="str">
            <v>Clean Rdam-Ghent 1-5kt Barge $/mt</v>
          </cell>
          <cell r="O444" t="str">
            <v>$/mt</v>
          </cell>
          <cell r="Q444" t="str">
            <v>$/Mt</v>
          </cell>
          <cell r="R444" t="str">
            <v>00</v>
          </cell>
        </row>
        <row r="445">
          <cell r="B445" t="str">
            <v>TCAEK03</v>
          </cell>
          <cell r="C445" t="str">
            <v>c</v>
          </cell>
          <cell r="D445">
            <v>2</v>
          </cell>
          <cell r="E445" t="str">
            <v>MA</v>
          </cell>
          <cell r="F445" t="str">
            <v>USD</v>
          </cell>
          <cell r="G445" t="str">
            <v>MT</v>
          </cell>
          <cell r="H445">
            <v>0</v>
          </cell>
          <cell r="I445">
            <v>0</v>
          </cell>
          <cell r="J445">
            <v>0</v>
          </cell>
          <cell r="K445">
            <v>39114</v>
          </cell>
          <cell r="L445">
            <v>42309</v>
          </cell>
          <cell r="M445" t="str">
            <v>Y</v>
          </cell>
          <cell r="N445" t="str">
            <v>Clean Rdam-Ghent 1-5kt Barge $/mt MAvg</v>
          </cell>
          <cell r="O445" t="str">
            <v>$/mt</v>
          </cell>
          <cell r="P445" t="str">
            <v>Moving Avg</v>
          </cell>
          <cell r="Q445" t="str">
            <v>$/Mt</v>
          </cell>
          <cell r="R445" t="str">
            <v>03</v>
          </cell>
        </row>
        <row r="446">
          <cell r="B446" t="str">
            <v>TCAEL00</v>
          </cell>
          <cell r="C446" t="str">
            <v>u</v>
          </cell>
          <cell r="D446">
            <v>2</v>
          </cell>
          <cell r="E446" t="str">
            <v>DW</v>
          </cell>
          <cell r="F446" t="str">
            <v>USD</v>
          </cell>
          <cell r="G446" t="str">
            <v>MT</v>
          </cell>
          <cell r="H446">
            <v>0</v>
          </cell>
          <cell r="I446">
            <v>0</v>
          </cell>
          <cell r="J446">
            <v>0</v>
          </cell>
          <cell r="K446">
            <v>39115</v>
          </cell>
          <cell r="L446">
            <v>42354</v>
          </cell>
          <cell r="M446" t="str">
            <v>Y</v>
          </cell>
          <cell r="N446" t="str">
            <v>Clean Rdam-Antwerp 1-5kt Barge $/mt</v>
          </cell>
          <cell r="O446" t="str">
            <v>$/mt</v>
          </cell>
          <cell r="P446" t="str">
            <v>DAP</v>
          </cell>
          <cell r="Q446" t="str">
            <v>$/Mt</v>
          </cell>
          <cell r="R446" t="str">
            <v>00</v>
          </cell>
        </row>
        <row r="447">
          <cell r="B447" t="str">
            <v>TCAEL03</v>
          </cell>
          <cell r="C447" t="str">
            <v>c</v>
          </cell>
          <cell r="D447">
            <v>2</v>
          </cell>
          <cell r="E447" t="str">
            <v>MA</v>
          </cell>
          <cell r="F447" t="str">
            <v>USD</v>
          </cell>
          <cell r="G447" t="str">
            <v>MT</v>
          </cell>
          <cell r="H447">
            <v>0</v>
          </cell>
          <cell r="I447">
            <v>0</v>
          </cell>
          <cell r="J447">
            <v>0</v>
          </cell>
          <cell r="K447">
            <v>39114</v>
          </cell>
          <cell r="L447">
            <v>42309</v>
          </cell>
          <cell r="M447" t="str">
            <v>Y</v>
          </cell>
          <cell r="N447" t="str">
            <v>Clean Rdam-Antwerp 1-5kt Barge $/mt MAvg</v>
          </cell>
          <cell r="O447" t="str">
            <v>$/mt</v>
          </cell>
          <cell r="P447" t="str">
            <v>Moving Avg</v>
          </cell>
          <cell r="Q447" t="str">
            <v>$/Mt</v>
          </cell>
          <cell r="R447" t="str">
            <v>03</v>
          </cell>
        </row>
        <row r="448">
          <cell r="B448" t="str">
            <v>TCAEM00</v>
          </cell>
          <cell r="C448" t="str">
            <v>u</v>
          </cell>
          <cell r="D448">
            <v>2</v>
          </cell>
          <cell r="E448" t="str">
            <v>DW</v>
          </cell>
          <cell r="F448" t="str">
            <v>USD</v>
          </cell>
          <cell r="G448" t="str">
            <v>MT</v>
          </cell>
          <cell r="H448">
            <v>0</v>
          </cell>
          <cell r="I448">
            <v>0</v>
          </cell>
          <cell r="J448">
            <v>0</v>
          </cell>
          <cell r="K448">
            <v>39115</v>
          </cell>
          <cell r="L448">
            <v>42354</v>
          </cell>
          <cell r="M448" t="str">
            <v>Y</v>
          </cell>
          <cell r="N448" t="str">
            <v>Clean Rdam-Duisburg 1-5kt Barge $/mt</v>
          </cell>
          <cell r="O448" t="str">
            <v>$/mt</v>
          </cell>
          <cell r="P448" t="str">
            <v>DAP</v>
          </cell>
          <cell r="Q448" t="str">
            <v>$/Mt</v>
          </cell>
          <cell r="R448" t="str">
            <v>00</v>
          </cell>
        </row>
        <row r="449">
          <cell r="B449" t="str">
            <v>TCAEM03</v>
          </cell>
          <cell r="C449" t="str">
            <v>c</v>
          </cell>
          <cell r="D449">
            <v>2</v>
          </cell>
          <cell r="E449" t="str">
            <v>MA</v>
          </cell>
          <cell r="F449" t="str">
            <v>USD</v>
          </cell>
          <cell r="G449" t="str">
            <v>MT</v>
          </cell>
          <cell r="H449">
            <v>0</v>
          </cell>
          <cell r="I449">
            <v>0</v>
          </cell>
          <cell r="J449">
            <v>0</v>
          </cell>
          <cell r="K449">
            <v>39114</v>
          </cell>
          <cell r="L449">
            <v>42309</v>
          </cell>
          <cell r="M449" t="str">
            <v>Y</v>
          </cell>
          <cell r="N449" t="str">
            <v>Clean Rdam-Duisburg 1-5kt Barge $/mt MAvg</v>
          </cell>
          <cell r="O449" t="str">
            <v>$/mt</v>
          </cell>
          <cell r="P449" t="str">
            <v>Moving Avg</v>
          </cell>
          <cell r="Q449" t="str">
            <v>$/Mt</v>
          </cell>
          <cell r="R449" t="str">
            <v>03</v>
          </cell>
        </row>
        <row r="450">
          <cell r="B450" t="str">
            <v>TCAEN00</v>
          </cell>
          <cell r="C450" t="str">
            <v>u</v>
          </cell>
          <cell r="D450">
            <v>2</v>
          </cell>
          <cell r="E450" t="str">
            <v>DW</v>
          </cell>
          <cell r="F450" t="str">
            <v>USD</v>
          </cell>
          <cell r="G450" t="str">
            <v>MT</v>
          </cell>
          <cell r="H450">
            <v>0</v>
          </cell>
          <cell r="I450">
            <v>0</v>
          </cell>
          <cell r="J450">
            <v>0</v>
          </cell>
          <cell r="K450">
            <v>39115</v>
          </cell>
          <cell r="L450">
            <v>42354</v>
          </cell>
          <cell r="M450" t="str">
            <v>Y</v>
          </cell>
          <cell r="N450" t="str">
            <v>Clean Rdam-Cologne 1-5kt Barge $/mt</v>
          </cell>
          <cell r="O450" t="str">
            <v>$/mt</v>
          </cell>
          <cell r="P450" t="str">
            <v>DAP</v>
          </cell>
          <cell r="Q450" t="str">
            <v>$/Mt</v>
          </cell>
          <cell r="R450" t="str">
            <v>00</v>
          </cell>
        </row>
        <row r="451">
          <cell r="B451" t="str">
            <v>TCAEN03</v>
          </cell>
          <cell r="C451" t="str">
            <v>c</v>
          </cell>
          <cell r="D451">
            <v>2</v>
          </cell>
          <cell r="E451" t="str">
            <v>MA</v>
          </cell>
          <cell r="F451" t="str">
            <v>USD</v>
          </cell>
          <cell r="G451" t="str">
            <v>MT</v>
          </cell>
          <cell r="H451">
            <v>0</v>
          </cell>
          <cell r="I451">
            <v>0</v>
          </cell>
          <cell r="J451">
            <v>0</v>
          </cell>
          <cell r="K451">
            <v>39114</v>
          </cell>
          <cell r="L451">
            <v>42309</v>
          </cell>
          <cell r="M451" t="str">
            <v>Y</v>
          </cell>
          <cell r="N451" t="str">
            <v>Clean Rdam-Cologne 1-5kt Barge $/mt MAvg</v>
          </cell>
          <cell r="O451" t="str">
            <v>$/mt</v>
          </cell>
          <cell r="P451" t="str">
            <v>Moving Avg</v>
          </cell>
          <cell r="Q451" t="str">
            <v>$/Mt</v>
          </cell>
          <cell r="R451" t="str">
            <v>03</v>
          </cell>
        </row>
        <row r="452">
          <cell r="B452" t="str">
            <v>TCAEO00</v>
          </cell>
          <cell r="C452" t="str">
            <v>u</v>
          </cell>
          <cell r="D452">
            <v>2</v>
          </cell>
          <cell r="E452" t="str">
            <v>DW</v>
          </cell>
          <cell r="F452" t="str">
            <v>USD</v>
          </cell>
          <cell r="G452" t="str">
            <v>MT</v>
          </cell>
          <cell r="H452">
            <v>0</v>
          </cell>
          <cell r="I452">
            <v>0</v>
          </cell>
          <cell r="J452">
            <v>0</v>
          </cell>
          <cell r="K452">
            <v>39115</v>
          </cell>
          <cell r="L452">
            <v>42354</v>
          </cell>
          <cell r="M452" t="str">
            <v>Y</v>
          </cell>
          <cell r="N452" t="str">
            <v>Clean Rdam-Karlsruhe 1-5kt Barge $/mt</v>
          </cell>
          <cell r="O452" t="str">
            <v>$/mt</v>
          </cell>
          <cell r="P452" t="str">
            <v>DAP</v>
          </cell>
          <cell r="Q452" t="str">
            <v>$/Mt</v>
          </cell>
          <cell r="R452" t="str">
            <v>00</v>
          </cell>
        </row>
        <row r="453">
          <cell r="B453" t="str">
            <v>TCAEO03</v>
          </cell>
          <cell r="C453" t="str">
            <v>c</v>
          </cell>
          <cell r="D453">
            <v>2</v>
          </cell>
          <cell r="E453" t="str">
            <v>MA</v>
          </cell>
          <cell r="F453" t="str">
            <v>USD</v>
          </cell>
          <cell r="G453" t="str">
            <v>MT</v>
          </cell>
          <cell r="H453">
            <v>0</v>
          </cell>
          <cell r="I453">
            <v>0</v>
          </cell>
          <cell r="J453">
            <v>0</v>
          </cell>
          <cell r="K453">
            <v>39114</v>
          </cell>
          <cell r="L453">
            <v>42309</v>
          </cell>
          <cell r="M453" t="str">
            <v>Y</v>
          </cell>
          <cell r="N453" t="str">
            <v>Clean Rdam-Karlsruhe 1-5kt Barge $/mt MAvg</v>
          </cell>
          <cell r="O453" t="str">
            <v>$/mt</v>
          </cell>
          <cell r="P453" t="str">
            <v>Moving Avg</v>
          </cell>
          <cell r="Q453" t="str">
            <v>$/Mt</v>
          </cell>
          <cell r="R453" t="str">
            <v>03</v>
          </cell>
        </row>
        <row r="454">
          <cell r="B454" t="str">
            <v>TCAEP00</v>
          </cell>
          <cell r="C454" t="str">
            <v>u</v>
          </cell>
          <cell r="D454">
            <v>2</v>
          </cell>
          <cell r="E454" t="str">
            <v>DW</v>
          </cell>
          <cell r="F454" t="str">
            <v>USD</v>
          </cell>
          <cell r="G454" t="str">
            <v>MT</v>
          </cell>
          <cell r="H454">
            <v>0</v>
          </cell>
          <cell r="I454">
            <v>0</v>
          </cell>
          <cell r="J454">
            <v>0</v>
          </cell>
          <cell r="K454">
            <v>39115</v>
          </cell>
          <cell r="L454">
            <v>42354</v>
          </cell>
          <cell r="M454" t="str">
            <v>Y</v>
          </cell>
          <cell r="N454" t="str">
            <v>Clean Antwerp-Duisburg 1-5kt Barge $/mt</v>
          </cell>
          <cell r="O454" t="str">
            <v>$/mt</v>
          </cell>
          <cell r="P454" t="str">
            <v>DAP</v>
          </cell>
          <cell r="Q454" t="str">
            <v>$/Mt</v>
          </cell>
          <cell r="R454" t="str">
            <v>00</v>
          </cell>
        </row>
        <row r="455">
          <cell r="B455" t="str">
            <v>TCAEP03</v>
          </cell>
          <cell r="C455" t="str">
            <v>c</v>
          </cell>
          <cell r="D455">
            <v>2</v>
          </cell>
          <cell r="E455" t="str">
            <v>MA</v>
          </cell>
          <cell r="F455" t="str">
            <v>USD</v>
          </cell>
          <cell r="G455" t="str">
            <v>MT</v>
          </cell>
          <cell r="H455">
            <v>0</v>
          </cell>
          <cell r="I455">
            <v>0</v>
          </cell>
          <cell r="J455">
            <v>0</v>
          </cell>
          <cell r="K455">
            <v>39114</v>
          </cell>
          <cell r="L455">
            <v>42309</v>
          </cell>
          <cell r="M455" t="str">
            <v>Y</v>
          </cell>
          <cell r="N455" t="str">
            <v>Clean Antwerp-Duisburg 1-5kt Barge $/mt MAvg</v>
          </cell>
          <cell r="O455" t="str">
            <v>$/mt</v>
          </cell>
          <cell r="P455" t="str">
            <v>Moving Avg</v>
          </cell>
          <cell r="Q455" t="str">
            <v>$/Mt</v>
          </cell>
          <cell r="R455" t="str">
            <v>03</v>
          </cell>
        </row>
        <row r="456">
          <cell r="B456" t="str">
            <v>TCAEQ00</v>
          </cell>
          <cell r="C456" t="str">
            <v>u</v>
          </cell>
          <cell r="D456">
            <v>2</v>
          </cell>
          <cell r="E456" t="str">
            <v>DW</v>
          </cell>
          <cell r="F456" t="str">
            <v>USD</v>
          </cell>
          <cell r="G456" t="str">
            <v>MT</v>
          </cell>
          <cell r="H456">
            <v>0</v>
          </cell>
          <cell r="I456">
            <v>0</v>
          </cell>
          <cell r="J456">
            <v>0</v>
          </cell>
          <cell r="K456">
            <v>39115</v>
          </cell>
          <cell r="L456">
            <v>42354</v>
          </cell>
          <cell r="M456" t="str">
            <v>Y</v>
          </cell>
          <cell r="N456" t="str">
            <v>Clean Rdam-Basel 1-5kt Barge $/mt</v>
          </cell>
          <cell r="O456" t="str">
            <v>$/mt</v>
          </cell>
          <cell r="P456" t="str">
            <v>DAP</v>
          </cell>
          <cell r="Q456" t="str">
            <v>$/Mt</v>
          </cell>
          <cell r="R456" t="str">
            <v>00</v>
          </cell>
        </row>
        <row r="457">
          <cell r="B457" t="str">
            <v>TCAEQ03</v>
          </cell>
          <cell r="C457" t="str">
            <v>c</v>
          </cell>
          <cell r="D457">
            <v>2</v>
          </cell>
          <cell r="E457" t="str">
            <v>MA</v>
          </cell>
          <cell r="F457" t="str">
            <v>USD</v>
          </cell>
          <cell r="G457" t="str">
            <v>MT</v>
          </cell>
          <cell r="H457">
            <v>0</v>
          </cell>
          <cell r="I457">
            <v>0</v>
          </cell>
          <cell r="J457">
            <v>0</v>
          </cell>
          <cell r="K457">
            <v>39114</v>
          </cell>
          <cell r="L457">
            <v>42309</v>
          </cell>
          <cell r="M457" t="str">
            <v>Y</v>
          </cell>
          <cell r="N457" t="str">
            <v>Clean Rdam-Basel 1-5kt Barge $/mt MAvg</v>
          </cell>
          <cell r="O457" t="str">
            <v>$/mt</v>
          </cell>
          <cell r="P457" t="str">
            <v>Moving Avg</v>
          </cell>
          <cell r="Q457" t="str">
            <v>$/Mt</v>
          </cell>
          <cell r="R457" t="str">
            <v>03</v>
          </cell>
        </row>
        <row r="458">
          <cell r="B458" t="str">
            <v>TCAFA00</v>
          </cell>
          <cell r="C458" t="str">
            <v>u</v>
          </cell>
          <cell r="D458">
            <v>0</v>
          </cell>
          <cell r="E458" t="str">
            <v>DW</v>
          </cell>
          <cell r="F458" t="str">
            <v>UST</v>
          </cell>
          <cell r="G458" t="str">
            <v>LSM</v>
          </cell>
          <cell r="H458">
            <v>0</v>
          </cell>
          <cell r="I458">
            <v>0</v>
          </cell>
          <cell r="J458">
            <v>0</v>
          </cell>
          <cell r="K458">
            <v>40969</v>
          </cell>
          <cell r="L458">
            <v>42354</v>
          </cell>
          <cell r="M458" t="str">
            <v>Y</v>
          </cell>
          <cell r="N458" t="str">
            <v>Clean WC India-UKC 65kt LR1 Lumpsum</v>
          </cell>
          <cell r="O458" t="str">
            <v>Lumpsum</v>
          </cell>
          <cell r="P458" t="str">
            <v>DAP</v>
          </cell>
          <cell r="Q458" t="str">
            <v>Pipeline</v>
          </cell>
          <cell r="R458" t="str">
            <v>00</v>
          </cell>
        </row>
        <row r="459">
          <cell r="B459" t="str">
            <v>TCAFA03</v>
          </cell>
          <cell r="C459" t="str">
            <v>c</v>
          </cell>
          <cell r="D459">
            <v>0</v>
          </cell>
          <cell r="E459" t="str">
            <v>MA</v>
          </cell>
          <cell r="F459" t="str">
            <v>UST</v>
          </cell>
          <cell r="G459" t="str">
            <v>LSM</v>
          </cell>
          <cell r="H459">
            <v>0</v>
          </cell>
          <cell r="I459">
            <v>0</v>
          </cell>
          <cell r="J459">
            <v>0</v>
          </cell>
          <cell r="K459">
            <v>40969</v>
          </cell>
          <cell r="L459">
            <v>42309</v>
          </cell>
          <cell r="M459" t="str">
            <v>Y</v>
          </cell>
          <cell r="N459" t="str">
            <v>Clean WC India-UKC 65kt LR1 Lumpsum MAvg</v>
          </cell>
          <cell r="O459" t="str">
            <v>Lumpsum</v>
          </cell>
          <cell r="P459" t="str">
            <v>Moving Avg</v>
          </cell>
          <cell r="Q459" t="str">
            <v>Pipeline</v>
          </cell>
          <cell r="R459" t="str">
            <v>03</v>
          </cell>
        </row>
        <row r="460">
          <cell r="B460" t="str">
            <v>TCAFASZ</v>
          </cell>
          <cell r="C460" t="str">
            <v>u</v>
          </cell>
          <cell r="D460">
            <v>0</v>
          </cell>
          <cell r="E460" t="str">
            <v>DW</v>
          </cell>
          <cell r="F460" t="str">
            <v>N/A</v>
          </cell>
          <cell r="G460" t="str">
            <v>KT</v>
          </cell>
          <cell r="H460">
            <v>0</v>
          </cell>
          <cell r="I460">
            <v>0</v>
          </cell>
          <cell r="J460">
            <v>0</v>
          </cell>
          <cell r="K460">
            <v>41122</v>
          </cell>
          <cell r="L460">
            <v>42354</v>
          </cell>
          <cell r="M460" t="str">
            <v>Y</v>
          </cell>
          <cell r="N460" t="str">
            <v>Clean WC India-UKC 65kt LR1 Lumpsum cargo size</v>
          </cell>
          <cell r="O460" t="str">
            <v>Lumpsum</v>
          </cell>
          <cell r="P460" t="str">
            <v>Cargo Size</v>
          </cell>
          <cell r="Q460" t="str">
            <v>Pipeline</v>
          </cell>
          <cell r="R460" t="str">
            <v>SZ</v>
          </cell>
        </row>
        <row r="461">
          <cell r="B461" t="str">
            <v>TCAFB00</v>
          </cell>
          <cell r="C461" t="str">
            <v>u</v>
          </cell>
          <cell r="D461">
            <v>0</v>
          </cell>
          <cell r="E461" t="str">
            <v>DW</v>
          </cell>
          <cell r="F461" t="str">
            <v>UST</v>
          </cell>
          <cell r="G461" t="str">
            <v>LSM</v>
          </cell>
          <cell r="H461">
            <v>0</v>
          </cell>
          <cell r="I461">
            <v>0</v>
          </cell>
          <cell r="J461">
            <v>0</v>
          </cell>
          <cell r="K461">
            <v>40969</v>
          </cell>
          <cell r="L461">
            <v>42354</v>
          </cell>
          <cell r="M461" t="str">
            <v>Y</v>
          </cell>
          <cell r="N461" t="str">
            <v>Clean WC India-UKC 90kt LR2 Lumpsum</v>
          </cell>
          <cell r="O461" t="str">
            <v>Lumpsum</v>
          </cell>
          <cell r="P461" t="str">
            <v>DAP</v>
          </cell>
          <cell r="Q461" t="str">
            <v>Pipeline</v>
          </cell>
          <cell r="R461" t="str">
            <v>00</v>
          </cell>
        </row>
        <row r="462">
          <cell r="B462" t="str">
            <v>TCAFB03</v>
          </cell>
          <cell r="C462" t="str">
            <v>c</v>
          </cell>
          <cell r="D462">
            <v>0</v>
          </cell>
          <cell r="E462" t="str">
            <v>MA</v>
          </cell>
          <cell r="F462" t="str">
            <v>UST</v>
          </cell>
          <cell r="G462" t="str">
            <v>LSM</v>
          </cell>
          <cell r="H462">
            <v>0</v>
          </cell>
          <cell r="I462">
            <v>0</v>
          </cell>
          <cell r="J462">
            <v>0</v>
          </cell>
          <cell r="K462">
            <v>40969</v>
          </cell>
          <cell r="L462">
            <v>42309</v>
          </cell>
          <cell r="M462" t="str">
            <v>Y</v>
          </cell>
          <cell r="N462" t="str">
            <v>Clean WC India-UKC 90kt LR2 Lumpsum MAvg</v>
          </cell>
          <cell r="O462" t="str">
            <v>Lumpsum</v>
          </cell>
          <cell r="P462" t="str">
            <v>Moving Avg</v>
          </cell>
          <cell r="Q462" t="str">
            <v>Pipeline</v>
          </cell>
          <cell r="R462" t="str">
            <v>03</v>
          </cell>
        </row>
        <row r="463">
          <cell r="B463" t="str">
            <v>TCAFBSZ</v>
          </cell>
          <cell r="C463" t="str">
            <v>u</v>
          </cell>
          <cell r="D463">
            <v>0</v>
          </cell>
          <cell r="E463" t="str">
            <v>DW</v>
          </cell>
          <cell r="F463" t="str">
            <v>N/A</v>
          </cell>
          <cell r="G463" t="str">
            <v>KT</v>
          </cell>
          <cell r="H463">
            <v>0</v>
          </cell>
          <cell r="I463">
            <v>0</v>
          </cell>
          <cell r="J463">
            <v>0</v>
          </cell>
          <cell r="K463">
            <v>41122</v>
          </cell>
          <cell r="L463">
            <v>42354</v>
          </cell>
          <cell r="M463" t="str">
            <v>Y</v>
          </cell>
          <cell r="N463" t="str">
            <v>Clean WC India-UKC 90kt LR2 Lumpsum cargo size</v>
          </cell>
          <cell r="O463" t="str">
            <v>Lumpsum</v>
          </cell>
          <cell r="P463" t="str">
            <v>Cargo Size</v>
          </cell>
          <cell r="Q463" t="str">
            <v>Pipeline</v>
          </cell>
          <cell r="R463" t="str">
            <v>SZ</v>
          </cell>
        </row>
        <row r="464">
          <cell r="B464" t="str">
            <v>TCAFC00</v>
          </cell>
          <cell r="C464" t="str">
            <v>u</v>
          </cell>
          <cell r="D464">
            <v>2</v>
          </cell>
          <cell r="E464" t="str">
            <v>DW</v>
          </cell>
          <cell r="F464" t="str">
            <v>USD</v>
          </cell>
          <cell r="G464" t="str">
            <v>MT</v>
          </cell>
          <cell r="H464">
            <v>0</v>
          </cell>
          <cell r="I464">
            <v>0</v>
          </cell>
          <cell r="J464">
            <v>0</v>
          </cell>
          <cell r="K464">
            <v>40969</v>
          </cell>
          <cell r="L464">
            <v>42354</v>
          </cell>
          <cell r="M464" t="str">
            <v>Y</v>
          </cell>
          <cell r="N464" t="str">
            <v>Clean Brofjorden-Thames 10kt MR $/mt</v>
          </cell>
          <cell r="O464" t="str">
            <v>$/mt</v>
          </cell>
          <cell r="P464" t="str">
            <v>DAP</v>
          </cell>
          <cell r="Q464" t="str">
            <v>$/Mt</v>
          </cell>
          <cell r="R464" t="str">
            <v>00</v>
          </cell>
        </row>
        <row r="465">
          <cell r="B465" t="str">
            <v>TCAFC03</v>
          </cell>
          <cell r="C465" t="str">
            <v>c</v>
          </cell>
          <cell r="D465">
            <v>2</v>
          </cell>
          <cell r="E465" t="str">
            <v>MA</v>
          </cell>
          <cell r="F465" t="str">
            <v>USD</v>
          </cell>
          <cell r="G465" t="str">
            <v>MT</v>
          </cell>
          <cell r="H465">
            <v>0</v>
          </cell>
          <cell r="I465">
            <v>0</v>
          </cell>
          <cell r="J465">
            <v>0</v>
          </cell>
          <cell r="K465">
            <v>40969</v>
          </cell>
          <cell r="L465">
            <v>42309</v>
          </cell>
          <cell r="M465" t="str">
            <v>Y</v>
          </cell>
          <cell r="N465" t="str">
            <v>Clean Brofjorden-Thames 10kt MR $/mt MAvg</v>
          </cell>
          <cell r="O465" t="str">
            <v>$/mt</v>
          </cell>
          <cell r="P465" t="str">
            <v>Moving Avg</v>
          </cell>
          <cell r="Q465" t="str">
            <v>$/Mt</v>
          </cell>
          <cell r="R465" t="str">
            <v>03</v>
          </cell>
        </row>
        <row r="466">
          <cell r="B466" t="str">
            <v>TCAFD00</v>
          </cell>
          <cell r="C466" t="str">
            <v>u</v>
          </cell>
          <cell r="D466">
            <v>0</v>
          </cell>
          <cell r="E466" t="str">
            <v>DW</v>
          </cell>
          <cell r="F466" t="str">
            <v>UST</v>
          </cell>
          <cell r="G466" t="str">
            <v>LSM</v>
          </cell>
          <cell r="H466">
            <v>0</v>
          </cell>
          <cell r="I466">
            <v>0</v>
          </cell>
          <cell r="J466">
            <v>0</v>
          </cell>
          <cell r="K466">
            <v>40969</v>
          </cell>
          <cell r="L466">
            <v>42354</v>
          </cell>
          <cell r="M466" t="str">
            <v>Y</v>
          </cell>
          <cell r="N466" t="str">
            <v>Clean Brofjorden-Thames 10kt MR Lumpsum</v>
          </cell>
          <cell r="O466" t="str">
            <v>Lumpsum</v>
          </cell>
          <cell r="P466" t="str">
            <v>DAP</v>
          </cell>
          <cell r="Q466" t="str">
            <v>Pipeline</v>
          </cell>
          <cell r="R466" t="str">
            <v>00</v>
          </cell>
        </row>
        <row r="467">
          <cell r="B467" t="str">
            <v>TCAFD03</v>
          </cell>
          <cell r="C467" t="str">
            <v>c</v>
          </cell>
          <cell r="D467">
            <v>0</v>
          </cell>
          <cell r="E467" t="str">
            <v>MA</v>
          </cell>
          <cell r="F467" t="str">
            <v>UST</v>
          </cell>
          <cell r="G467" t="str">
            <v>LSM</v>
          </cell>
          <cell r="H467">
            <v>0</v>
          </cell>
          <cell r="I467">
            <v>0</v>
          </cell>
          <cell r="J467">
            <v>0</v>
          </cell>
          <cell r="K467">
            <v>40969</v>
          </cell>
          <cell r="L467">
            <v>42309</v>
          </cell>
          <cell r="M467" t="str">
            <v>Y</v>
          </cell>
          <cell r="N467" t="str">
            <v>Clean Brofjorden-Thames 10kt MR Lumpsum MAvg</v>
          </cell>
          <cell r="O467" t="str">
            <v>Lumpsum</v>
          </cell>
          <cell r="P467" t="str">
            <v>Moving Avg</v>
          </cell>
          <cell r="Q467" t="str">
            <v>Pipeline</v>
          </cell>
          <cell r="R467" t="str">
            <v>03</v>
          </cell>
        </row>
        <row r="468">
          <cell r="B468" t="str">
            <v>TCAFDSZ</v>
          </cell>
          <cell r="C468" t="str">
            <v>u</v>
          </cell>
          <cell r="D468">
            <v>0</v>
          </cell>
          <cell r="E468" t="str">
            <v>DW</v>
          </cell>
          <cell r="F468" t="str">
            <v>UST</v>
          </cell>
          <cell r="G468" t="str">
            <v>LSM</v>
          </cell>
          <cell r="H468">
            <v>0</v>
          </cell>
          <cell r="I468">
            <v>0</v>
          </cell>
          <cell r="J468">
            <v>0</v>
          </cell>
          <cell r="K468">
            <v>41030</v>
          </cell>
          <cell r="L468">
            <v>42354</v>
          </cell>
          <cell r="M468" t="str">
            <v>Y</v>
          </cell>
          <cell r="N468" t="str">
            <v>Clean Brofjorden-Thames 10kt MR Lumpsum cargo size</v>
          </cell>
          <cell r="O468" t="str">
            <v>Lumpsum</v>
          </cell>
          <cell r="P468" t="str">
            <v>Cargo Size</v>
          </cell>
          <cell r="Q468" t="str">
            <v>Pipeline</v>
          </cell>
          <cell r="R468" t="str">
            <v>SZ</v>
          </cell>
        </row>
        <row r="469">
          <cell r="B469" t="str">
            <v>TCAFE00</v>
          </cell>
          <cell r="C469" t="str">
            <v>u</v>
          </cell>
          <cell r="D469">
            <v>2</v>
          </cell>
          <cell r="E469" t="str">
            <v>DW</v>
          </cell>
          <cell r="F469" t="str">
            <v>USD</v>
          </cell>
          <cell r="G469" t="str">
            <v>MT</v>
          </cell>
          <cell r="H469">
            <v>0</v>
          </cell>
          <cell r="I469">
            <v>0</v>
          </cell>
          <cell r="J469">
            <v>0</v>
          </cell>
          <cell r="K469">
            <v>40969</v>
          </cell>
          <cell r="L469">
            <v>42354</v>
          </cell>
          <cell r="M469" t="str">
            <v>Y</v>
          </cell>
          <cell r="N469" t="str">
            <v>Clean WC India-UKC 65kt LR1 $/mt</v>
          </cell>
          <cell r="O469" t="str">
            <v>$/mt</v>
          </cell>
          <cell r="P469" t="str">
            <v>DAP</v>
          </cell>
          <cell r="Q469" t="str">
            <v>$/Mt</v>
          </cell>
          <cell r="R469" t="str">
            <v>00</v>
          </cell>
        </row>
        <row r="470">
          <cell r="B470" t="str">
            <v>TCAFE03</v>
          </cell>
          <cell r="C470" t="str">
            <v>c</v>
          </cell>
          <cell r="D470">
            <v>2</v>
          </cell>
          <cell r="E470" t="str">
            <v>MA</v>
          </cell>
          <cell r="F470" t="str">
            <v>USD</v>
          </cell>
          <cell r="G470" t="str">
            <v>MT</v>
          </cell>
          <cell r="H470">
            <v>0</v>
          </cell>
          <cell r="I470">
            <v>0</v>
          </cell>
          <cell r="J470">
            <v>0</v>
          </cell>
          <cell r="K470">
            <v>40969</v>
          </cell>
          <cell r="L470">
            <v>42309</v>
          </cell>
          <cell r="M470" t="str">
            <v>Y</v>
          </cell>
          <cell r="N470" t="str">
            <v>Clean WC India-UKC 65kt LR1 $/mt MAvg</v>
          </cell>
          <cell r="O470" t="str">
            <v>$/mt</v>
          </cell>
          <cell r="P470" t="str">
            <v>Moving Avg</v>
          </cell>
          <cell r="Q470" t="str">
            <v>$/Mt</v>
          </cell>
          <cell r="R470" t="str">
            <v>03</v>
          </cell>
        </row>
        <row r="471">
          <cell r="B471" t="str">
            <v>TCAFF00</v>
          </cell>
          <cell r="C471" t="str">
            <v>u</v>
          </cell>
          <cell r="D471">
            <v>2</v>
          </cell>
          <cell r="E471" t="str">
            <v>DW</v>
          </cell>
          <cell r="F471" t="str">
            <v>USD</v>
          </cell>
          <cell r="G471" t="str">
            <v>MT</v>
          </cell>
          <cell r="H471">
            <v>0</v>
          </cell>
          <cell r="I471">
            <v>0</v>
          </cell>
          <cell r="J471">
            <v>0</v>
          </cell>
          <cell r="K471">
            <v>40969</v>
          </cell>
          <cell r="L471">
            <v>42354</v>
          </cell>
          <cell r="M471" t="str">
            <v>Y</v>
          </cell>
          <cell r="N471" t="str">
            <v>Clean WC India-UKC 90kt LR2 $/mt</v>
          </cell>
          <cell r="O471" t="str">
            <v>$/mt</v>
          </cell>
          <cell r="P471" t="str">
            <v>DAP</v>
          </cell>
          <cell r="Q471" t="str">
            <v>$/Mt</v>
          </cell>
          <cell r="R471" t="str">
            <v>00</v>
          </cell>
        </row>
        <row r="472">
          <cell r="B472" t="str">
            <v>TCAFF03</v>
          </cell>
          <cell r="C472" t="str">
            <v>c</v>
          </cell>
          <cell r="D472">
            <v>2</v>
          </cell>
          <cell r="E472" t="str">
            <v>MA</v>
          </cell>
          <cell r="F472" t="str">
            <v>USD</v>
          </cell>
          <cell r="G472" t="str">
            <v>MT</v>
          </cell>
          <cell r="H472">
            <v>0</v>
          </cell>
          <cell r="I472">
            <v>0</v>
          </cell>
          <cell r="J472">
            <v>0</v>
          </cell>
          <cell r="K472">
            <v>40969</v>
          </cell>
          <cell r="L472">
            <v>42309</v>
          </cell>
          <cell r="M472" t="str">
            <v>Y</v>
          </cell>
          <cell r="N472" t="str">
            <v>Clean WC India-UKC 90kt LR2 $/mt MAvg</v>
          </cell>
          <cell r="O472" t="str">
            <v>$/mt</v>
          </cell>
          <cell r="P472" t="str">
            <v>Moving Avg</v>
          </cell>
          <cell r="Q472" t="str">
            <v>$/Mt</v>
          </cell>
          <cell r="R472" t="str">
            <v>03</v>
          </cell>
        </row>
        <row r="473">
          <cell r="B473" t="str">
            <v>TCAFG00</v>
          </cell>
          <cell r="C473" t="str">
            <v>u</v>
          </cell>
          <cell r="D473">
            <v>2</v>
          </cell>
          <cell r="E473" t="str">
            <v>DW</v>
          </cell>
          <cell r="F473" t="str">
            <v>USD</v>
          </cell>
          <cell r="G473" t="str">
            <v>MT</v>
          </cell>
          <cell r="H473">
            <v>0</v>
          </cell>
          <cell r="I473">
            <v>0</v>
          </cell>
          <cell r="J473">
            <v>0</v>
          </cell>
          <cell r="K473">
            <v>41001</v>
          </cell>
          <cell r="L473">
            <v>42354</v>
          </cell>
          <cell r="M473" t="str">
            <v>Y</v>
          </cell>
          <cell r="N473" t="str">
            <v>Clean USGC-Med 38kt MR $/mt</v>
          </cell>
          <cell r="O473" t="str">
            <v>$/mt</v>
          </cell>
          <cell r="P473" t="str">
            <v>DAP</v>
          </cell>
          <cell r="Q473" t="str">
            <v>$/Mt</v>
          </cell>
          <cell r="R473" t="str">
            <v>00</v>
          </cell>
        </row>
        <row r="474">
          <cell r="B474" t="str">
            <v>TCAFG03</v>
          </cell>
          <cell r="C474" t="str">
            <v>c</v>
          </cell>
          <cell r="D474">
            <v>2</v>
          </cell>
          <cell r="E474" t="str">
            <v>MA</v>
          </cell>
          <cell r="F474" t="str">
            <v>USD</v>
          </cell>
          <cell r="G474" t="str">
            <v>MT</v>
          </cell>
          <cell r="H474">
            <v>0</v>
          </cell>
          <cell r="I474">
            <v>0</v>
          </cell>
          <cell r="J474">
            <v>0</v>
          </cell>
          <cell r="K474">
            <v>41000</v>
          </cell>
          <cell r="L474">
            <v>42309</v>
          </cell>
          <cell r="M474" t="str">
            <v>Y</v>
          </cell>
          <cell r="N474" t="str">
            <v>Clean USGC-Med 38kt MR $/mt MAvg</v>
          </cell>
          <cell r="O474" t="str">
            <v>$/mt</v>
          </cell>
          <cell r="P474" t="str">
            <v>Moving Avg</v>
          </cell>
          <cell r="Q474" t="str">
            <v>$/Mt</v>
          </cell>
          <cell r="R474" t="str">
            <v>03</v>
          </cell>
        </row>
        <row r="475">
          <cell r="B475" t="str">
            <v>TCAFH00</v>
          </cell>
          <cell r="C475" t="str">
            <v>u</v>
          </cell>
          <cell r="D475">
            <v>2</v>
          </cell>
          <cell r="E475" t="str">
            <v>DW</v>
          </cell>
          <cell r="F475" t="str">
            <v>N/A</v>
          </cell>
          <cell r="G475" t="str">
            <v>WSC</v>
          </cell>
          <cell r="H475">
            <v>0</v>
          </cell>
          <cell r="I475">
            <v>0</v>
          </cell>
          <cell r="J475">
            <v>0</v>
          </cell>
          <cell r="K475">
            <v>41001</v>
          </cell>
          <cell r="L475">
            <v>42354</v>
          </cell>
          <cell r="M475" t="str">
            <v>Y</v>
          </cell>
          <cell r="N475" t="str">
            <v>Clean USGC-Med 38kt MR Wsc</v>
          </cell>
          <cell r="O475" t="str">
            <v>Worldscale</v>
          </cell>
          <cell r="P475" t="str">
            <v>DAP</v>
          </cell>
          <cell r="Q475" t="str">
            <v>Pipeline</v>
          </cell>
          <cell r="R475" t="str">
            <v>00</v>
          </cell>
        </row>
        <row r="476">
          <cell r="B476" t="str">
            <v>TCAFH03</v>
          </cell>
          <cell r="C476" t="str">
            <v>c</v>
          </cell>
          <cell r="D476">
            <v>2</v>
          </cell>
          <cell r="E476" t="str">
            <v>MA</v>
          </cell>
          <cell r="F476" t="str">
            <v>N/A</v>
          </cell>
          <cell r="G476" t="str">
            <v>WSC</v>
          </cell>
          <cell r="H476">
            <v>0</v>
          </cell>
          <cell r="I476">
            <v>0</v>
          </cell>
          <cell r="J476">
            <v>0</v>
          </cell>
          <cell r="K476">
            <v>41000</v>
          </cell>
          <cell r="L476">
            <v>42309</v>
          </cell>
          <cell r="M476" t="str">
            <v>Y</v>
          </cell>
          <cell r="N476" t="str">
            <v>Clean USGC-Med 38kt MR Wsc MAvg</v>
          </cell>
          <cell r="O476" t="str">
            <v>Worldscale</v>
          </cell>
          <cell r="P476" t="str">
            <v>Moving Avg</v>
          </cell>
          <cell r="Q476" t="str">
            <v>Pipeline</v>
          </cell>
          <cell r="R476" t="str">
            <v>03</v>
          </cell>
        </row>
        <row r="477">
          <cell r="B477" t="str">
            <v>TCAFHSZ</v>
          </cell>
          <cell r="C477" t="str">
            <v>u</v>
          </cell>
          <cell r="D477">
            <v>0</v>
          </cell>
          <cell r="E477" t="str">
            <v>DW</v>
          </cell>
          <cell r="F477" t="str">
            <v>UNS</v>
          </cell>
          <cell r="G477" t="str">
            <v>WSC</v>
          </cell>
          <cell r="H477">
            <v>0</v>
          </cell>
          <cell r="I477">
            <v>0</v>
          </cell>
          <cell r="J477">
            <v>0</v>
          </cell>
          <cell r="K477">
            <v>41030</v>
          </cell>
          <cell r="L477">
            <v>42354</v>
          </cell>
          <cell r="M477" t="str">
            <v>Y</v>
          </cell>
          <cell r="N477" t="str">
            <v>Clean USGC-Med 38kt MR Wsc cargo size</v>
          </cell>
          <cell r="O477" t="str">
            <v>Worldscale</v>
          </cell>
          <cell r="P477" t="str">
            <v>Cargo Size</v>
          </cell>
          <cell r="Q477" t="str">
            <v>Pipeline</v>
          </cell>
          <cell r="R477" t="str">
            <v>SZ</v>
          </cell>
        </row>
        <row r="478">
          <cell r="B478" t="str">
            <v>TCAFI00</v>
          </cell>
          <cell r="C478" t="str">
            <v>u</v>
          </cell>
          <cell r="D478">
            <v>2</v>
          </cell>
          <cell r="E478" t="str">
            <v>DW</v>
          </cell>
          <cell r="F478" t="str">
            <v>USD</v>
          </cell>
          <cell r="G478" t="str">
            <v>MT</v>
          </cell>
          <cell r="H478">
            <v>0</v>
          </cell>
          <cell r="I478">
            <v>0</v>
          </cell>
          <cell r="J478">
            <v>0</v>
          </cell>
          <cell r="K478">
            <v>41001</v>
          </cell>
          <cell r="L478">
            <v>42354</v>
          </cell>
          <cell r="M478" t="str">
            <v>Y</v>
          </cell>
          <cell r="N478" t="str">
            <v>Clean USGC-UKC 38kt MR $/mt</v>
          </cell>
          <cell r="O478" t="str">
            <v>$/mt</v>
          </cell>
          <cell r="P478" t="str">
            <v>DAP</v>
          </cell>
          <cell r="Q478" t="str">
            <v>$/Mt</v>
          </cell>
          <cell r="R478" t="str">
            <v>00</v>
          </cell>
        </row>
        <row r="479">
          <cell r="B479" t="str">
            <v>TCAFI03</v>
          </cell>
          <cell r="C479" t="str">
            <v>c</v>
          </cell>
          <cell r="D479">
            <v>2</v>
          </cell>
          <cell r="E479" t="str">
            <v>MA</v>
          </cell>
          <cell r="F479" t="str">
            <v>USD</v>
          </cell>
          <cell r="G479" t="str">
            <v>MT</v>
          </cell>
          <cell r="H479">
            <v>0</v>
          </cell>
          <cell r="I479">
            <v>0</v>
          </cell>
          <cell r="J479">
            <v>0</v>
          </cell>
          <cell r="K479">
            <v>41000</v>
          </cell>
          <cell r="L479">
            <v>42309</v>
          </cell>
          <cell r="M479" t="str">
            <v>Y</v>
          </cell>
          <cell r="N479" t="str">
            <v>Clean USGC-UKC 38kt MR $/mt MAvg</v>
          </cell>
          <cell r="O479" t="str">
            <v>$/mt</v>
          </cell>
          <cell r="P479" t="str">
            <v>Moving Avg</v>
          </cell>
          <cell r="Q479" t="str">
            <v>$/Mt</v>
          </cell>
          <cell r="R479" t="str">
            <v>03</v>
          </cell>
        </row>
        <row r="480">
          <cell r="B480" t="str">
            <v>TCAFJ00</v>
          </cell>
          <cell r="C480" t="str">
            <v>u</v>
          </cell>
          <cell r="D480">
            <v>2</v>
          </cell>
          <cell r="E480" t="str">
            <v>DW</v>
          </cell>
          <cell r="F480" t="str">
            <v>N/A</v>
          </cell>
          <cell r="G480" t="str">
            <v>WSC</v>
          </cell>
          <cell r="H480">
            <v>0</v>
          </cell>
          <cell r="I480">
            <v>0</v>
          </cell>
          <cell r="J480">
            <v>0</v>
          </cell>
          <cell r="K480">
            <v>41001</v>
          </cell>
          <cell r="L480">
            <v>42354</v>
          </cell>
          <cell r="M480" t="str">
            <v>Y</v>
          </cell>
          <cell r="N480" t="str">
            <v>Clean USGC-UKC 38kt MR Wsc</v>
          </cell>
          <cell r="O480" t="str">
            <v>Worldscale</v>
          </cell>
          <cell r="P480" t="str">
            <v>DAP</v>
          </cell>
          <cell r="Q480" t="str">
            <v>Pipeline</v>
          </cell>
          <cell r="R480" t="str">
            <v>00</v>
          </cell>
        </row>
        <row r="481">
          <cell r="B481" t="str">
            <v>TCAFJ03</v>
          </cell>
          <cell r="C481" t="str">
            <v>c</v>
          </cell>
          <cell r="D481">
            <v>2</v>
          </cell>
          <cell r="E481" t="str">
            <v>MA</v>
          </cell>
          <cell r="F481" t="str">
            <v>N/A</v>
          </cell>
          <cell r="G481" t="str">
            <v>WSC</v>
          </cell>
          <cell r="H481">
            <v>0</v>
          </cell>
          <cell r="I481">
            <v>0</v>
          </cell>
          <cell r="J481">
            <v>0</v>
          </cell>
          <cell r="K481">
            <v>41000</v>
          </cell>
          <cell r="L481">
            <v>42309</v>
          </cell>
          <cell r="M481" t="str">
            <v>Y</v>
          </cell>
          <cell r="N481" t="str">
            <v>Clean USGC-UKC 38kt MR Wsc MAvg</v>
          </cell>
          <cell r="O481" t="str">
            <v>Worldscale</v>
          </cell>
          <cell r="P481" t="str">
            <v>Moving Avg</v>
          </cell>
          <cell r="Q481" t="str">
            <v>Pipeline</v>
          </cell>
          <cell r="R481" t="str">
            <v>03</v>
          </cell>
        </row>
        <row r="482">
          <cell r="B482" t="str">
            <v>TCAFJSZ</v>
          </cell>
          <cell r="C482" t="str">
            <v>u</v>
          </cell>
          <cell r="D482">
            <v>0</v>
          </cell>
          <cell r="E482" t="str">
            <v>DW</v>
          </cell>
          <cell r="F482" t="str">
            <v>UNS</v>
          </cell>
          <cell r="G482" t="str">
            <v>WSC</v>
          </cell>
          <cell r="H482">
            <v>0</v>
          </cell>
          <cell r="I482">
            <v>0</v>
          </cell>
          <cell r="J482">
            <v>0</v>
          </cell>
          <cell r="K482">
            <v>41030</v>
          </cell>
          <cell r="L482">
            <v>42354</v>
          </cell>
          <cell r="M482" t="str">
            <v>Y</v>
          </cell>
          <cell r="N482" t="str">
            <v>Clean USGC-UKC 38kt MR Wsc cargo size</v>
          </cell>
          <cell r="O482" t="str">
            <v>Worldscale</v>
          </cell>
          <cell r="P482" t="str">
            <v>Cargo Size</v>
          </cell>
          <cell r="Q482" t="str">
            <v>Pipeline</v>
          </cell>
          <cell r="R482" t="str">
            <v>SZ</v>
          </cell>
        </row>
        <row r="483">
          <cell r="B483" t="str">
            <v>TCAFK00</v>
          </cell>
          <cell r="C483" t="str">
            <v>u</v>
          </cell>
          <cell r="D483">
            <v>2</v>
          </cell>
          <cell r="E483" t="str">
            <v>DW</v>
          </cell>
          <cell r="F483" t="str">
            <v>USD</v>
          </cell>
          <cell r="G483" t="str">
            <v>MT</v>
          </cell>
          <cell r="H483">
            <v>0</v>
          </cell>
          <cell r="I483">
            <v>0</v>
          </cell>
          <cell r="J483">
            <v>0</v>
          </cell>
          <cell r="K483">
            <v>41582</v>
          </cell>
          <cell r="L483">
            <v>42354</v>
          </cell>
          <cell r="M483" t="str">
            <v>Y</v>
          </cell>
          <cell r="N483" t="str">
            <v>Clean Baltic-UKC 30kt MR $/mt</v>
          </cell>
          <cell r="O483" t="str">
            <v>$/mt</v>
          </cell>
          <cell r="P483" t="str">
            <v>DAP</v>
          </cell>
          <cell r="Q483" t="str">
            <v>$/Mt</v>
          </cell>
          <cell r="R483" t="str">
            <v>00</v>
          </cell>
        </row>
        <row r="484">
          <cell r="B484" t="str">
            <v>TCAFK03</v>
          </cell>
          <cell r="C484" t="str">
            <v>u</v>
          </cell>
          <cell r="D484">
            <v>2</v>
          </cell>
          <cell r="E484" t="str">
            <v>MA</v>
          </cell>
          <cell r="F484" t="str">
            <v>USD</v>
          </cell>
          <cell r="G484" t="str">
            <v>MT</v>
          </cell>
          <cell r="H484">
            <v>0</v>
          </cell>
          <cell r="I484">
            <v>0</v>
          </cell>
          <cell r="J484">
            <v>0</v>
          </cell>
          <cell r="K484">
            <v>41579</v>
          </cell>
          <cell r="L484">
            <v>42309</v>
          </cell>
          <cell r="M484" t="str">
            <v>Y</v>
          </cell>
          <cell r="N484" t="str">
            <v>Clean Baltic-UKC 30kt MR $/mt MAvg</v>
          </cell>
          <cell r="O484" t="str">
            <v>$/mt</v>
          </cell>
          <cell r="P484" t="str">
            <v>Moving Avg</v>
          </cell>
          <cell r="Q484" t="str">
            <v>$/Mt</v>
          </cell>
          <cell r="R484" t="str">
            <v>03</v>
          </cell>
        </row>
        <row r="485">
          <cell r="B485" t="str">
            <v>TCAFL00</v>
          </cell>
          <cell r="C485" t="str">
            <v>u</v>
          </cell>
          <cell r="D485">
            <v>2</v>
          </cell>
          <cell r="E485" t="str">
            <v>DW</v>
          </cell>
          <cell r="F485" t="str">
            <v>N/A</v>
          </cell>
          <cell r="G485" t="str">
            <v>WSC</v>
          </cell>
          <cell r="H485">
            <v>0</v>
          </cell>
          <cell r="I485">
            <v>0</v>
          </cell>
          <cell r="J485">
            <v>0</v>
          </cell>
          <cell r="K485">
            <v>41582</v>
          </cell>
          <cell r="L485">
            <v>42354</v>
          </cell>
          <cell r="M485" t="str">
            <v>Y</v>
          </cell>
          <cell r="N485" t="str">
            <v>Clean Baltic-UKC 30kt MR Wsc</v>
          </cell>
          <cell r="O485" t="str">
            <v>Worldscale</v>
          </cell>
          <cell r="P485" t="str">
            <v>DAP</v>
          </cell>
          <cell r="Q485" t="str">
            <v>Pipeline</v>
          </cell>
          <cell r="R485" t="str">
            <v>00</v>
          </cell>
        </row>
        <row r="486">
          <cell r="B486" t="str">
            <v>TCAFL03</v>
          </cell>
          <cell r="C486" t="str">
            <v>c</v>
          </cell>
          <cell r="D486">
            <v>2</v>
          </cell>
          <cell r="E486" t="str">
            <v>MA</v>
          </cell>
          <cell r="F486" t="str">
            <v>N/A</v>
          </cell>
          <cell r="G486" t="str">
            <v>WSC</v>
          </cell>
          <cell r="H486">
            <v>0</v>
          </cell>
          <cell r="I486">
            <v>0</v>
          </cell>
          <cell r="J486">
            <v>0</v>
          </cell>
          <cell r="K486">
            <v>41579</v>
          </cell>
          <cell r="L486">
            <v>42309</v>
          </cell>
          <cell r="M486" t="str">
            <v>Y</v>
          </cell>
          <cell r="N486" t="str">
            <v>Clean Baltic-UKC 30kt MR Wsc MAvg</v>
          </cell>
          <cell r="O486" t="str">
            <v>Worldscale</v>
          </cell>
          <cell r="P486" t="str">
            <v>Moving Avg</v>
          </cell>
          <cell r="Q486" t="str">
            <v>Pipeline</v>
          </cell>
          <cell r="R486" t="str">
            <v>03</v>
          </cell>
        </row>
        <row r="487">
          <cell r="B487" t="str">
            <v>TCAFLSZ</v>
          </cell>
          <cell r="C487" t="str">
            <v>u</v>
          </cell>
          <cell r="D487">
            <v>0</v>
          </cell>
          <cell r="E487" t="str">
            <v>DW</v>
          </cell>
          <cell r="F487" t="str">
            <v>N/A</v>
          </cell>
          <cell r="G487" t="str">
            <v>N/A</v>
          </cell>
          <cell r="H487">
            <v>0</v>
          </cell>
          <cell r="I487">
            <v>0</v>
          </cell>
          <cell r="J487">
            <v>0</v>
          </cell>
          <cell r="K487">
            <v>41582</v>
          </cell>
          <cell r="L487">
            <v>42354</v>
          </cell>
          <cell r="M487" t="str">
            <v>Y</v>
          </cell>
          <cell r="N487" t="str">
            <v>Clean Baltic-UKC 30kt MR Wsc cargo size</v>
          </cell>
          <cell r="O487" t="str">
            <v>Worldscale</v>
          </cell>
          <cell r="P487" t="str">
            <v>Cargo Size</v>
          </cell>
          <cell r="Q487" t="str">
            <v>Pipeline</v>
          </cell>
          <cell r="R487" t="str">
            <v>SZ</v>
          </cell>
        </row>
        <row r="488">
          <cell r="B488" t="str">
            <v>TCAFM00</v>
          </cell>
          <cell r="C488" t="str">
            <v>u</v>
          </cell>
          <cell r="D488">
            <v>2</v>
          </cell>
          <cell r="E488" t="str">
            <v>DW</v>
          </cell>
          <cell r="F488" t="str">
            <v>USD</v>
          </cell>
          <cell r="G488" t="str">
            <v>MT</v>
          </cell>
          <cell r="H488">
            <v>0</v>
          </cell>
          <cell r="I488">
            <v>0</v>
          </cell>
          <cell r="J488">
            <v>0</v>
          </cell>
          <cell r="K488">
            <v>41582</v>
          </cell>
          <cell r="L488">
            <v>42354</v>
          </cell>
          <cell r="M488" t="str">
            <v>Y</v>
          </cell>
          <cell r="N488" t="str">
            <v>Clean UKC-West Africa 60kt LR $/mt</v>
          </cell>
          <cell r="O488" t="str">
            <v>$/mt</v>
          </cell>
          <cell r="P488" t="str">
            <v>DAP</v>
          </cell>
          <cell r="Q488" t="str">
            <v>$/Mt</v>
          </cell>
          <cell r="R488" t="str">
            <v>00</v>
          </cell>
        </row>
        <row r="489">
          <cell r="B489" t="str">
            <v>TCAFM03</v>
          </cell>
          <cell r="C489" t="str">
            <v>u</v>
          </cell>
          <cell r="D489">
            <v>2</v>
          </cell>
          <cell r="E489" t="str">
            <v>MA</v>
          </cell>
          <cell r="F489" t="str">
            <v>USD</v>
          </cell>
          <cell r="G489" t="str">
            <v>MT</v>
          </cell>
          <cell r="H489">
            <v>0</v>
          </cell>
          <cell r="I489">
            <v>0</v>
          </cell>
          <cell r="J489">
            <v>0</v>
          </cell>
          <cell r="K489">
            <v>41579</v>
          </cell>
          <cell r="L489">
            <v>42309</v>
          </cell>
          <cell r="M489" t="str">
            <v>Y</v>
          </cell>
          <cell r="N489" t="str">
            <v>Clean UKC-West Africa 60kt LR $/mt MAvg</v>
          </cell>
          <cell r="O489" t="str">
            <v>$/mt</v>
          </cell>
          <cell r="P489" t="str">
            <v>Moving Avg</v>
          </cell>
          <cell r="Q489" t="str">
            <v>$/Mt</v>
          </cell>
          <cell r="R489" t="str">
            <v>03</v>
          </cell>
        </row>
        <row r="490">
          <cell r="B490" t="str">
            <v>TCAFN00</v>
          </cell>
          <cell r="C490" t="str">
            <v>u</v>
          </cell>
          <cell r="D490">
            <v>2</v>
          </cell>
          <cell r="E490" t="str">
            <v>DW</v>
          </cell>
          <cell r="F490" t="str">
            <v>N/A</v>
          </cell>
          <cell r="G490" t="str">
            <v>WSC</v>
          </cell>
          <cell r="H490">
            <v>0</v>
          </cell>
          <cell r="I490">
            <v>0</v>
          </cell>
          <cell r="J490">
            <v>0</v>
          </cell>
          <cell r="K490">
            <v>41582</v>
          </cell>
          <cell r="L490">
            <v>42354</v>
          </cell>
          <cell r="M490" t="str">
            <v>Y</v>
          </cell>
          <cell r="N490" t="str">
            <v>Clean UKC-West Africa 60kt LR Wsc</v>
          </cell>
          <cell r="O490" t="str">
            <v>Worldscale</v>
          </cell>
          <cell r="P490" t="str">
            <v>DAP</v>
          </cell>
          <cell r="Q490" t="str">
            <v>Pipeline</v>
          </cell>
          <cell r="R490" t="str">
            <v>00</v>
          </cell>
        </row>
        <row r="491">
          <cell r="B491" t="str">
            <v>TCAFN03</v>
          </cell>
          <cell r="C491" t="str">
            <v>c</v>
          </cell>
          <cell r="D491">
            <v>2</v>
          </cell>
          <cell r="E491" t="str">
            <v>MA</v>
          </cell>
          <cell r="F491" t="str">
            <v>N/A</v>
          </cell>
          <cell r="G491" t="str">
            <v>WSC</v>
          </cell>
          <cell r="H491">
            <v>0</v>
          </cell>
          <cell r="I491">
            <v>0</v>
          </cell>
          <cell r="J491">
            <v>0</v>
          </cell>
          <cell r="K491">
            <v>41579</v>
          </cell>
          <cell r="L491">
            <v>42309</v>
          </cell>
          <cell r="M491" t="str">
            <v>Y</v>
          </cell>
          <cell r="N491" t="str">
            <v>Clean UKC-West Africa 60kt LR Wsc MAvg</v>
          </cell>
          <cell r="O491" t="str">
            <v>Worldscale</v>
          </cell>
          <cell r="P491" t="str">
            <v>Moving Avg</v>
          </cell>
          <cell r="Q491" t="str">
            <v>Pipeline</v>
          </cell>
          <cell r="R491" t="str">
            <v>03</v>
          </cell>
        </row>
        <row r="492">
          <cell r="B492" t="str">
            <v>TCAFNSZ</v>
          </cell>
          <cell r="C492" t="str">
            <v>u</v>
          </cell>
          <cell r="D492">
            <v>0</v>
          </cell>
          <cell r="E492" t="str">
            <v>DW</v>
          </cell>
          <cell r="F492" t="str">
            <v>N/A</v>
          </cell>
          <cell r="G492" t="str">
            <v>N/A</v>
          </cell>
          <cell r="H492">
            <v>0</v>
          </cell>
          <cell r="I492">
            <v>0</v>
          </cell>
          <cell r="J492">
            <v>0</v>
          </cell>
          <cell r="K492">
            <v>41582</v>
          </cell>
          <cell r="L492">
            <v>42354</v>
          </cell>
          <cell r="M492" t="str">
            <v>Y</v>
          </cell>
          <cell r="N492" t="str">
            <v>Clean UKC-West Africa 60kt LR Wsc cargo size</v>
          </cell>
          <cell r="O492" t="str">
            <v>Worldscale</v>
          </cell>
          <cell r="P492" t="str">
            <v>Cargo Size</v>
          </cell>
          <cell r="Q492" t="str">
            <v>Pipeline</v>
          </cell>
          <cell r="R492" t="str">
            <v>SZ</v>
          </cell>
        </row>
        <row r="493">
          <cell r="B493" t="str">
            <v>TCAFO00</v>
          </cell>
          <cell r="C493" t="str">
            <v>u</v>
          </cell>
          <cell r="D493">
            <v>2</v>
          </cell>
          <cell r="E493" t="str">
            <v>DW</v>
          </cell>
          <cell r="F493" t="str">
            <v>UNS</v>
          </cell>
          <cell r="G493" t="str">
            <v>WSC</v>
          </cell>
          <cell r="H493">
            <v>0</v>
          </cell>
          <cell r="I493">
            <v>0</v>
          </cell>
          <cell r="J493">
            <v>0</v>
          </cell>
          <cell r="K493">
            <v>41852</v>
          </cell>
          <cell r="L493">
            <v>42354</v>
          </cell>
          <cell r="M493" t="str">
            <v>Y</v>
          </cell>
          <cell r="N493" t="str">
            <v>Clean USGC-Argentina 38kt MR Wsc</v>
          </cell>
          <cell r="O493" t="str">
            <v>Worldscale</v>
          </cell>
          <cell r="P493" t="str">
            <v>DAP</v>
          </cell>
          <cell r="Q493" t="str">
            <v>Pipeline</v>
          </cell>
          <cell r="R493" t="str">
            <v>00</v>
          </cell>
        </row>
        <row r="494">
          <cell r="B494" t="str">
            <v>TCAFO03</v>
          </cell>
          <cell r="C494" t="str">
            <v>u</v>
          </cell>
          <cell r="D494">
            <v>2</v>
          </cell>
          <cell r="E494" t="str">
            <v>MA</v>
          </cell>
          <cell r="F494" t="str">
            <v>UNS</v>
          </cell>
          <cell r="G494" t="str">
            <v>WSC</v>
          </cell>
          <cell r="H494">
            <v>0</v>
          </cell>
          <cell r="I494">
            <v>0</v>
          </cell>
          <cell r="J494">
            <v>0</v>
          </cell>
          <cell r="K494">
            <v>41852</v>
          </cell>
          <cell r="L494">
            <v>42309</v>
          </cell>
          <cell r="M494" t="str">
            <v>Y</v>
          </cell>
          <cell r="N494" t="str">
            <v>Clean USGC-Argentina 38kt MR Wsc MAvg</v>
          </cell>
          <cell r="O494" t="str">
            <v>Worldscale</v>
          </cell>
          <cell r="P494" t="str">
            <v>Moving Avg</v>
          </cell>
          <cell r="Q494" t="str">
            <v>Pipeline</v>
          </cell>
          <cell r="R494" t="str">
            <v>03</v>
          </cell>
        </row>
        <row r="495">
          <cell r="B495" t="str">
            <v>TCAFOSZ</v>
          </cell>
          <cell r="C495" t="str">
            <v>u</v>
          </cell>
          <cell r="D495">
            <v>0</v>
          </cell>
          <cell r="E495" t="str">
            <v>DW</v>
          </cell>
          <cell r="F495" t="str">
            <v>UNS</v>
          </cell>
          <cell r="G495" t="str">
            <v>WSC</v>
          </cell>
          <cell r="H495">
            <v>0</v>
          </cell>
          <cell r="I495">
            <v>0</v>
          </cell>
          <cell r="J495">
            <v>0</v>
          </cell>
          <cell r="K495">
            <v>41852</v>
          </cell>
          <cell r="L495">
            <v>42354</v>
          </cell>
          <cell r="M495" t="str">
            <v>Y</v>
          </cell>
          <cell r="N495" t="str">
            <v>Clean USGC-Argentina 38kt MR Wsc cargo size</v>
          </cell>
          <cell r="O495" t="str">
            <v>Worldscale</v>
          </cell>
          <cell r="P495" t="str">
            <v>Cargo Size</v>
          </cell>
          <cell r="Q495" t="str">
            <v>Pipeline</v>
          </cell>
          <cell r="R495" t="str">
            <v>SZ</v>
          </cell>
        </row>
        <row r="496">
          <cell r="B496" t="str">
            <v>TCAFP00</v>
          </cell>
          <cell r="C496" t="str">
            <v>u</v>
          </cell>
          <cell r="D496">
            <v>2</v>
          </cell>
          <cell r="E496" t="str">
            <v>DW</v>
          </cell>
          <cell r="F496" t="str">
            <v>USD</v>
          </cell>
          <cell r="G496" t="str">
            <v>MT</v>
          </cell>
          <cell r="H496">
            <v>0</v>
          </cell>
          <cell r="I496">
            <v>0</v>
          </cell>
          <cell r="J496">
            <v>0</v>
          </cell>
          <cell r="K496">
            <v>41852</v>
          </cell>
          <cell r="L496">
            <v>42354</v>
          </cell>
          <cell r="M496" t="str">
            <v>Y</v>
          </cell>
          <cell r="N496" t="str">
            <v>Clean USGC-Argentina 38kt MR $/Mt</v>
          </cell>
          <cell r="O496" t="str">
            <v>$/mt</v>
          </cell>
          <cell r="P496" t="str">
            <v>DAP</v>
          </cell>
          <cell r="Q496" t="str">
            <v>$/Mt</v>
          </cell>
          <cell r="R496" t="str">
            <v>00</v>
          </cell>
        </row>
        <row r="497">
          <cell r="B497" t="str">
            <v>TCAFP03</v>
          </cell>
          <cell r="C497" t="str">
            <v>u</v>
          </cell>
          <cell r="D497">
            <v>2</v>
          </cell>
          <cell r="E497" t="str">
            <v>MA</v>
          </cell>
          <cell r="F497" t="str">
            <v>USD</v>
          </cell>
          <cell r="G497" t="str">
            <v>MT</v>
          </cell>
          <cell r="H497">
            <v>0</v>
          </cell>
          <cell r="I497">
            <v>0</v>
          </cell>
          <cell r="J497">
            <v>0</v>
          </cell>
          <cell r="K497">
            <v>41852</v>
          </cell>
          <cell r="L497">
            <v>42309</v>
          </cell>
          <cell r="M497" t="str">
            <v>Y</v>
          </cell>
          <cell r="N497" t="str">
            <v>Clean USGC-Argentina 38kt MR $/Mt MAvg</v>
          </cell>
          <cell r="O497" t="str">
            <v>$/mt</v>
          </cell>
          <cell r="P497" t="str">
            <v>Moving Avg</v>
          </cell>
          <cell r="Q497" t="str">
            <v>$/Mt</v>
          </cell>
          <cell r="R497" t="str">
            <v>03</v>
          </cell>
        </row>
        <row r="498">
          <cell r="B498" t="str">
            <v>TCAFQ00</v>
          </cell>
          <cell r="C498" t="str">
            <v>u</v>
          </cell>
          <cell r="D498">
            <v>2</v>
          </cell>
          <cell r="E498" t="str">
            <v>DW</v>
          </cell>
          <cell r="F498" t="str">
            <v>UNS</v>
          </cell>
          <cell r="G498" t="str">
            <v>WSC</v>
          </cell>
          <cell r="H498">
            <v>0</v>
          </cell>
          <cell r="I498">
            <v>0</v>
          </cell>
          <cell r="J498">
            <v>0</v>
          </cell>
          <cell r="K498">
            <v>41852</v>
          </cell>
          <cell r="L498">
            <v>42354</v>
          </cell>
          <cell r="M498" t="str">
            <v>Y</v>
          </cell>
          <cell r="N498" t="str">
            <v>Clean USGC-Brazil 38kt MR Wsc</v>
          </cell>
          <cell r="O498" t="str">
            <v>Worldscale</v>
          </cell>
          <cell r="P498" t="str">
            <v>DAP</v>
          </cell>
          <cell r="Q498" t="str">
            <v>Pipeline</v>
          </cell>
          <cell r="R498" t="str">
            <v>00</v>
          </cell>
        </row>
        <row r="499">
          <cell r="B499" t="str">
            <v>TCAFQ03</v>
          </cell>
          <cell r="C499" t="str">
            <v>u</v>
          </cell>
          <cell r="D499">
            <v>2</v>
          </cell>
          <cell r="E499" t="str">
            <v>MA</v>
          </cell>
          <cell r="F499" t="str">
            <v>UNS</v>
          </cell>
          <cell r="G499" t="str">
            <v>WSC</v>
          </cell>
          <cell r="H499">
            <v>0</v>
          </cell>
          <cell r="I499">
            <v>0</v>
          </cell>
          <cell r="J499">
            <v>0</v>
          </cell>
          <cell r="K499">
            <v>41852</v>
          </cell>
          <cell r="L499">
            <v>42309</v>
          </cell>
          <cell r="M499" t="str">
            <v>Y</v>
          </cell>
          <cell r="N499" t="str">
            <v>Clean USGC-Brazil 38kt MR Wsc MAvg</v>
          </cell>
          <cell r="O499" t="str">
            <v>Worldscale</v>
          </cell>
          <cell r="P499" t="str">
            <v>Moving Avg</v>
          </cell>
          <cell r="Q499" t="str">
            <v>Pipeline</v>
          </cell>
          <cell r="R499" t="str">
            <v>03</v>
          </cell>
        </row>
        <row r="500">
          <cell r="B500" t="str">
            <v>TCAFQSZ</v>
          </cell>
          <cell r="C500" t="str">
            <v>u</v>
          </cell>
          <cell r="D500">
            <v>0</v>
          </cell>
          <cell r="E500" t="str">
            <v>DW</v>
          </cell>
          <cell r="F500" t="str">
            <v>UNS</v>
          </cell>
          <cell r="G500" t="str">
            <v>WSC</v>
          </cell>
          <cell r="H500">
            <v>0</v>
          </cell>
          <cell r="I500">
            <v>0</v>
          </cell>
          <cell r="J500">
            <v>0</v>
          </cell>
          <cell r="K500">
            <v>41852</v>
          </cell>
          <cell r="L500">
            <v>42354</v>
          </cell>
          <cell r="M500" t="str">
            <v>Y</v>
          </cell>
          <cell r="N500" t="str">
            <v>Clean USGC-Brazil 38kt MR Wsc cargo size</v>
          </cell>
          <cell r="O500" t="str">
            <v>Worldscale</v>
          </cell>
          <cell r="P500" t="str">
            <v>Cargo Size</v>
          </cell>
          <cell r="Q500" t="str">
            <v>Pipeline</v>
          </cell>
          <cell r="R500" t="str">
            <v>SZ</v>
          </cell>
        </row>
        <row r="501">
          <cell r="B501" t="str">
            <v>TCAFR00</v>
          </cell>
          <cell r="C501" t="str">
            <v>u</v>
          </cell>
          <cell r="D501">
            <v>2</v>
          </cell>
          <cell r="E501" t="str">
            <v>DW</v>
          </cell>
          <cell r="F501" t="str">
            <v>USD</v>
          </cell>
          <cell r="G501" t="str">
            <v>MT</v>
          </cell>
          <cell r="H501">
            <v>0</v>
          </cell>
          <cell r="I501">
            <v>0</v>
          </cell>
          <cell r="J501">
            <v>0</v>
          </cell>
          <cell r="K501">
            <v>41852</v>
          </cell>
          <cell r="L501">
            <v>42354</v>
          </cell>
          <cell r="M501" t="str">
            <v>Y</v>
          </cell>
          <cell r="N501" t="str">
            <v>Clean USGC-Brazil 38kt MR $/Mt</v>
          </cell>
          <cell r="O501" t="str">
            <v>$/mt</v>
          </cell>
          <cell r="P501" t="str">
            <v>DAP</v>
          </cell>
          <cell r="Q501" t="str">
            <v>$/Mt</v>
          </cell>
          <cell r="R501" t="str">
            <v>00</v>
          </cell>
        </row>
        <row r="502">
          <cell r="B502" t="str">
            <v>TCAFR03</v>
          </cell>
          <cell r="C502" t="str">
            <v>u</v>
          </cell>
          <cell r="D502">
            <v>2</v>
          </cell>
          <cell r="E502" t="str">
            <v>MA</v>
          </cell>
          <cell r="F502" t="str">
            <v>USD</v>
          </cell>
          <cell r="G502" t="str">
            <v>MT</v>
          </cell>
          <cell r="H502">
            <v>0</v>
          </cell>
          <cell r="I502">
            <v>0</v>
          </cell>
          <cell r="J502">
            <v>0</v>
          </cell>
          <cell r="K502">
            <v>41852</v>
          </cell>
          <cell r="L502">
            <v>42309</v>
          </cell>
          <cell r="M502" t="str">
            <v>Y</v>
          </cell>
          <cell r="N502" t="str">
            <v>Clean USGC-Brazil 38kt MR $/Mt MAvg</v>
          </cell>
          <cell r="O502" t="str">
            <v>$/mt</v>
          </cell>
          <cell r="P502" t="str">
            <v>Moving Avg</v>
          </cell>
          <cell r="Q502" t="str">
            <v>$/Mt</v>
          </cell>
          <cell r="R502" t="str">
            <v>03</v>
          </cell>
        </row>
        <row r="503">
          <cell r="B503" t="str">
            <v>TCAFS00</v>
          </cell>
          <cell r="C503" t="str">
            <v>c</v>
          </cell>
          <cell r="D503">
            <v>2</v>
          </cell>
          <cell r="E503" t="str">
            <v>DW</v>
          </cell>
          <cell r="F503" t="str">
            <v>USD</v>
          </cell>
          <cell r="G503" t="str">
            <v>MT</v>
          </cell>
          <cell r="H503">
            <v>0</v>
          </cell>
          <cell r="I503">
            <v>0</v>
          </cell>
          <cell r="J503">
            <v>0</v>
          </cell>
          <cell r="K503">
            <v>41967</v>
          </cell>
          <cell r="L503">
            <v>42354</v>
          </cell>
          <cell r="M503" t="str">
            <v>Y</v>
          </cell>
          <cell r="N503" t="str">
            <v>Clean USGC-North Brazil 38kt MR $/Mt</v>
          </cell>
          <cell r="O503" t="str">
            <v>$/mt</v>
          </cell>
          <cell r="P503" t="str">
            <v>DAP</v>
          </cell>
          <cell r="Q503" t="str">
            <v>$/Mt</v>
          </cell>
          <cell r="R503" t="str">
            <v>00</v>
          </cell>
        </row>
        <row r="504">
          <cell r="B504" t="str">
            <v>TCAFS03</v>
          </cell>
          <cell r="C504" t="str">
            <v>c</v>
          </cell>
          <cell r="D504">
            <v>2</v>
          </cell>
          <cell r="E504" t="str">
            <v>MA</v>
          </cell>
          <cell r="F504" t="str">
            <v>USD</v>
          </cell>
          <cell r="G504" t="str">
            <v>MT</v>
          </cell>
          <cell r="H504">
            <v>0</v>
          </cell>
          <cell r="I504">
            <v>0</v>
          </cell>
          <cell r="J504">
            <v>0</v>
          </cell>
          <cell r="K504">
            <v>41974</v>
          </cell>
          <cell r="L504">
            <v>42309</v>
          </cell>
          <cell r="M504" t="str">
            <v>Y</v>
          </cell>
          <cell r="N504" t="str">
            <v>Clean USGC-North Brazil 38kt MR $/Mt MAvg</v>
          </cell>
          <cell r="O504" t="str">
            <v>$/mt</v>
          </cell>
          <cell r="P504" t="str">
            <v>Moving Avg</v>
          </cell>
          <cell r="Q504" t="str">
            <v>$/Mt</v>
          </cell>
          <cell r="R504" t="str">
            <v>03</v>
          </cell>
        </row>
        <row r="505">
          <cell r="B505" t="str">
            <v>TCAFT00</v>
          </cell>
          <cell r="C505" t="str">
            <v>u</v>
          </cell>
          <cell r="D505">
            <v>2</v>
          </cell>
          <cell r="E505" t="str">
            <v>DW</v>
          </cell>
          <cell r="F505" t="str">
            <v>N/A</v>
          </cell>
          <cell r="G505" t="str">
            <v>WSC</v>
          </cell>
          <cell r="H505">
            <v>0</v>
          </cell>
          <cell r="I505">
            <v>0</v>
          </cell>
          <cell r="J505">
            <v>0</v>
          </cell>
          <cell r="K505">
            <v>41967</v>
          </cell>
          <cell r="L505">
            <v>42354</v>
          </cell>
          <cell r="M505" t="str">
            <v>Y</v>
          </cell>
          <cell r="N505" t="str">
            <v>Clean USGC-North Brazil 38kt MR WSc</v>
          </cell>
          <cell r="O505" t="str">
            <v>Worldscale</v>
          </cell>
          <cell r="P505" t="str">
            <v>DAP</v>
          </cell>
          <cell r="Q505" t="str">
            <v>Pipeline</v>
          </cell>
          <cell r="R505" t="str">
            <v>00</v>
          </cell>
        </row>
        <row r="506">
          <cell r="B506" t="str">
            <v>TCAFT03</v>
          </cell>
          <cell r="C506" t="str">
            <v>u</v>
          </cell>
          <cell r="D506">
            <v>2</v>
          </cell>
          <cell r="E506" t="str">
            <v>MA</v>
          </cell>
          <cell r="F506" t="str">
            <v>N/A</v>
          </cell>
          <cell r="G506" t="str">
            <v>WSC</v>
          </cell>
          <cell r="H506">
            <v>0</v>
          </cell>
          <cell r="I506">
            <v>0</v>
          </cell>
          <cell r="J506">
            <v>0</v>
          </cell>
          <cell r="K506">
            <v>41974</v>
          </cell>
          <cell r="L506">
            <v>42309</v>
          </cell>
          <cell r="M506" t="str">
            <v>Y</v>
          </cell>
          <cell r="N506" t="str">
            <v>Clean USGC-North Brazil 38kt MR WSc MAvg</v>
          </cell>
          <cell r="O506" t="str">
            <v>Worldscale</v>
          </cell>
          <cell r="P506" t="str">
            <v>Moving Avg</v>
          </cell>
          <cell r="R506" t="str">
            <v>03</v>
          </cell>
        </row>
        <row r="507">
          <cell r="B507" t="str">
            <v>TCAFTSZ</v>
          </cell>
          <cell r="C507" t="str">
            <v>u</v>
          </cell>
          <cell r="D507">
            <v>0</v>
          </cell>
          <cell r="E507" t="str">
            <v>DW</v>
          </cell>
          <cell r="F507" t="str">
            <v>N/A</v>
          </cell>
          <cell r="G507" t="str">
            <v>N/A</v>
          </cell>
          <cell r="H507">
            <v>0</v>
          </cell>
          <cell r="I507">
            <v>0</v>
          </cell>
          <cell r="J507">
            <v>0</v>
          </cell>
          <cell r="K507">
            <v>41967</v>
          </cell>
          <cell r="L507">
            <v>42354</v>
          </cell>
          <cell r="M507" t="str">
            <v>Y</v>
          </cell>
          <cell r="N507" t="str">
            <v>Clean USGC-North Brazil 38kt MR WSc Cargo Size</v>
          </cell>
          <cell r="O507" t="str">
            <v>Worldscale</v>
          </cell>
          <cell r="P507" t="str">
            <v>Cargo Size</v>
          </cell>
          <cell r="R507" t="str">
            <v>SZ</v>
          </cell>
        </row>
        <row r="508">
          <cell r="B508" t="str">
            <v>TCAFU00</v>
          </cell>
          <cell r="C508" t="str">
            <v>c</v>
          </cell>
          <cell r="D508">
            <v>2</v>
          </cell>
          <cell r="E508" t="str">
            <v>DW</v>
          </cell>
          <cell r="F508" t="str">
            <v>USD</v>
          </cell>
          <cell r="G508" t="str">
            <v>MT</v>
          </cell>
          <cell r="H508">
            <v>0</v>
          </cell>
          <cell r="I508">
            <v>0</v>
          </cell>
          <cell r="J508">
            <v>0</v>
          </cell>
          <cell r="K508">
            <v>41974</v>
          </cell>
          <cell r="L508">
            <v>42354</v>
          </cell>
          <cell r="M508" t="str">
            <v>Y</v>
          </cell>
          <cell r="N508" t="str">
            <v>Clean USGC-UKC 60kt LR1 $/Mt</v>
          </cell>
          <cell r="O508" t="str">
            <v>$/mt</v>
          </cell>
          <cell r="Q508" t="str">
            <v>$/Mt</v>
          </cell>
          <cell r="R508" t="str">
            <v>00</v>
          </cell>
        </row>
        <row r="509">
          <cell r="B509" t="str">
            <v>TCAFU03</v>
          </cell>
          <cell r="C509" t="str">
            <v>c</v>
          </cell>
          <cell r="D509">
            <v>2</v>
          </cell>
          <cell r="E509" t="str">
            <v>MA</v>
          </cell>
          <cell r="F509" t="str">
            <v>USD</v>
          </cell>
          <cell r="G509" t="str">
            <v>MT</v>
          </cell>
          <cell r="H509">
            <v>0</v>
          </cell>
          <cell r="I509">
            <v>0</v>
          </cell>
          <cell r="J509">
            <v>0</v>
          </cell>
          <cell r="K509">
            <v>41974</v>
          </cell>
          <cell r="L509">
            <v>42309</v>
          </cell>
          <cell r="M509" t="str">
            <v>Y</v>
          </cell>
          <cell r="N509" t="str">
            <v>Clean USGC-UKC 60kt LR1 $/Mt MAvg</v>
          </cell>
          <cell r="O509" t="str">
            <v>$/mt</v>
          </cell>
          <cell r="P509" t="str">
            <v>Moving Avg</v>
          </cell>
          <cell r="Q509" t="str">
            <v>$/Mt</v>
          </cell>
          <cell r="R509" t="str">
            <v>03</v>
          </cell>
        </row>
        <row r="510">
          <cell r="B510" t="str">
            <v>TCAFV00</v>
          </cell>
          <cell r="C510" t="str">
            <v>u</v>
          </cell>
          <cell r="D510">
            <v>2</v>
          </cell>
          <cell r="E510" t="str">
            <v>DW</v>
          </cell>
          <cell r="F510" t="str">
            <v>UNS</v>
          </cell>
          <cell r="G510" t="str">
            <v>WSC</v>
          </cell>
          <cell r="H510">
            <v>0</v>
          </cell>
          <cell r="I510">
            <v>0</v>
          </cell>
          <cell r="J510">
            <v>0</v>
          </cell>
          <cell r="K510">
            <v>41974</v>
          </cell>
          <cell r="L510">
            <v>42354</v>
          </cell>
          <cell r="M510" t="str">
            <v>Y</v>
          </cell>
          <cell r="N510" t="str">
            <v>Clean USGC-UKC 60kt LR1 WSc</v>
          </cell>
          <cell r="O510" t="str">
            <v>Worldscale</v>
          </cell>
          <cell r="R510" t="str">
            <v>00</v>
          </cell>
        </row>
        <row r="511">
          <cell r="B511" t="str">
            <v>TCAFV03</v>
          </cell>
          <cell r="C511" t="str">
            <v>u</v>
          </cell>
          <cell r="D511">
            <v>2</v>
          </cell>
          <cell r="E511" t="str">
            <v>MA</v>
          </cell>
          <cell r="F511" t="str">
            <v>N/A</v>
          </cell>
          <cell r="G511" t="str">
            <v>KT</v>
          </cell>
          <cell r="H511">
            <v>0</v>
          </cell>
          <cell r="I511">
            <v>0</v>
          </cell>
          <cell r="J511">
            <v>0</v>
          </cell>
          <cell r="K511">
            <v>41974</v>
          </cell>
          <cell r="L511">
            <v>42309</v>
          </cell>
          <cell r="M511" t="str">
            <v>Y</v>
          </cell>
          <cell r="N511" t="str">
            <v>Clean USGC-UKC 60kt LR1 WSc MAvg</v>
          </cell>
          <cell r="O511" t="str">
            <v>Worldscale</v>
          </cell>
          <cell r="P511" t="str">
            <v>Moving Avg</v>
          </cell>
          <cell r="R511" t="str">
            <v>03</v>
          </cell>
        </row>
        <row r="512">
          <cell r="B512" t="str">
            <v>TCAFVSZ</v>
          </cell>
          <cell r="C512" t="str">
            <v>u</v>
          </cell>
          <cell r="D512">
            <v>0</v>
          </cell>
          <cell r="E512" t="str">
            <v>DW</v>
          </cell>
          <cell r="F512" t="str">
            <v>N/A</v>
          </cell>
          <cell r="G512" t="str">
            <v>KT</v>
          </cell>
          <cell r="H512">
            <v>0</v>
          </cell>
          <cell r="I512">
            <v>0</v>
          </cell>
          <cell r="J512">
            <v>0</v>
          </cell>
          <cell r="K512">
            <v>41974</v>
          </cell>
          <cell r="L512">
            <v>42354</v>
          </cell>
          <cell r="M512" t="str">
            <v>Y</v>
          </cell>
          <cell r="N512" t="str">
            <v>Clean USGC-UKC 60kt LR1 WSc Cargo Size</v>
          </cell>
          <cell r="O512" t="str">
            <v>Worldscale</v>
          </cell>
          <cell r="P512" t="str">
            <v>Cargo Size</v>
          </cell>
          <cell r="R512" t="str">
            <v>SZ</v>
          </cell>
        </row>
        <row r="513">
          <cell r="B513" t="str">
            <v>TCAFW00</v>
          </cell>
          <cell r="C513" t="str">
            <v>c</v>
          </cell>
          <cell r="D513">
            <v>2</v>
          </cell>
          <cell r="E513" t="str">
            <v>DW</v>
          </cell>
          <cell r="F513" t="str">
            <v>USD</v>
          </cell>
          <cell r="G513" t="str">
            <v>MT</v>
          </cell>
          <cell r="H513">
            <v>0</v>
          </cell>
          <cell r="I513">
            <v>0</v>
          </cell>
          <cell r="J513">
            <v>0</v>
          </cell>
          <cell r="K513">
            <v>41974</v>
          </cell>
          <cell r="L513">
            <v>42354</v>
          </cell>
          <cell r="M513" t="str">
            <v>Y</v>
          </cell>
          <cell r="N513" t="str">
            <v>Clean USGC-Med 60kt LR1 $/Mt</v>
          </cell>
          <cell r="O513" t="str">
            <v>$/mt</v>
          </cell>
          <cell r="Q513" t="str">
            <v>$/Mt</v>
          </cell>
          <cell r="R513" t="str">
            <v>00</v>
          </cell>
        </row>
        <row r="514">
          <cell r="B514" t="str">
            <v>TCAFW03</v>
          </cell>
          <cell r="C514" t="str">
            <v>c</v>
          </cell>
          <cell r="D514">
            <v>2</v>
          </cell>
          <cell r="E514" t="str">
            <v>MA</v>
          </cell>
          <cell r="F514" t="str">
            <v>USD</v>
          </cell>
          <cell r="G514" t="str">
            <v>MT</v>
          </cell>
          <cell r="H514">
            <v>0</v>
          </cell>
          <cell r="I514">
            <v>0</v>
          </cell>
          <cell r="J514">
            <v>0</v>
          </cell>
          <cell r="K514">
            <v>41974</v>
          </cell>
          <cell r="L514">
            <v>42309</v>
          </cell>
          <cell r="M514" t="str">
            <v>Y</v>
          </cell>
          <cell r="N514" t="str">
            <v>Clean USGC-Med 60kt LR1 $/Mt MAvg</v>
          </cell>
          <cell r="O514" t="str">
            <v>$/mt</v>
          </cell>
          <cell r="P514" t="str">
            <v>Moving Avg</v>
          </cell>
          <cell r="Q514" t="str">
            <v>$/Mt</v>
          </cell>
          <cell r="R514" t="str">
            <v>03</v>
          </cell>
        </row>
        <row r="515">
          <cell r="B515" t="str">
            <v>TCAFX00</v>
          </cell>
          <cell r="C515" t="str">
            <v>u</v>
          </cell>
          <cell r="D515">
            <v>2</v>
          </cell>
          <cell r="E515" t="str">
            <v>DW</v>
          </cell>
          <cell r="F515" t="str">
            <v>UNS</v>
          </cell>
          <cell r="G515" t="str">
            <v>WSC</v>
          </cell>
          <cell r="H515">
            <v>0</v>
          </cell>
          <cell r="I515">
            <v>0</v>
          </cell>
          <cell r="J515">
            <v>0</v>
          </cell>
          <cell r="K515">
            <v>41974</v>
          </cell>
          <cell r="L515">
            <v>42354</v>
          </cell>
          <cell r="M515" t="str">
            <v>Y</v>
          </cell>
          <cell r="N515" t="str">
            <v>Clean USGC-Med 60kt LR1 WSc</v>
          </cell>
          <cell r="O515" t="str">
            <v>Worldscale</v>
          </cell>
          <cell r="P515" t="str">
            <v>FOB</v>
          </cell>
          <cell r="Q515" t="str">
            <v>Cargo</v>
          </cell>
          <cell r="R515" t="str">
            <v>00</v>
          </cell>
        </row>
        <row r="516">
          <cell r="B516" t="str">
            <v>TCAFX03</v>
          </cell>
          <cell r="C516" t="str">
            <v>u</v>
          </cell>
          <cell r="D516">
            <v>2</v>
          </cell>
          <cell r="E516" t="str">
            <v>MA</v>
          </cell>
          <cell r="F516" t="str">
            <v>N/A</v>
          </cell>
          <cell r="G516" t="str">
            <v>KT</v>
          </cell>
          <cell r="H516">
            <v>0</v>
          </cell>
          <cell r="I516">
            <v>0</v>
          </cell>
          <cell r="J516">
            <v>0</v>
          </cell>
          <cell r="K516">
            <v>41974</v>
          </cell>
          <cell r="L516">
            <v>42309</v>
          </cell>
          <cell r="M516" t="str">
            <v>Y</v>
          </cell>
          <cell r="N516" t="str">
            <v>Clean USGC-Med 60kt LR1 WSc MAvg</v>
          </cell>
          <cell r="O516" t="str">
            <v>Worldscale</v>
          </cell>
          <cell r="P516" t="str">
            <v>Moving Avg</v>
          </cell>
          <cell r="Q516" t="str">
            <v>Cargo</v>
          </cell>
          <cell r="R516" t="str">
            <v>03</v>
          </cell>
        </row>
        <row r="517">
          <cell r="B517" t="str">
            <v>TCAFXSZ</v>
          </cell>
          <cell r="C517" t="str">
            <v>u</v>
          </cell>
          <cell r="D517">
            <v>0</v>
          </cell>
          <cell r="E517" t="str">
            <v>DW</v>
          </cell>
          <cell r="F517" t="str">
            <v>N/A</v>
          </cell>
          <cell r="G517" t="str">
            <v>KT</v>
          </cell>
          <cell r="H517">
            <v>0</v>
          </cell>
          <cell r="I517">
            <v>0</v>
          </cell>
          <cell r="J517">
            <v>0</v>
          </cell>
          <cell r="K517">
            <v>41974</v>
          </cell>
          <cell r="L517">
            <v>42354</v>
          </cell>
          <cell r="M517" t="str">
            <v>Y</v>
          </cell>
          <cell r="N517" t="str">
            <v>Clean USGC-Med 60kt LR1 WSc Cargo Size</v>
          </cell>
          <cell r="O517" t="str">
            <v>Worldscale</v>
          </cell>
          <cell r="P517" t="str">
            <v>Cargo Size</v>
          </cell>
          <cell r="Q517" t="str">
            <v>Cargo</v>
          </cell>
          <cell r="R517" t="str">
            <v>SZ</v>
          </cell>
        </row>
        <row r="518">
          <cell r="B518" t="str">
            <v>TCAGK00</v>
          </cell>
          <cell r="C518" t="str">
            <v>u</v>
          </cell>
          <cell r="D518">
            <v>2</v>
          </cell>
          <cell r="E518" t="str">
            <v>DW</v>
          </cell>
          <cell r="F518" t="str">
            <v>USD</v>
          </cell>
          <cell r="G518" t="str">
            <v>MT</v>
          </cell>
          <cell r="H518">
            <v>0</v>
          </cell>
          <cell r="I518">
            <v>0</v>
          </cell>
          <cell r="J518">
            <v>0</v>
          </cell>
          <cell r="K518">
            <v>42278</v>
          </cell>
          <cell r="L518">
            <v>42354</v>
          </cell>
          <cell r="M518" t="str">
            <v>Y</v>
          </cell>
          <cell r="N518" t="str">
            <v>Clean Baltic-UKC 40kt MR $/mt</v>
          </cell>
          <cell r="O518" t="str">
            <v>$/mt</v>
          </cell>
          <cell r="P518" t="str">
            <v>FOB</v>
          </cell>
          <cell r="Q518" t="str">
            <v>$/Mt</v>
          </cell>
          <cell r="R518" t="str">
            <v>00</v>
          </cell>
        </row>
        <row r="519">
          <cell r="B519" t="str">
            <v>TCAGK03</v>
          </cell>
          <cell r="C519" t="str">
            <v>u</v>
          </cell>
          <cell r="D519">
            <v>2</v>
          </cell>
          <cell r="E519" t="str">
            <v>MA</v>
          </cell>
          <cell r="F519" t="str">
            <v>USD</v>
          </cell>
          <cell r="G519" t="str">
            <v>MT</v>
          </cell>
          <cell r="H519">
            <v>0</v>
          </cell>
          <cell r="I519">
            <v>0</v>
          </cell>
          <cell r="J519">
            <v>0</v>
          </cell>
          <cell r="K519">
            <v>42278</v>
          </cell>
          <cell r="L519">
            <v>42309</v>
          </cell>
          <cell r="M519" t="str">
            <v>Y</v>
          </cell>
          <cell r="N519" t="str">
            <v>Clean Baltic-UKC 40kt MR $/mt MAvg</v>
          </cell>
          <cell r="O519" t="str">
            <v>$/mt</v>
          </cell>
          <cell r="P519" t="str">
            <v>Moving Avg</v>
          </cell>
          <cell r="Q519" t="str">
            <v>$/Mt</v>
          </cell>
          <cell r="R519" t="str">
            <v>03</v>
          </cell>
        </row>
        <row r="520">
          <cell r="B520" t="str">
            <v>TCAHK00</v>
          </cell>
          <cell r="C520" t="str">
            <v>u</v>
          </cell>
          <cell r="D520">
            <v>2</v>
          </cell>
          <cell r="E520" t="str">
            <v>DW</v>
          </cell>
          <cell r="F520" t="str">
            <v>N/A</v>
          </cell>
          <cell r="G520" t="str">
            <v>WSC</v>
          </cell>
          <cell r="H520">
            <v>0</v>
          </cell>
          <cell r="I520">
            <v>0</v>
          </cell>
          <cell r="J520">
            <v>0</v>
          </cell>
          <cell r="K520">
            <v>42278</v>
          </cell>
          <cell r="L520">
            <v>42354</v>
          </cell>
          <cell r="M520" t="str">
            <v>Y</v>
          </cell>
          <cell r="N520" t="str">
            <v>Clean Baltic-UKC 40kt MR Wsc</v>
          </cell>
          <cell r="O520" t="str">
            <v>Worldscale</v>
          </cell>
          <cell r="R520" t="str">
            <v>00</v>
          </cell>
        </row>
        <row r="521">
          <cell r="B521" t="str">
            <v>TCAHK03</v>
          </cell>
          <cell r="C521" t="str">
            <v>u</v>
          </cell>
          <cell r="D521">
            <v>2</v>
          </cell>
          <cell r="E521" t="str">
            <v>MA</v>
          </cell>
          <cell r="F521" t="str">
            <v>N/A</v>
          </cell>
          <cell r="G521" t="str">
            <v>WSC</v>
          </cell>
          <cell r="H521">
            <v>0</v>
          </cell>
          <cell r="I521">
            <v>0</v>
          </cell>
          <cell r="J521">
            <v>0</v>
          </cell>
          <cell r="K521">
            <v>42278</v>
          </cell>
          <cell r="L521">
            <v>42309</v>
          </cell>
          <cell r="M521" t="str">
            <v>Y</v>
          </cell>
          <cell r="N521" t="str">
            <v>Clean Baltic-UKC 40kt MR Wsc MAvg</v>
          </cell>
          <cell r="O521" t="str">
            <v>Worldscale</v>
          </cell>
          <cell r="P521" t="str">
            <v>Moving Avg</v>
          </cell>
          <cell r="R521" t="str">
            <v>03</v>
          </cell>
        </row>
        <row r="522">
          <cell r="B522" t="str">
            <v>TCAHKSZ</v>
          </cell>
          <cell r="C522" t="str">
            <v>u</v>
          </cell>
          <cell r="D522">
            <v>0</v>
          </cell>
          <cell r="E522" t="str">
            <v>DW</v>
          </cell>
          <cell r="F522" t="str">
            <v>N/A</v>
          </cell>
          <cell r="G522" t="str">
            <v>KT</v>
          </cell>
          <cell r="H522">
            <v>0</v>
          </cell>
          <cell r="I522">
            <v>0</v>
          </cell>
          <cell r="J522">
            <v>0</v>
          </cell>
          <cell r="K522">
            <v>42278</v>
          </cell>
          <cell r="L522">
            <v>42354</v>
          </cell>
          <cell r="M522" t="str">
            <v>Y</v>
          </cell>
          <cell r="N522" t="str">
            <v>Clean Baltic-UKC 40kt MR Cargo Size</v>
          </cell>
          <cell r="O522" t="str">
            <v>Y</v>
          </cell>
          <cell r="P522" t="str">
            <v>Cargo Size</v>
          </cell>
          <cell r="R522" t="str">
            <v>SZ</v>
          </cell>
        </row>
        <row r="523">
          <cell r="B523" t="str">
            <v>TCAIU00</v>
          </cell>
          <cell r="C523" t="str">
            <v>c</v>
          </cell>
          <cell r="D523">
            <v>2</v>
          </cell>
          <cell r="E523" t="str">
            <v>DW</v>
          </cell>
          <cell r="F523" t="str">
            <v>USD</v>
          </cell>
          <cell r="G523" t="str">
            <v>MT</v>
          </cell>
          <cell r="H523">
            <v>0</v>
          </cell>
          <cell r="I523">
            <v>0</v>
          </cell>
          <cell r="J523">
            <v>0</v>
          </cell>
          <cell r="K523">
            <v>42278</v>
          </cell>
          <cell r="L523">
            <v>42354</v>
          </cell>
          <cell r="M523" t="str">
            <v>Y</v>
          </cell>
          <cell r="N523" t="str">
            <v>Clean West Coast India-South Africa 35kt MR $/Mt</v>
          </cell>
          <cell r="O523" t="str">
            <v>$/mt</v>
          </cell>
          <cell r="Q523" t="str">
            <v>$/Mt</v>
          </cell>
          <cell r="R523" t="str">
            <v>00</v>
          </cell>
        </row>
        <row r="524">
          <cell r="B524" t="str">
            <v>TCAIU03</v>
          </cell>
          <cell r="C524" t="str">
            <v>c</v>
          </cell>
          <cell r="D524">
            <v>2</v>
          </cell>
          <cell r="E524" t="str">
            <v>MA</v>
          </cell>
          <cell r="F524" t="str">
            <v>USD</v>
          </cell>
          <cell r="G524" t="str">
            <v>MT</v>
          </cell>
          <cell r="H524">
            <v>0</v>
          </cell>
          <cell r="I524">
            <v>0</v>
          </cell>
          <cell r="J524">
            <v>0</v>
          </cell>
          <cell r="K524">
            <v>42278</v>
          </cell>
          <cell r="L524">
            <v>42309</v>
          </cell>
          <cell r="M524" t="str">
            <v>Y</v>
          </cell>
          <cell r="N524" t="str">
            <v>Clean West Coast India-South Africa 35kt MR $/Mt MAvg</v>
          </cell>
          <cell r="O524" t="str">
            <v>$/mt</v>
          </cell>
          <cell r="P524" t="str">
            <v>Moving Avg</v>
          </cell>
          <cell r="Q524" t="str">
            <v>$/Mt</v>
          </cell>
          <cell r="R524" t="str">
            <v>03</v>
          </cell>
        </row>
        <row r="525">
          <cell r="B525" t="str">
            <v>TCAIV00</v>
          </cell>
          <cell r="C525" t="str">
            <v>u</v>
          </cell>
          <cell r="D525">
            <v>2</v>
          </cell>
          <cell r="E525" t="str">
            <v>DW</v>
          </cell>
          <cell r="F525" t="str">
            <v>N/A</v>
          </cell>
          <cell r="G525" t="str">
            <v>WSC</v>
          </cell>
          <cell r="H525">
            <v>0</v>
          </cell>
          <cell r="I525">
            <v>0</v>
          </cell>
          <cell r="J525">
            <v>0</v>
          </cell>
          <cell r="K525">
            <v>42278</v>
          </cell>
          <cell r="L525">
            <v>42354</v>
          </cell>
          <cell r="M525" t="str">
            <v>Y</v>
          </cell>
          <cell r="N525" t="str">
            <v>Clean West Coast India-South Africa 35kt MR Wsc</v>
          </cell>
          <cell r="O525" t="str">
            <v>Worldscale</v>
          </cell>
          <cell r="R525" t="str">
            <v>00</v>
          </cell>
        </row>
        <row r="526">
          <cell r="B526" t="str">
            <v>TCAIV03</v>
          </cell>
          <cell r="C526" t="str">
            <v>u</v>
          </cell>
          <cell r="D526">
            <v>2</v>
          </cell>
          <cell r="E526" t="str">
            <v>MA</v>
          </cell>
          <cell r="F526" t="str">
            <v>N/A</v>
          </cell>
          <cell r="G526" t="str">
            <v>WSC</v>
          </cell>
          <cell r="H526">
            <v>0</v>
          </cell>
          <cell r="I526">
            <v>0</v>
          </cell>
          <cell r="J526">
            <v>0</v>
          </cell>
          <cell r="K526">
            <v>42278</v>
          </cell>
          <cell r="L526">
            <v>42309</v>
          </cell>
          <cell r="M526" t="str">
            <v>Y</v>
          </cell>
          <cell r="N526" t="str">
            <v>Clean West Coast India-South Africa 35kt MR Wsc MAvg</v>
          </cell>
          <cell r="O526" t="str">
            <v>Worldscale</v>
          </cell>
          <cell r="P526" t="str">
            <v>Moving Avg</v>
          </cell>
          <cell r="R526" t="str">
            <v>03</v>
          </cell>
        </row>
        <row r="527">
          <cell r="B527" t="str">
            <v>TCAIVSZ</v>
          </cell>
          <cell r="C527" t="str">
            <v>u</v>
          </cell>
          <cell r="D527">
            <v>0</v>
          </cell>
          <cell r="E527" t="str">
            <v>DW</v>
          </cell>
          <cell r="F527" t="str">
            <v>N/A</v>
          </cell>
          <cell r="G527" t="str">
            <v>KT</v>
          </cell>
          <cell r="H527">
            <v>0</v>
          </cell>
          <cell r="I527">
            <v>0</v>
          </cell>
          <cell r="J527">
            <v>0</v>
          </cell>
          <cell r="K527">
            <v>42278</v>
          </cell>
          <cell r="L527">
            <v>42354</v>
          </cell>
          <cell r="M527" t="str">
            <v>Y</v>
          </cell>
          <cell r="N527" t="str">
            <v>Clean West Coast India-South Africa 35kt MR Cargo Size</v>
          </cell>
          <cell r="O527" t="str">
            <v>Y</v>
          </cell>
          <cell r="P527" t="str">
            <v>Cargo Size</v>
          </cell>
          <cell r="R527" t="str">
            <v>SZ</v>
          </cell>
        </row>
        <row r="528">
          <cell r="B528" t="str">
            <v>TCASW00</v>
          </cell>
          <cell r="C528" t="str">
            <v>c</v>
          </cell>
          <cell r="D528">
            <v>2</v>
          </cell>
          <cell r="E528" t="str">
            <v>DW</v>
          </cell>
          <cell r="F528" t="str">
            <v>USD</v>
          </cell>
          <cell r="G528" t="str">
            <v>MT</v>
          </cell>
          <cell r="H528">
            <v>0</v>
          </cell>
          <cell r="I528">
            <v>0</v>
          </cell>
          <cell r="J528">
            <v>0</v>
          </cell>
          <cell r="K528">
            <v>42278</v>
          </cell>
          <cell r="L528">
            <v>42354</v>
          </cell>
          <cell r="M528" t="str">
            <v>Y</v>
          </cell>
          <cell r="N528" t="str">
            <v>Clean Arab Gulf-South Africa 35kt MR $/Mt</v>
          </cell>
          <cell r="O528" t="str">
            <v>$/mt</v>
          </cell>
          <cell r="Q528" t="str">
            <v>$/Mt</v>
          </cell>
          <cell r="R528" t="str">
            <v>00</v>
          </cell>
        </row>
        <row r="529">
          <cell r="B529" t="str">
            <v>TCASW03</v>
          </cell>
          <cell r="C529" t="str">
            <v>c</v>
          </cell>
          <cell r="D529">
            <v>2</v>
          </cell>
          <cell r="E529" t="str">
            <v>MA</v>
          </cell>
          <cell r="F529" t="str">
            <v>USD</v>
          </cell>
          <cell r="G529" t="str">
            <v>MT</v>
          </cell>
          <cell r="H529">
            <v>0</v>
          </cell>
          <cell r="I529">
            <v>0</v>
          </cell>
          <cell r="J529">
            <v>0</v>
          </cell>
          <cell r="K529">
            <v>42278</v>
          </cell>
          <cell r="L529">
            <v>42309</v>
          </cell>
          <cell r="M529" t="str">
            <v>Y</v>
          </cell>
          <cell r="N529" t="str">
            <v>Clean Arab Gulf-South Africa 35kt MR $/Mt MAvg</v>
          </cell>
          <cell r="O529" t="str">
            <v>$/mt</v>
          </cell>
          <cell r="P529" t="str">
            <v>Moving Avg</v>
          </cell>
          <cell r="Q529" t="str">
            <v>$/Mt</v>
          </cell>
          <cell r="R529" t="str">
            <v>03</v>
          </cell>
        </row>
        <row r="530">
          <cell r="B530" t="str">
            <v>TCASX00</v>
          </cell>
          <cell r="C530" t="str">
            <v>u</v>
          </cell>
          <cell r="D530">
            <v>2</v>
          </cell>
          <cell r="E530" t="str">
            <v>DW</v>
          </cell>
          <cell r="F530" t="str">
            <v>N/A</v>
          </cell>
          <cell r="G530" t="str">
            <v>WSC</v>
          </cell>
          <cell r="H530">
            <v>0</v>
          </cell>
          <cell r="I530">
            <v>0</v>
          </cell>
          <cell r="J530">
            <v>0</v>
          </cell>
          <cell r="K530">
            <v>42278</v>
          </cell>
          <cell r="L530">
            <v>42354</v>
          </cell>
          <cell r="M530" t="str">
            <v>Y</v>
          </cell>
          <cell r="N530" t="str">
            <v>Clean Arab Gulf-South Africa 35kt MR Wsc</v>
          </cell>
          <cell r="O530" t="str">
            <v>Worldscale</v>
          </cell>
          <cell r="R530" t="str">
            <v>00</v>
          </cell>
        </row>
        <row r="531">
          <cell r="B531" t="str">
            <v>TCASX03</v>
          </cell>
          <cell r="C531" t="str">
            <v>u</v>
          </cell>
          <cell r="D531">
            <v>2</v>
          </cell>
          <cell r="E531" t="str">
            <v>MA</v>
          </cell>
          <cell r="F531" t="str">
            <v>N/A</v>
          </cell>
          <cell r="G531" t="str">
            <v>WSC</v>
          </cell>
          <cell r="H531">
            <v>0</v>
          </cell>
          <cell r="I531">
            <v>0</v>
          </cell>
          <cell r="J531">
            <v>0</v>
          </cell>
          <cell r="K531">
            <v>42278</v>
          </cell>
          <cell r="L531">
            <v>42309</v>
          </cell>
          <cell r="M531" t="str">
            <v>Y</v>
          </cell>
          <cell r="N531" t="str">
            <v>Clean Arab Gulf-South Africa 35kt MR Wsc MAvg</v>
          </cell>
          <cell r="O531" t="str">
            <v>Worldscale</v>
          </cell>
          <cell r="P531" t="str">
            <v>Moving Avg</v>
          </cell>
          <cell r="R531" t="str">
            <v>03</v>
          </cell>
        </row>
        <row r="532">
          <cell r="B532" t="str">
            <v>TCASXSZ</v>
          </cell>
          <cell r="C532" t="str">
            <v>u</v>
          </cell>
          <cell r="D532">
            <v>0</v>
          </cell>
          <cell r="E532" t="str">
            <v>DW</v>
          </cell>
          <cell r="F532" t="str">
            <v>N/A</v>
          </cell>
          <cell r="G532" t="str">
            <v>KT</v>
          </cell>
          <cell r="H532">
            <v>0</v>
          </cell>
          <cell r="I532">
            <v>0</v>
          </cell>
          <cell r="J532">
            <v>0</v>
          </cell>
          <cell r="K532">
            <v>42278</v>
          </cell>
          <cell r="L532">
            <v>42354</v>
          </cell>
          <cell r="M532" t="str">
            <v>Y</v>
          </cell>
          <cell r="N532" t="str">
            <v>Clean Arab Gulf-South Africa 35kt MR Cargo Size</v>
          </cell>
          <cell r="O532" t="str">
            <v>Y</v>
          </cell>
          <cell r="P532" t="str">
            <v>Cargo Size</v>
          </cell>
          <cell r="R532" t="str">
            <v>SZ</v>
          </cell>
        </row>
        <row r="533">
          <cell r="B533" t="str">
            <v>TCATW00</v>
          </cell>
          <cell r="C533" t="str">
            <v>c</v>
          </cell>
          <cell r="D533">
            <v>2</v>
          </cell>
          <cell r="E533" t="str">
            <v>DW</v>
          </cell>
          <cell r="F533" t="str">
            <v>USD</v>
          </cell>
          <cell r="G533" t="str">
            <v>MT</v>
          </cell>
          <cell r="H533">
            <v>0</v>
          </cell>
          <cell r="I533">
            <v>0</v>
          </cell>
          <cell r="J533">
            <v>0</v>
          </cell>
          <cell r="K533">
            <v>42248</v>
          </cell>
          <cell r="L533">
            <v>42354</v>
          </cell>
          <cell r="M533" t="str">
            <v>Y</v>
          </cell>
          <cell r="N533" t="str">
            <v>Clean USGC-East Coast Mexico 38kt MR $/Mt</v>
          </cell>
          <cell r="O533" t="str">
            <v>$/mt</v>
          </cell>
          <cell r="Q533" t="str">
            <v>$/Mt</v>
          </cell>
          <cell r="R533" t="str">
            <v>00</v>
          </cell>
        </row>
        <row r="534">
          <cell r="B534" t="str">
            <v>TCATW03</v>
          </cell>
          <cell r="C534" t="str">
            <v>c</v>
          </cell>
          <cell r="D534">
            <v>2</v>
          </cell>
          <cell r="E534" t="str">
            <v>MA</v>
          </cell>
          <cell r="F534" t="str">
            <v>USD</v>
          </cell>
          <cell r="G534" t="str">
            <v>MT</v>
          </cell>
          <cell r="H534">
            <v>0</v>
          </cell>
          <cell r="I534">
            <v>0</v>
          </cell>
          <cell r="J534">
            <v>0</v>
          </cell>
          <cell r="K534">
            <v>42248</v>
          </cell>
          <cell r="L534">
            <v>42309</v>
          </cell>
          <cell r="M534" t="str">
            <v>Y</v>
          </cell>
          <cell r="N534" t="str">
            <v>Clean USGC-East Coast Mexico 38kt MR $/Mt MAvg</v>
          </cell>
          <cell r="O534" t="str">
            <v>$/mt</v>
          </cell>
          <cell r="P534" t="str">
            <v>Moving Avg</v>
          </cell>
          <cell r="Q534" t="str">
            <v>$/Mt</v>
          </cell>
          <cell r="R534" t="str">
            <v>03</v>
          </cell>
        </row>
        <row r="535">
          <cell r="B535" t="str">
            <v>TCATX00</v>
          </cell>
          <cell r="C535" t="str">
            <v>u</v>
          </cell>
          <cell r="D535">
            <v>2</v>
          </cell>
          <cell r="E535" t="str">
            <v>DW</v>
          </cell>
          <cell r="F535" t="str">
            <v>USD</v>
          </cell>
          <cell r="G535" t="str">
            <v>LSM</v>
          </cell>
          <cell r="H535">
            <v>0</v>
          </cell>
          <cell r="I535">
            <v>0</v>
          </cell>
          <cell r="J535">
            <v>0</v>
          </cell>
          <cell r="K535">
            <v>42248</v>
          </cell>
          <cell r="L535">
            <v>42354</v>
          </cell>
          <cell r="M535" t="str">
            <v>Y</v>
          </cell>
          <cell r="N535" t="str">
            <v>Clean USGC-East Coast Mexico 38kt MR Lumpsum</v>
          </cell>
          <cell r="O535" t="str">
            <v>Lumpsum</v>
          </cell>
          <cell r="R535" t="str">
            <v>00</v>
          </cell>
        </row>
        <row r="536">
          <cell r="B536" t="str">
            <v>TCATX03</v>
          </cell>
          <cell r="C536" t="str">
            <v>u</v>
          </cell>
          <cell r="D536">
            <v>2</v>
          </cell>
          <cell r="E536" t="str">
            <v>MA</v>
          </cell>
          <cell r="F536" t="str">
            <v>USD</v>
          </cell>
          <cell r="G536" t="str">
            <v>LSM</v>
          </cell>
          <cell r="H536">
            <v>0</v>
          </cell>
          <cell r="I536">
            <v>0</v>
          </cell>
          <cell r="J536">
            <v>0</v>
          </cell>
          <cell r="K536">
            <v>42248</v>
          </cell>
          <cell r="L536">
            <v>42309</v>
          </cell>
          <cell r="M536" t="str">
            <v>Y</v>
          </cell>
          <cell r="N536" t="str">
            <v>Clean USGC-East Coast Mexico 38kt MR Lumpsum MAvg</v>
          </cell>
          <cell r="O536" t="str">
            <v>Lumpsum</v>
          </cell>
          <cell r="P536" t="str">
            <v>Moving Avg</v>
          </cell>
          <cell r="R536" t="str">
            <v>03</v>
          </cell>
        </row>
        <row r="537">
          <cell r="B537" t="str">
            <v>TCATXSZ</v>
          </cell>
          <cell r="C537" t="str">
            <v>u</v>
          </cell>
          <cell r="D537">
            <v>0</v>
          </cell>
          <cell r="E537" t="str">
            <v>DW</v>
          </cell>
          <cell r="F537" t="str">
            <v>N/A</v>
          </cell>
          <cell r="G537" t="str">
            <v>KT</v>
          </cell>
          <cell r="H537">
            <v>0</v>
          </cell>
          <cell r="I537">
            <v>0</v>
          </cell>
          <cell r="J537">
            <v>0</v>
          </cell>
          <cell r="K537">
            <v>42248</v>
          </cell>
          <cell r="L537">
            <v>42354</v>
          </cell>
          <cell r="M537" t="str">
            <v>Y</v>
          </cell>
          <cell r="N537" t="str">
            <v>Clean USGC-East Coast Mexico 38kt MR Lumpsum Cargo Size</v>
          </cell>
          <cell r="O537" t="str">
            <v>Lumpsum</v>
          </cell>
          <cell r="P537" t="str">
            <v>Cargo Size</v>
          </cell>
          <cell r="R537" t="str">
            <v>SZ</v>
          </cell>
        </row>
        <row r="538">
          <cell r="B538" t="str">
            <v>TCAUW00</v>
          </cell>
          <cell r="C538" t="str">
            <v>c</v>
          </cell>
          <cell r="D538">
            <v>2</v>
          </cell>
          <cell r="E538" t="str">
            <v>DW</v>
          </cell>
          <cell r="F538" t="str">
            <v>USD</v>
          </cell>
          <cell r="G538" t="str">
            <v>MT</v>
          </cell>
          <cell r="H538">
            <v>0</v>
          </cell>
          <cell r="I538">
            <v>0</v>
          </cell>
          <cell r="J538">
            <v>0</v>
          </cell>
          <cell r="K538">
            <v>42248</v>
          </cell>
          <cell r="L538">
            <v>42354</v>
          </cell>
          <cell r="M538" t="str">
            <v>Y</v>
          </cell>
          <cell r="N538" t="str">
            <v>Clean USGC-Chile 38kt MR $/Mt</v>
          </cell>
          <cell r="O538" t="str">
            <v>$/mt</v>
          </cell>
          <cell r="Q538" t="str">
            <v>$/Mt</v>
          </cell>
          <cell r="R538" t="str">
            <v>00</v>
          </cell>
        </row>
        <row r="539">
          <cell r="B539" t="str">
            <v>TCAUW03</v>
          </cell>
          <cell r="C539" t="str">
            <v>c</v>
          </cell>
          <cell r="D539">
            <v>2</v>
          </cell>
          <cell r="E539" t="str">
            <v>MA</v>
          </cell>
          <cell r="F539" t="str">
            <v>USD</v>
          </cell>
          <cell r="G539" t="str">
            <v>MT</v>
          </cell>
          <cell r="H539">
            <v>0</v>
          </cell>
          <cell r="I539">
            <v>0</v>
          </cell>
          <cell r="J539">
            <v>0</v>
          </cell>
          <cell r="K539">
            <v>42248</v>
          </cell>
          <cell r="L539">
            <v>42309</v>
          </cell>
          <cell r="M539" t="str">
            <v>Y</v>
          </cell>
          <cell r="N539" t="str">
            <v>Clean USGC-Chile 38kt MR $/Mt MAvg</v>
          </cell>
          <cell r="O539" t="str">
            <v>$/mt</v>
          </cell>
          <cell r="P539" t="str">
            <v>Moving Avg</v>
          </cell>
          <cell r="Q539" t="str">
            <v>$/Mt</v>
          </cell>
          <cell r="R539" t="str">
            <v>03</v>
          </cell>
        </row>
        <row r="540">
          <cell r="B540" t="str">
            <v>TCAUX00</v>
          </cell>
          <cell r="C540" t="str">
            <v>u</v>
          </cell>
          <cell r="D540">
            <v>2</v>
          </cell>
          <cell r="E540" t="str">
            <v>DW</v>
          </cell>
          <cell r="F540" t="str">
            <v>USD</v>
          </cell>
          <cell r="G540" t="str">
            <v>LSM</v>
          </cell>
          <cell r="H540">
            <v>0</v>
          </cell>
          <cell r="I540">
            <v>0</v>
          </cell>
          <cell r="J540">
            <v>0</v>
          </cell>
          <cell r="K540">
            <v>42248</v>
          </cell>
          <cell r="L540">
            <v>42354</v>
          </cell>
          <cell r="M540" t="str">
            <v>Y</v>
          </cell>
          <cell r="N540" t="str">
            <v>Clean USGC-Chile 38kt MR Lumpsum</v>
          </cell>
          <cell r="O540" t="str">
            <v>Lumpsum</v>
          </cell>
          <cell r="R540" t="str">
            <v>00</v>
          </cell>
        </row>
        <row r="541">
          <cell r="B541" t="str">
            <v>TCAUX03</v>
          </cell>
          <cell r="C541" t="str">
            <v>u</v>
          </cell>
          <cell r="D541">
            <v>2</v>
          </cell>
          <cell r="E541" t="str">
            <v>MA</v>
          </cell>
          <cell r="F541" t="str">
            <v>USD</v>
          </cell>
          <cell r="G541" t="str">
            <v>LSM</v>
          </cell>
          <cell r="H541">
            <v>0</v>
          </cell>
          <cell r="I541">
            <v>0</v>
          </cell>
          <cell r="J541">
            <v>0</v>
          </cell>
          <cell r="K541">
            <v>42248</v>
          </cell>
          <cell r="L541">
            <v>42309</v>
          </cell>
          <cell r="M541" t="str">
            <v>Y</v>
          </cell>
          <cell r="N541" t="str">
            <v>Clean USGC-Chile 38kt MR Lumpsum MAvg</v>
          </cell>
          <cell r="O541" t="str">
            <v>Lumpsum</v>
          </cell>
          <cell r="P541" t="str">
            <v>Moving Avg</v>
          </cell>
          <cell r="R541" t="str">
            <v>03</v>
          </cell>
        </row>
        <row r="542">
          <cell r="B542" t="str">
            <v>TCAUXSZ</v>
          </cell>
          <cell r="C542" t="str">
            <v>u</v>
          </cell>
          <cell r="D542">
            <v>0</v>
          </cell>
          <cell r="E542" t="str">
            <v>DW</v>
          </cell>
          <cell r="F542" t="str">
            <v>N/A</v>
          </cell>
          <cell r="G542" t="str">
            <v>KT</v>
          </cell>
          <cell r="H542">
            <v>0</v>
          </cell>
          <cell r="I542">
            <v>0</v>
          </cell>
          <cell r="J542">
            <v>0</v>
          </cell>
          <cell r="K542">
            <v>42248</v>
          </cell>
          <cell r="L542">
            <v>42354</v>
          </cell>
          <cell r="M542" t="str">
            <v>Y</v>
          </cell>
          <cell r="N542" t="str">
            <v>Clean USGC-Chile 38kt MR Lumpsum Cargo Size</v>
          </cell>
          <cell r="O542" t="str">
            <v>Lumpsum</v>
          </cell>
          <cell r="P542" t="str">
            <v>Cargo Size</v>
          </cell>
          <cell r="R542" t="str">
            <v>SZ</v>
          </cell>
        </row>
        <row r="543">
          <cell r="B543" t="str">
            <v>TCAVW00</v>
          </cell>
          <cell r="C543" t="str">
            <v>c</v>
          </cell>
          <cell r="D543">
            <v>2</v>
          </cell>
          <cell r="E543" t="str">
            <v>DW</v>
          </cell>
          <cell r="F543" t="str">
            <v>USD</v>
          </cell>
          <cell r="G543" t="str">
            <v>MT</v>
          </cell>
          <cell r="H543">
            <v>0</v>
          </cell>
          <cell r="I543">
            <v>0</v>
          </cell>
          <cell r="J543">
            <v>0</v>
          </cell>
          <cell r="K543">
            <v>42248</v>
          </cell>
          <cell r="L543">
            <v>42354</v>
          </cell>
          <cell r="M543" t="str">
            <v>Y</v>
          </cell>
          <cell r="N543" t="str">
            <v>Clean USGC-Peru 38kt MR $/Mt</v>
          </cell>
          <cell r="O543" t="str">
            <v>$/mt</v>
          </cell>
          <cell r="Q543" t="str">
            <v>$/Mt</v>
          </cell>
          <cell r="R543" t="str">
            <v>00</v>
          </cell>
        </row>
        <row r="544">
          <cell r="B544" t="str">
            <v>TCAVW03</v>
          </cell>
          <cell r="C544" t="str">
            <v>c</v>
          </cell>
          <cell r="D544">
            <v>2</v>
          </cell>
          <cell r="E544" t="str">
            <v>MA</v>
          </cell>
          <cell r="F544" t="str">
            <v>USD</v>
          </cell>
          <cell r="G544" t="str">
            <v>MT</v>
          </cell>
          <cell r="H544">
            <v>0</v>
          </cell>
          <cell r="I544">
            <v>0</v>
          </cell>
          <cell r="J544">
            <v>0</v>
          </cell>
          <cell r="K544">
            <v>42248</v>
          </cell>
          <cell r="L544">
            <v>42309</v>
          </cell>
          <cell r="M544" t="str">
            <v>Y</v>
          </cell>
          <cell r="N544" t="str">
            <v>Clean USGC-Peru 38kt MR $/Mt MAvg</v>
          </cell>
          <cell r="O544" t="str">
            <v>$/mt</v>
          </cell>
          <cell r="P544" t="str">
            <v>Moving Avg</v>
          </cell>
          <cell r="Q544" t="str">
            <v>$/Mt</v>
          </cell>
          <cell r="R544" t="str">
            <v>03</v>
          </cell>
        </row>
        <row r="545">
          <cell r="B545" t="str">
            <v>TCAVX00</v>
          </cell>
          <cell r="C545" t="str">
            <v>u</v>
          </cell>
          <cell r="D545">
            <v>2</v>
          </cell>
          <cell r="E545" t="str">
            <v>DW</v>
          </cell>
          <cell r="F545" t="str">
            <v>USD</v>
          </cell>
          <cell r="G545" t="str">
            <v>LSM</v>
          </cell>
          <cell r="H545">
            <v>0</v>
          </cell>
          <cell r="I545">
            <v>0</v>
          </cell>
          <cell r="J545">
            <v>0</v>
          </cell>
          <cell r="K545">
            <v>42248</v>
          </cell>
          <cell r="L545">
            <v>42354</v>
          </cell>
          <cell r="M545" t="str">
            <v>Y</v>
          </cell>
          <cell r="N545" t="str">
            <v>Clean USGC-Peru 38kt MR Lumpsum</v>
          </cell>
          <cell r="O545" t="str">
            <v>Lumpsum</v>
          </cell>
          <cell r="R545" t="str">
            <v>00</v>
          </cell>
        </row>
        <row r="546">
          <cell r="B546" t="str">
            <v>TCAVX03</v>
          </cell>
          <cell r="C546" t="str">
            <v>u</v>
          </cell>
          <cell r="D546">
            <v>2</v>
          </cell>
          <cell r="E546" t="str">
            <v>MA</v>
          </cell>
          <cell r="F546" t="str">
            <v>USD</v>
          </cell>
          <cell r="G546" t="str">
            <v>LSM</v>
          </cell>
          <cell r="H546">
            <v>0</v>
          </cell>
          <cell r="I546">
            <v>0</v>
          </cell>
          <cell r="J546">
            <v>0</v>
          </cell>
          <cell r="K546">
            <v>42248</v>
          </cell>
          <cell r="L546">
            <v>42309</v>
          </cell>
          <cell r="M546" t="str">
            <v>Y</v>
          </cell>
          <cell r="N546" t="str">
            <v>Clean USGC-Peru 38kt MR Lumpsum MAvg</v>
          </cell>
          <cell r="O546" t="str">
            <v>Lumpsum</v>
          </cell>
          <cell r="P546" t="str">
            <v>Moving Avg</v>
          </cell>
          <cell r="R546" t="str">
            <v>03</v>
          </cell>
        </row>
        <row r="547">
          <cell r="B547" t="str">
            <v>TCAVXSZ</v>
          </cell>
          <cell r="C547" t="str">
            <v>u</v>
          </cell>
          <cell r="D547">
            <v>0</v>
          </cell>
          <cell r="E547" t="str">
            <v>DW</v>
          </cell>
          <cell r="F547" t="str">
            <v>N/A</v>
          </cell>
          <cell r="G547" t="str">
            <v>KT</v>
          </cell>
          <cell r="H547">
            <v>0</v>
          </cell>
          <cell r="I547">
            <v>0</v>
          </cell>
          <cell r="J547">
            <v>0</v>
          </cell>
          <cell r="K547">
            <v>42248</v>
          </cell>
          <cell r="L547">
            <v>42354</v>
          </cell>
          <cell r="M547" t="str">
            <v>Y</v>
          </cell>
          <cell r="N547" t="str">
            <v>Clean USGC-Peru 38kt MR Lumpsum Cargo Size</v>
          </cell>
          <cell r="O547" t="str">
            <v>Lumpsum</v>
          </cell>
          <cell r="P547" t="str">
            <v>Cargo Size</v>
          </cell>
          <cell r="R547" t="str">
            <v>SZ</v>
          </cell>
        </row>
        <row r="548">
          <cell r="B548" t="str">
            <v>TCAWW00</v>
          </cell>
          <cell r="C548" t="str">
            <v>c</v>
          </cell>
          <cell r="D548">
            <v>2</v>
          </cell>
          <cell r="E548" t="str">
            <v>DW</v>
          </cell>
          <cell r="F548" t="str">
            <v>USD</v>
          </cell>
          <cell r="G548" t="str">
            <v>MT</v>
          </cell>
          <cell r="H548">
            <v>0</v>
          </cell>
          <cell r="I548">
            <v>0</v>
          </cell>
          <cell r="J548">
            <v>0</v>
          </cell>
          <cell r="K548">
            <v>42248</v>
          </cell>
          <cell r="L548">
            <v>42354</v>
          </cell>
          <cell r="M548" t="str">
            <v>Y</v>
          </cell>
          <cell r="N548" t="str">
            <v>Clean USGC-Ecuador 38kt MR $/Mt</v>
          </cell>
          <cell r="O548" t="str">
            <v>$/mt</v>
          </cell>
          <cell r="Q548" t="str">
            <v>$/Mt</v>
          </cell>
          <cell r="R548" t="str">
            <v>00</v>
          </cell>
        </row>
        <row r="549">
          <cell r="B549" t="str">
            <v>TCAWW03</v>
          </cell>
          <cell r="C549" t="str">
            <v>c</v>
          </cell>
          <cell r="D549">
            <v>2</v>
          </cell>
          <cell r="E549" t="str">
            <v>MA</v>
          </cell>
          <cell r="F549" t="str">
            <v>USD</v>
          </cell>
          <cell r="G549" t="str">
            <v>MT</v>
          </cell>
          <cell r="H549">
            <v>0</v>
          </cell>
          <cell r="I549">
            <v>0</v>
          </cell>
          <cell r="J549">
            <v>0</v>
          </cell>
          <cell r="K549">
            <v>42248</v>
          </cell>
          <cell r="L549">
            <v>42309</v>
          </cell>
          <cell r="M549" t="str">
            <v>Y</v>
          </cell>
          <cell r="N549" t="str">
            <v>Clean USGC-Ecuador 38kt MR $/Mt MAvg</v>
          </cell>
          <cell r="O549" t="str">
            <v>$/mt</v>
          </cell>
          <cell r="P549" t="str">
            <v>Moving Avg</v>
          </cell>
          <cell r="Q549" t="str">
            <v>$/Mt</v>
          </cell>
          <cell r="R549" t="str">
            <v>03</v>
          </cell>
        </row>
        <row r="550">
          <cell r="B550" t="str">
            <v>TCAWX00</v>
          </cell>
          <cell r="C550" t="str">
            <v>u</v>
          </cell>
          <cell r="D550">
            <v>2</v>
          </cell>
          <cell r="E550" t="str">
            <v>DW</v>
          </cell>
          <cell r="F550" t="str">
            <v>USD</v>
          </cell>
          <cell r="G550" t="str">
            <v>LSM</v>
          </cell>
          <cell r="H550">
            <v>0</v>
          </cell>
          <cell r="I550">
            <v>0</v>
          </cell>
          <cell r="J550">
            <v>0</v>
          </cell>
          <cell r="K550">
            <v>42248</v>
          </cell>
          <cell r="L550">
            <v>42354</v>
          </cell>
          <cell r="M550" t="str">
            <v>Y</v>
          </cell>
          <cell r="N550" t="str">
            <v>Clean USGC-Ecuador 38kt MR Lumpsum</v>
          </cell>
          <cell r="O550" t="str">
            <v>Lumpsum</v>
          </cell>
          <cell r="R550" t="str">
            <v>00</v>
          </cell>
        </row>
        <row r="551">
          <cell r="B551" t="str">
            <v>TCAWX03</v>
          </cell>
          <cell r="C551" t="str">
            <v>u</v>
          </cell>
          <cell r="D551">
            <v>2</v>
          </cell>
          <cell r="E551" t="str">
            <v>MA</v>
          </cell>
          <cell r="F551" t="str">
            <v>USD</v>
          </cell>
          <cell r="G551" t="str">
            <v>LSM</v>
          </cell>
          <cell r="H551">
            <v>0</v>
          </cell>
          <cell r="I551">
            <v>0</v>
          </cell>
          <cell r="J551">
            <v>0</v>
          </cell>
          <cell r="K551">
            <v>42248</v>
          </cell>
          <cell r="L551">
            <v>42309</v>
          </cell>
          <cell r="M551" t="str">
            <v>Y</v>
          </cell>
          <cell r="N551" t="str">
            <v>Clean USGC-Ecuador 38kt MR Lumpsum MAvg</v>
          </cell>
          <cell r="O551" t="str">
            <v>Lumpsum</v>
          </cell>
          <cell r="P551" t="str">
            <v>Moving Avg</v>
          </cell>
          <cell r="R551" t="str">
            <v>03</v>
          </cell>
        </row>
        <row r="552">
          <cell r="B552" t="str">
            <v>TCAWXSZ</v>
          </cell>
          <cell r="C552" t="str">
            <v>u</v>
          </cell>
          <cell r="D552">
            <v>0</v>
          </cell>
          <cell r="E552" t="str">
            <v>DW</v>
          </cell>
          <cell r="F552" t="str">
            <v>N/A</v>
          </cell>
          <cell r="G552" t="str">
            <v>KT</v>
          </cell>
          <cell r="H552">
            <v>0</v>
          </cell>
          <cell r="I552">
            <v>0</v>
          </cell>
          <cell r="J552">
            <v>0</v>
          </cell>
          <cell r="K552">
            <v>42248</v>
          </cell>
          <cell r="L552">
            <v>42354</v>
          </cell>
          <cell r="M552" t="str">
            <v>Y</v>
          </cell>
          <cell r="N552" t="str">
            <v>Clean USGC-Ecuador 38kt MR Lumpsum Cargo Size</v>
          </cell>
          <cell r="O552" t="str">
            <v>Lumpsum</v>
          </cell>
          <cell r="P552" t="str">
            <v>Cargo Size</v>
          </cell>
          <cell r="R552" t="str">
            <v>SZ</v>
          </cell>
        </row>
        <row r="553">
          <cell r="B553" t="str">
            <v>TCAXW00</v>
          </cell>
          <cell r="C553" t="str">
            <v>c</v>
          </cell>
          <cell r="D553">
            <v>2</v>
          </cell>
          <cell r="E553" t="str">
            <v>DW</v>
          </cell>
          <cell r="F553" t="str">
            <v>USD</v>
          </cell>
          <cell r="G553" t="str">
            <v>MT</v>
          </cell>
          <cell r="H553">
            <v>0</v>
          </cell>
          <cell r="I553">
            <v>0</v>
          </cell>
          <cell r="J553">
            <v>0</v>
          </cell>
          <cell r="K553">
            <v>42248</v>
          </cell>
          <cell r="L553">
            <v>42354</v>
          </cell>
          <cell r="M553" t="str">
            <v>Y</v>
          </cell>
          <cell r="N553" t="str">
            <v>Clean USGC-Caribbean 38kt MR $/Mt</v>
          </cell>
          <cell r="O553" t="str">
            <v>$/mt</v>
          </cell>
          <cell r="Q553" t="str">
            <v>$/Mt</v>
          </cell>
          <cell r="R553" t="str">
            <v>00</v>
          </cell>
        </row>
        <row r="554">
          <cell r="B554" t="str">
            <v>TCAXW03</v>
          </cell>
          <cell r="C554" t="str">
            <v>c</v>
          </cell>
          <cell r="D554">
            <v>2</v>
          </cell>
          <cell r="E554" t="str">
            <v>MA</v>
          </cell>
          <cell r="F554" t="str">
            <v>USD</v>
          </cell>
          <cell r="G554" t="str">
            <v>MT</v>
          </cell>
          <cell r="H554">
            <v>0</v>
          </cell>
          <cell r="I554">
            <v>0</v>
          </cell>
          <cell r="J554">
            <v>0</v>
          </cell>
          <cell r="K554">
            <v>42248</v>
          </cell>
          <cell r="L554">
            <v>42309</v>
          </cell>
          <cell r="M554" t="str">
            <v>Y</v>
          </cell>
          <cell r="N554" t="str">
            <v>Clean USGC-Caribbean 38kt MR $/Mt MAvg</v>
          </cell>
          <cell r="O554" t="str">
            <v>$/mt</v>
          </cell>
          <cell r="P554" t="str">
            <v>Moving Avg</v>
          </cell>
          <cell r="Q554" t="str">
            <v>$/Mt</v>
          </cell>
          <cell r="R554" t="str">
            <v>03</v>
          </cell>
        </row>
        <row r="555">
          <cell r="B555" t="str">
            <v>TCAXX00</v>
          </cell>
          <cell r="C555" t="str">
            <v>u</v>
          </cell>
          <cell r="D555">
            <v>2</v>
          </cell>
          <cell r="E555" t="str">
            <v>DW</v>
          </cell>
          <cell r="F555" t="str">
            <v>USD</v>
          </cell>
          <cell r="G555" t="str">
            <v>LSM</v>
          </cell>
          <cell r="H555">
            <v>0</v>
          </cell>
          <cell r="I555">
            <v>0</v>
          </cell>
          <cell r="J555">
            <v>0</v>
          </cell>
          <cell r="K555">
            <v>42248</v>
          </cell>
          <cell r="L555">
            <v>42354</v>
          </cell>
          <cell r="M555" t="str">
            <v>Y</v>
          </cell>
          <cell r="N555" t="str">
            <v>Clean USGC-Caribbean 38kt MR Lumpsum</v>
          </cell>
          <cell r="O555" t="str">
            <v>Lumpsum</v>
          </cell>
          <cell r="R555" t="str">
            <v>00</v>
          </cell>
        </row>
        <row r="556">
          <cell r="B556" t="str">
            <v>TCAXX03</v>
          </cell>
          <cell r="C556" t="str">
            <v>u</v>
          </cell>
          <cell r="D556">
            <v>2</v>
          </cell>
          <cell r="E556" t="str">
            <v>MA</v>
          </cell>
          <cell r="F556" t="str">
            <v>USD</v>
          </cell>
          <cell r="G556" t="str">
            <v>LSM</v>
          </cell>
          <cell r="H556">
            <v>0</v>
          </cell>
          <cell r="I556">
            <v>0</v>
          </cell>
          <cell r="J556">
            <v>0</v>
          </cell>
          <cell r="K556">
            <v>42248</v>
          </cell>
          <cell r="L556">
            <v>42309</v>
          </cell>
          <cell r="M556" t="str">
            <v>Y</v>
          </cell>
          <cell r="N556" t="str">
            <v>Clean USGC-Caribbean 38kt MR Lumpsum MAvg</v>
          </cell>
          <cell r="O556" t="str">
            <v>Lumpsum</v>
          </cell>
          <cell r="P556" t="str">
            <v>Moving Avg</v>
          </cell>
          <cell r="R556" t="str">
            <v>03</v>
          </cell>
        </row>
        <row r="557">
          <cell r="B557" t="str">
            <v>TCAXXSZ</v>
          </cell>
          <cell r="C557" t="str">
            <v>u</v>
          </cell>
          <cell r="D557">
            <v>0</v>
          </cell>
          <cell r="E557" t="str">
            <v>DW</v>
          </cell>
          <cell r="F557" t="str">
            <v>N/A</v>
          </cell>
          <cell r="G557" t="str">
            <v>KT</v>
          </cell>
          <cell r="H557">
            <v>0</v>
          </cell>
          <cell r="I557">
            <v>0</v>
          </cell>
          <cell r="J557">
            <v>0</v>
          </cell>
          <cell r="K557">
            <v>42248</v>
          </cell>
          <cell r="L557">
            <v>42354</v>
          </cell>
          <cell r="M557" t="str">
            <v>Y</v>
          </cell>
          <cell r="N557" t="str">
            <v>Clean USGC-Caribbean 38kt MR Lumpsum Cargo Size</v>
          </cell>
          <cell r="O557" t="str">
            <v>Lumpsum</v>
          </cell>
          <cell r="P557" t="str">
            <v>Cargo Size</v>
          </cell>
          <cell r="R557" t="str">
            <v>SZ</v>
          </cell>
        </row>
        <row r="558">
          <cell r="B558" t="str">
            <v>TCAYW00</v>
          </cell>
          <cell r="C558" t="str">
            <v>c</v>
          </cell>
          <cell r="D558">
            <v>2</v>
          </cell>
          <cell r="E558" t="str">
            <v>DW</v>
          </cell>
          <cell r="F558" t="str">
            <v>USD</v>
          </cell>
          <cell r="G558" t="str">
            <v>MT</v>
          </cell>
          <cell r="H558">
            <v>0</v>
          </cell>
          <cell r="I558">
            <v>0</v>
          </cell>
          <cell r="J558">
            <v>0</v>
          </cell>
          <cell r="K558">
            <v>42248</v>
          </cell>
          <cell r="L558">
            <v>42354</v>
          </cell>
          <cell r="M558" t="str">
            <v>Y</v>
          </cell>
          <cell r="N558" t="str">
            <v>Clean East Coast Canada-USAC 38kt MR $/Mt</v>
          </cell>
          <cell r="O558" t="str">
            <v>$/mt</v>
          </cell>
          <cell r="Q558" t="str">
            <v>$/Mt</v>
          </cell>
          <cell r="R558" t="str">
            <v>00</v>
          </cell>
        </row>
        <row r="559">
          <cell r="B559" t="str">
            <v>TCAYW03</v>
          </cell>
          <cell r="C559" t="str">
            <v>c</v>
          </cell>
          <cell r="D559">
            <v>2</v>
          </cell>
          <cell r="E559" t="str">
            <v>MA</v>
          </cell>
          <cell r="F559" t="str">
            <v>USD</v>
          </cell>
          <cell r="G559" t="str">
            <v>MT</v>
          </cell>
          <cell r="H559">
            <v>0</v>
          </cell>
          <cell r="I559">
            <v>0</v>
          </cell>
          <cell r="J559">
            <v>0</v>
          </cell>
          <cell r="K559">
            <v>42248</v>
          </cell>
          <cell r="L559">
            <v>42309</v>
          </cell>
          <cell r="M559" t="str">
            <v>Y</v>
          </cell>
          <cell r="N559" t="str">
            <v>Clean East Coast Canada-USAC 38kt MR $/Mt MAvg</v>
          </cell>
          <cell r="O559" t="str">
            <v>$/mt</v>
          </cell>
          <cell r="P559" t="str">
            <v>Moving Avg</v>
          </cell>
          <cell r="Q559" t="str">
            <v>$/Mt</v>
          </cell>
          <cell r="R559" t="str">
            <v>03</v>
          </cell>
        </row>
        <row r="560">
          <cell r="B560" t="str">
            <v>TCAYX00</v>
          </cell>
          <cell r="C560" t="str">
            <v>u</v>
          </cell>
          <cell r="D560">
            <v>2</v>
          </cell>
          <cell r="E560" t="str">
            <v>DW</v>
          </cell>
          <cell r="F560" t="str">
            <v>USD</v>
          </cell>
          <cell r="G560" t="str">
            <v>LSM</v>
          </cell>
          <cell r="H560">
            <v>0</v>
          </cell>
          <cell r="I560">
            <v>0</v>
          </cell>
          <cell r="J560">
            <v>0</v>
          </cell>
          <cell r="K560">
            <v>42248</v>
          </cell>
          <cell r="L560">
            <v>42354</v>
          </cell>
          <cell r="M560" t="str">
            <v>Y</v>
          </cell>
          <cell r="N560" t="str">
            <v>Clean East Coast Canada-USAC 38kt MR Lumpsum</v>
          </cell>
          <cell r="O560" t="str">
            <v>Lumpsum</v>
          </cell>
          <cell r="R560" t="str">
            <v>00</v>
          </cell>
        </row>
        <row r="561">
          <cell r="B561" t="str">
            <v>TCAYX03</v>
          </cell>
          <cell r="C561" t="str">
            <v>u</v>
          </cell>
          <cell r="D561">
            <v>2</v>
          </cell>
          <cell r="E561" t="str">
            <v>MA</v>
          </cell>
          <cell r="F561" t="str">
            <v>USD</v>
          </cell>
          <cell r="G561" t="str">
            <v>LSM</v>
          </cell>
          <cell r="H561">
            <v>0</v>
          </cell>
          <cell r="I561">
            <v>0</v>
          </cell>
          <cell r="J561">
            <v>0</v>
          </cell>
          <cell r="K561">
            <v>42248</v>
          </cell>
          <cell r="L561">
            <v>42309</v>
          </cell>
          <cell r="M561" t="str">
            <v>Y</v>
          </cell>
          <cell r="N561" t="str">
            <v>Clean East Coast Canada-USAC 38kt MR Lumpsum MAvg</v>
          </cell>
          <cell r="O561" t="str">
            <v>Lumpsum</v>
          </cell>
          <cell r="P561" t="str">
            <v>Moving Avg</v>
          </cell>
          <cell r="R561" t="str">
            <v>03</v>
          </cell>
        </row>
        <row r="562">
          <cell r="B562" t="str">
            <v>TCAYXSZ</v>
          </cell>
          <cell r="C562" t="str">
            <v>u</v>
          </cell>
          <cell r="D562">
            <v>0</v>
          </cell>
          <cell r="E562" t="str">
            <v>DW</v>
          </cell>
          <cell r="F562" t="str">
            <v>N/A</v>
          </cell>
          <cell r="G562" t="str">
            <v>KT</v>
          </cell>
          <cell r="H562">
            <v>0</v>
          </cell>
          <cell r="I562">
            <v>0</v>
          </cell>
          <cell r="J562">
            <v>0</v>
          </cell>
          <cell r="K562">
            <v>42248</v>
          </cell>
          <cell r="L562">
            <v>42354</v>
          </cell>
          <cell r="M562" t="str">
            <v>Y</v>
          </cell>
          <cell r="N562" t="str">
            <v>Clean East Coast Canada-USAC 38kt MR Lumpsum Cargo Size</v>
          </cell>
          <cell r="O562" t="str">
            <v>Lumpsum</v>
          </cell>
          <cell r="P562" t="str">
            <v>Cargo Size</v>
          </cell>
          <cell r="R562" t="str">
            <v>SZ</v>
          </cell>
        </row>
        <row r="563">
          <cell r="B563" t="str">
            <v>TCXWD00</v>
          </cell>
          <cell r="C563" t="str">
            <v>c</v>
          </cell>
          <cell r="D563">
            <v>2</v>
          </cell>
          <cell r="E563" t="str">
            <v>DW</v>
          </cell>
          <cell r="F563" t="str">
            <v>USD</v>
          </cell>
          <cell r="G563" t="str">
            <v>MT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 t="str">
            <v>Clean Med-Japan LR2 80kt $/mt</v>
          </cell>
          <cell r="O563" t="str">
            <v>$/mt</v>
          </cell>
          <cell r="Q563" t="str">
            <v>$/Mt</v>
          </cell>
          <cell r="R563" t="str">
            <v>00</v>
          </cell>
        </row>
        <row r="564">
          <cell r="B564" t="str">
            <v>TCXWD03</v>
          </cell>
          <cell r="C564" t="str">
            <v>c</v>
          </cell>
          <cell r="D564">
            <v>2</v>
          </cell>
          <cell r="E564" t="str">
            <v>MA</v>
          </cell>
          <cell r="F564" t="str">
            <v>USD</v>
          </cell>
          <cell r="G564" t="str">
            <v>MT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 t="str">
            <v>Clean Med-Japan LR2 80kt $/mt MAvg</v>
          </cell>
          <cell r="O564" t="str">
            <v>$/mt</v>
          </cell>
          <cell r="P564" t="str">
            <v>Moving Avg</v>
          </cell>
          <cell r="Q564" t="str">
            <v>$/Mt</v>
          </cell>
          <cell r="R564" t="str">
            <v>03</v>
          </cell>
        </row>
        <row r="565">
          <cell r="B565" t="str">
            <v>TCXWE00</v>
          </cell>
          <cell r="C565" t="str">
            <v>c</v>
          </cell>
          <cell r="D565">
            <v>0</v>
          </cell>
          <cell r="E565" t="str">
            <v>DW</v>
          </cell>
          <cell r="F565" t="str">
            <v>UST</v>
          </cell>
          <cell r="G565" t="str">
            <v>LSM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 t="str">
            <v>Clean Med-Japan LR2 80kt Lumpsum</v>
          </cell>
          <cell r="O565" t="str">
            <v>Lumpsum</v>
          </cell>
          <cell r="R565" t="str">
            <v>00</v>
          </cell>
        </row>
        <row r="566">
          <cell r="B566" t="str">
            <v>TCXWE03</v>
          </cell>
          <cell r="C566" t="str">
            <v>c</v>
          </cell>
          <cell r="D566">
            <v>0</v>
          </cell>
          <cell r="E566" t="str">
            <v>MA</v>
          </cell>
          <cell r="F566" t="str">
            <v>UST</v>
          </cell>
          <cell r="G566" t="str">
            <v>LSM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 t="str">
            <v>Clean Med-Japan LR2 80kt Lumpsum MAvg</v>
          </cell>
          <cell r="O566" t="str">
            <v>Lumpsum</v>
          </cell>
          <cell r="P566" t="str">
            <v>Moving Avg</v>
          </cell>
          <cell r="R566" t="str">
            <v>03</v>
          </cell>
        </row>
        <row r="567">
          <cell r="B567" t="str">
            <v>TCXWESZ</v>
          </cell>
          <cell r="C567" t="str">
            <v>u</v>
          </cell>
          <cell r="D567">
            <v>0</v>
          </cell>
          <cell r="E567" t="str">
            <v>DW</v>
          </cell>
          <cell r="F567" t="str">
            <v>UST</v>
          </cell>
          <cell r="G567" t="str">
            <v>LSM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 t="str">
            <v>Clean Med-Japan LR2 80kt Lumpsum cargo size</v>
          </cell>
          <cell r="O567" t="str">
            <v>Lumpsum</v>
          </cell>
          <cell r="P567" t="str">
            <v>Cargo Size</v>
          </cell>
          <cell r="R567" t="str">
            <v>SZ</v>
          </cell>
        </row>
        <row r="568">
          <cell r="B568" t="str">
            <v>TCXWF00</v>
          </cell>
          <cell r="C568" t="str">
            <v>c</v>
          </cell>
          <cell r="D568">
            <v>2</v>
          </cell>
          <cell r="E568" t="str">
            <v>DW</v>
          </cell>
          <cell r="F568" t="str">
            <v>USD</v>
          </cell>
          <cell r="G568" t="str">
            <v>MT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 t="str">
            <v>Clean Med South Korea LR2 80kt $/mt</v>
          </cell>
          <cell r="O568" t="str">
            <v>$/mt</v>
          </cell>
          <cell r="Q568" t="str">
            <v>$/Mt</v>
          </cell>
          <cell r="R568" t="str">
            <v>00</v>
          </cell>
        </row>
        <row r="569">
          <cell r="B569" t="str">
            <v>TCXWF03</v>
          </cell>
          <cell r="C569" t="str">
            <v>c</v>
          </cell>
          <cell r="D569">
            <v>2</v>
          </cell>
          <cell r="E569" t="str">
            <v>MA</v>
          </cell>
          <cell r="F569" t="str">
            <v>USD</v>
          </cell>
          <cell r="G569" t="str">
            <v>MT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 t="str">
            <v>Clean Med South Korea LR2 80kt $/mt MAvg</v>
          </cell>
          <cell r="O569" t="str">
            <v>$/mt</v>
          </cell>
          <cell r="P569" t="str">
            <v>Moving Avg</v>
          </cell>
          <cell r="Q569" t="str">
            <v>$/Mt</v>
          </cell>
          <cell r="R569" t="str">
            <v>03</v>
          </cell>
        </row>
        <row r="570">
          <cell r="B570" t="str">
            <v>TCXWG00</v>
          </cell>
          <cell r="C570" t="str">
            <v>c</v>
          </cell>
          <cell r="D570">
            <v>0</v>
          </cell>
          <cell r="E570" t="str">
            <v>DW</v>
          </cell>
          <cell r="F570" t="str">
            <v>UST</v>
          </cell>
          <cell r="G570" t="str">
            <v>LSM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 t="str">
            <v>Clean Med South Korea LR2 80kt Lumpsum</v>
          </cell>
          <cell r="O570" t="str">
            <v>Lumpsum</v>
          </cell>
          <cell r="R570" t="str">
            <v>00</v>
          </cell>
        </row>
        <row r="571">
          <cell r="B571" t="str">
            <v>TCXWG03</v>
          </cell>
          <cell r="C571" t="str">
            <v>c</v>
          </cell>
          <cell r="D571">
            <v>0</v>
          </cell>
          <cell r="E571" t="str">
            <v>MA</v>
          </cell>
          <cell r="F571" t="str">
            <v>UST</v>
          </cell>
          <cell r="G571" t="str">
            <v>LSM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 t="str">
            <v>Clean Med South Korea LR2 80kt Lumpsum MAvg</v>
          </cell>
          <cell r="O571" t="str">
            <v>Lumpsum</v>
          </cell>
          <cell r="P571" t="str">
            <v>Moving Avg</v>
          </cell>
          <cell r="R571" t="str">
            <v>03</v>
          </cell>
        </row>
        <row r="572">
          <cell r="B572" t="str">
            <v>TCXWGSZ</v>
          </cell>
          <cell r="C572" t="str">
            <v>u</v>
          </cell>
          <cell r="D572">
            <v>0</v>
          </cell>
          <cell r="E572" t="str">
            <v>DW</v>
          </cell>
          <cell r="F572" t="str">
            <v>UST</v>
          </cell>
          <cell r="G572" t="str">
            <v>LSM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 t="str">
            <v>Clean Med South Korea LR2 80kt Lumpsum cargo size</v>
          </cell>
          <cell r="O572" t="str">
            <v>Lumpsum</v>
          </cell>
          <cell r="P572" t="str">
            <v>Cargo Size</v>
          </cell>
          <cell r="R572" t="str">
            <v>SZ</v>
          </cell>
        </row>
        <row r="573">
          <cell r="B573" t="str">
            <v>AAAVZ00</v>
          </cell>
          <cell r="C573" t="str">
            <v>c</v>
          </cell>
          <cell r="D573">
            <v>2</v>
          </cell>
          <cell r="E573" t="str">
            <v>MA</v>
          </cell>
          <cell r="F573" t="str">
            <v>UNS</v>
          </cell>
          <cell r="G573" t="str">
            <v>WSC</v>
          </cell>
          <cell r="H573">
            <v>0</v>
          </cell>
          <cell r="I573">
            <v>0</v>
          </cell>
          <cell r="J573">
            <v>0</v>
          </cell>
          <cell r="K573">
            <v>36404</v>
          </cell>
          <cell r="L573">
            <v>42309</v>
          </cell>
          <cell r="M573" t="str">
            <v>Y</v>
          </cell>
          <cell r="N573" t="str">
            <v>Dirty Caribbean-East Coast Canada 70kt Wsc MAvg</v>
          </cell>
          <cell r="O573" t="str">
            <v>Worldscale</v>
          </cell>
          <cell r="P573" t="str">
            <v>Moving Avg</v>
          </cell>
          <cell r="R573" t="str">
            <v>00</v>
          </cell>
        </row>
        <row r="574">
          <cell r="B574" t="str">
            <v>AAAWA00</v>
          </cell>
          <cell r="C574" t="str">
            <v>c</v>
          </cell>
          <cell r="D574">
            <v>2</v>
          </cell>
          <cell r="E574" t="str">
            <v>MA</v>
          </cell>
          <cell r="F574" t="str">
            <v>UNS</v>
          </cell>
          <cell r="G574" t="str">
            <v>WSC</v>
          </cell>
          <cell r="H574">
            <v>0</v>
          </cell>
          <cell r="I574">
            <v>0</v>
          </cell>
          <cell r="J574">
            <v>0</v>
          </cell>
          <cell r="K574">
            <v>36404</v>
          </cell>
          <cell r="L574">
            <v>42309</v>
          </cell>
          <cell r="M574" t="str">
            <v>Y</v>
          </cell>
          <cell r="N574" t="str">
            <v>Dirty Indonesia-South Korea 80kt Wsc MAvg</v>
          </cell>
          <cell r="O574" t="str">
            <v>Worldscale</v>
          </cell>
          <cell r="P574" t="str">
            <v>Moving Avg</v>
          </cell>
          <cell r="R574" t="str">
            <v>00</v>
          </cell>
        </row>
        <row r="575">
          <cell r="B575" t="str">
            <v>AAAWB00</v>
          </cell>
          <cell r="C575" t="str">
            <v>c</v>
          </cell>
          <cell r="D575">
            <v>2</v>
          </cell>
          <cell r="E575" t="str">
            <v>MA</v>
          </cell>
          <cell r="F575" t="str">
            <v>UNS</v>
          </cell>
          <cell r="G575" t="str">
            <v>WSC</v>
          </cell>
          <cell r="H575">
            <v>0</v>
          </cell>
          <cell r="I575">
            <v>0</v>
          </cell>
          <cell r="J575">
            <v>0</v>
          </cell>
          <cell r="K575">
            <v>36404</v>
          </cell>
          <cell r="L575">
            <v>42309</v>
          </cell>
          <cell r="M575" t="str">
            <v>Y</v>
          </cell>
          <cell r="N575" t="str">
            <v>Dirty Indonesia-Japan 80kt Wsc MAvg</v>
          </cell>
          <cell r="O575" t="str">
            <v>Worldscale</v>
          </cell>
          <cell r="P575" t="str">
            <v>Moving Avg</v>
          </cell>
          <cell r="R575" t="str">
            <v>00</v>
          </cell>
        </row>
        <row r="576">
          <cell r="B576" t="str">
            <v>AAAWC00</v>
          </cell>
          <cell r="C576" t="str">
            <v>c</v>
          </cell>
          <cell r="D576">
            <v>2</v>
          </cell>
          <cell r="E576" t="str">
            <v>MA</v>
          </cell>
          <cell r="F576" t="str">
            <v>UNS</v>
          </cell>
          <cell r="G576" t="str">
            <v>WSC</v>
          </cell>
          <cell r="H576">
            <v>0</v>
          </cell>
          <cell r="I576">
            <v>0</v>
          </cell>
          <cell r="J576">
            <v>0</v>
          </cell>
          <cell r="K576">
            <v>36404</v>
          </cell>
          <cell r="L576">
            <v>42309</v>
          </cell>
          <cell r="M576" t="str">
            <v>Y</v>
          </cell>
          <cell r="N576" t="str">
            <v>Dirty Indonesia-Australia 80kt Wsc MAvg</v>
          </cell>
          <cell r="O576" t="str">
            <v>Worldscale</v>
          </cell>
          <cell r="P576" t="str">
            <v>Moving Avg</v>
          </cell>
          <cell r="R576" t="str">
            <v>00</v>
          </cell>
        </row>
        <row r="577">
          <cell r="B577" t="str">
            <v>AAAWD00</v>
          </cell>
          <cell r="C577" t="str">
            <v>c</v>
          </cell>
          <cell r="D577">
            <v>2</v>
          </cell>
          <cell r="E577" t="str">
            <v>MA</v>
          </cell>
          <cell r="F577" t="str">
            <v>UNS</v>
          </cell>
          <cell r="G577" t="str">
            <v>WSC</v>
          </cell>
          <cell r="H577">
            <v>0</v>
          </cell>
          <cell r="I577">
            <v>0</v>
          </cell>
          <cell r="J577">
            <v>0</v>
          </cell>
          <cell r="K577">
            <v>36526</v>
          </cell>
          <cell r="L577">
            <v>42309</v>
          </cell>
          <cell r="M577" t="str">
            <v>Y</v>
          </cell>
          <cell r="N577" t="str">
            <v>Dirty Med-East Coast Canada 80kt Wsc MAvg</v>
          </cell>
          <cell r="O577" t="str">
            <v>Worldscale</v>
          </cell>
          <cell r="P577" t="str">
            <v>Moving Avg</v>
          </cell>
          <cell r="R577" t="str">
            <v>00</v>
          </cell>
        </row>
        <row r="578">
          <cell r="B578" t="str">
            <v>AAAWE00</v>
          </cell>
          <cell r="C578" t="str">
            <v>c</v>
          </cell>
          <cell r="D578">
            <v>2</v>
          </cell>
          <cell r="E578" t="str">
            <v>MA</v>
          </cell>
          <cell r="F578" t="str">
            <v>UNS</v>
          </cell>
          <cell r="G578" t="str">
            <v>WSC</v>
          </cell>
          <cell r="H578">
            <v>0</v>
          </cell>
          <cell r="I578">
            <v>0</v>
          </cell>
          <cell r="J578">
            <v>0</v>
          </cell>
          <cell r="K578">
            <v>36526</v>
          </cell>
          <cell r="L578">
            <v>42309</v>
          </cell>
          <cell r="M578" t="str">
            <v>Y</v>
          </cell>
          <cell r="N578" t="str">
            <v>Dirty Med-East Coast Canada 135kt Wsc MAvg</v>
          </cell>
          <cell r="O578" t="str">
            <v>Worldscale</v>
          </cell>
          <cell r="P578" t="str">
            <v>Moving Avg</v>
          </cell>
          <cell r="R578" t="str">
            <v>00</v>
          </cell>
        </row>
        <row r="579">
          <cell r="B579" t="str">
            <v>AAAWF00</v>
          </cell>
          <cell r="C579" t="str">
            <v>c</v>
          </cell>
          <cell r="D579">
            <v>2</v>
          </cell>
          <cell r="E579" t="str">
            <v>MA</v>
          </cell>
          <cell r="F579" t="str">
            <v>UNS</v>
          </cell>
          <cell r="G579" t="str">
            <v>WSC</v>
          </cell>
          <cell r="H579">
            <v>0</v>
          </cell>
          <cell r="I579">
            <v>0</v>
          </cell>
          <cell r="J579">
            <v>0</v>
          </cell>
          <cell r="K579">
            <v>36404</v>
          </cell>
          <cell r="L579">
            <v>42309</v>
          </cell>
          <cell r="M579" t="str">
            <v>Y</v>
          </cell>
          <cell r="N579" t="str">
            <v>Dirty UKC-USAC 80kt Wsc MAvg</v>
          </cell>
          <cell r="O579" t="str">
            <v>Worldscale</v>
          </cell>
          <cell r="P579" t="str">
            <v>Moving Avg</v>
          </cell>
          <cell r="R579" t="str">
            <v>00</v>
          </cell>
        </row>
        <row r="580">
          <cell r="B580" t="str">
            <v>AAAWG00</v>
          </cell>
          <cell r="C580" t="str">
            <v>c</v>
          </cell>
          <cell r="D580">
            <v>2</v>
          </cell>
          <cell r="E580" t="str">
            <v>MA</v>
          </cell>
          <cell r="F580" t="str">
            <v>UNS</v>
          </cell>
          <cell r="G580" t="str">
            <v>WSC</v>
          </cell>
          <cell r="H580">
            <v>0</v>
          </cell>
          <cell r="I580">
            <v>0</v>
          </cell>
          <cell r="J580">
            <v>0</v>
          </cell>
          <cell r="K580">
            <v>36404</v>
          </cell>
          <cell r="L580">
            <v>42309</v>
          </cell>
          <cell r="M580" t="str">
            <v>Y</v>
          </cell>
          <cell r="N580" t="str">
            <v>Dirty UKC-USGC 80kt Wsc MAvg</v>
          </cell>
          <cell r="O580" t="str">
            <v>Worldscale</v>
          </cell>
          <cell r="P580" t="str">
            <v>Moving Avg</v>
          </cell>
          <cell r="R580" t="str">
            <v>00</v>
          </cell>
        </row>
        <row r="581">
          <cell r="B581" t="str">
            <v>AAAWH00</v>
          </cell>
          <cell r="C581" t="str">
            <v>c</v>
          </cell>
          <cell r="D581">
            <v>2</v>
          </cell>
          <cell r="E581" t="str">
            <v>MA</v>
          </cell>
          <cell r="F581" t="str">
            <v>UNS</v>
          </cell>
          <cell r="G581" t="str">
            <v>WSC</v>
          </cell>
          <cell r="H581">
            <v>0</v>
          </cell>
          <cell r="I581">
            <v>0</v>
          </cell>
          <cell r="J581">
            <v>0</v>
          </cell>
          <cell r="K581">
            <v>36404</v>
          </cell>
          <cell r="L581">
            <v>42309</v>
          </cell>
          <cell r="M581" t="str">
            <v>Y</v>
          </cell>
          <cell r="N581" t="str">
            <v>Dirty UKC-Med 80kt Wsc MAvg</v>
          </cell>
          <cell r="O581" t="str">
            <v>Worldscale</v>
          </cell>
          <cell r="P581" t="str">
            <v>Moving Avg</v>
          </cell>
          <cell r="R581" t="str">
            <v>00</v>
          </cell>
        </row>
        <row r="582">
          <cell r="B582" t="str">
            <v>AAAWI00</v>
          </cell>
          <cell r="C582" t="str">
            <v>c</v>
          </cell>
          <cell r="D582">
            <v>2</v>
          </cell>
          <cell r="E582" t="str">
            <v>MA</v>
          </cell>
          <cell r="F582" t="str">
            <v>UNS</v>
          </cell>
          <cell r="G582" t="str">
            <v>WSC</v>
          </cell>
          <cell r="H582">
            <v>0</v>
          </cell>
          <cell r="I582">
            <v>0</v>
          </cell>
          <cell r="J582">
            <v>0</v>
          </cell>
          <cell r="K582">
            <v>36404</v>
          </cell>
          <cell r="L582">
            <v>42309</v>
          </cell>
          <cell r="M582" t="str">
            <v>Y</v>
          </cell>
          <cell r="N582" t="str">
            <v>Dirty UKC-UKC 80kt Wsc MAvg</v>
          </cell>
          <cell r="O582" t="str">
            <v>Worldscale</v>
          </cell>
          <cell r="P582" t="str">
            <v>Moving Avg</v>
          </cell>
          <cell r="R582" t="str">
            <v>00</v>
          </cell>
        </row>
        <row r="583">
          <cell r="B583" t="str">
            <v>AAAWJ00</v>
          </cell>
          <cell r="C583" t="str">
            <v>c</v>
          </cell>
          <cell r="D583">
            <v>2</v>
          </cell>
          <cell r="E583" t="str">
            <v>MA</v>
          </cell>
          <cell r="F583" t="str">
            <v>UNS</v>
          </cell>
          <cell r="G583" t="str">
            <v>WSC</v>
          </cell>
          <cell r="H583">
            <v>0</v>
          </cell>
          <cell r="I583">
            <v>0</v>
          </cell>
          <cell r="J583">
            <v>0</v>
          </cell>
          <cell r="K583">
            <v>36404</v>
          </cell>
          <cell r="L583">
            <v>42309</v>
          </cell>
          <cell r="M583" t="str">
            <v>Y</v>
          </cell>
          <cell r="N583" t="str">
            <v>Dirty UKC-East Coast Canada Wsc MAvg</v>
          </cell>
          <cell r="O583" t="str">
            <v>Worldscale</v>
          </cell>
          <cell r="P583" t="str">
            <v>Moving Avg</v>
          </cell>
          <cell r="R583" t="str">
            <v>00</v>
          </cell>
        </row>
        <row r="584">
          <cell r="B584" t="str">
            <v>AAAWK00</v>
          </cell>
          <cell r="C584" t="str">
            <v>c</v>
          </cell>
          <cell r="D584">
            <v>2</v>
          </cell>
          <cell r="E584" t="str">
            <v>MA</v>
          </cell>
          <cell r="F584" t="str">
            <v>UNS</v>
          </cell>
          <cell r="G584" t="str">
            <v>WSC</v>
          </cell>
          <cell r="H584">
            <v>0</v>
          </cell>
          <cell r="I584">
            <v>0</v>
          </cell>
          <cell r="J584">
            <v>0</v>
          </cell>
          <cell r="K584">
            <v>36404</v>
          </cell>
          <cell r="L584">
            <v>42309</v>
          </cell>
          <cell r="M584" t="str">
            <v>Y</v>
          </cell>
          <cell r="N584" t="str">
            <v>Dirty UKC-East Coast Canada 135kt Wsc MAvg</v>
          </cell>
          <cell r="O584" t="str">
            <v>Worldscale</v>
          </cell>
          <cell r="P584" t="str">
            <v>Moving Avg</v>
          </cell>
          <cell r="R584" t="str">
            <v>00</v>
          </cell>
        </row>
        <row r="585">
          <cell r="B585" t="str">
            <v>AAKXC00</v>
          </cell>
          <cell r="C585" t="str">
            <v>u</v>
          </cell>
          <cell r="D585">
            <v>2</v>
          </cell>
          <cell r="E585" t="str">
            <v>DW</v>
          </cell>
          <cell r="F585" t="str">
            <v>UNS</v>
          </cell>
          <cell r="G585" t="str">
            <v>WSC</v>
          </cell>
          <cell r="H585">
            <v>0</v>
          </cell>
          <cell r="I585">
            <v>0</v>
          </cell>
          <cell r="J585">
            <v>0</v>
          </cell>
          <cell r="K585">
            <v>37655</v>
          </cell>
          <cell r="L585">
            <v>42354</v>
          </cell>
          <cell r="M585" t="str">
            <v>Y</v>
          </cell>
          <cell r="N585" t="str">
            <v>Dirty UKC-USGC 55kt Wsc</v>
          </cell>
          <cell r="O585" t="str">
            <v>Worldscale</v>
          </cell>
          <cell r="R585" t="str">
            <v>00</v>
          </cell>
        </row>
        <row r="586">
          <cell r="B586" t="str">
            <v>AAKXCSZ</v>
          </cell>
          <cell r="C586" t="str">
            <v>u</v>
          </cell>
          <cell r="D586">
            <v>0</v>
          </cell>
          <cell r="E586" t="str">
            <v>DW</v>
          </cell>
          <cell r="F586" t="str">
            <v>N/A</v>
          </cell>
          <cell r="G586" t="str">
            <v>KT</v>
          </cell>
          <cell r="H586">
            <v>0</v>
          </cell>
          <cell r="I586">
            <v>0</v>
          </cell>
          <cell r="J586">
            <v>0</v>
          </cell>
          <cell r="K586">
            <v>41122</v>
          </cell>
          <cell r="L586">
            <v>42354</v>
          </cell>
          <cell r="M586" t="str">
            <v>Y</v>
          </cell>
          <cell r="N586" t="str">
            <v>Dirty UKC-USGC 55kt Wsc cargo size</v>
          </cell>
          <cell r="O586" t="str">
            <v>Worldscale</v>
          </cell>
          <cell r="P586" t="str">
            <v>Cargo Size</v>
          </cell>
          <cell r="R586" t="str">
            <v>SZ</v>
          </cell>
        </row>
        <row r="587">
          <cell r="B587" t="str">
            <v>AAKXE00</v>
          </cell>
          <cell r="C587" t="str">
            <v>u</v>
          </cell>
          <cell r="D587">
            <v>2</v>
          </cell>
          <cell r="E587" t="str">
            <v>DW</v>
          </cell>
          <cell r="F587" t="str">
            <v>UNS</v>
          </cell>
          <cell r="G587" t="str">
            <v>WSC</v>
          </cell>
          <cell r="H587">
            <v>0</v>
          </cell>
          <cell r="I587">
            <v>0</v>
          </cell>
          <cell r="J587">
            <v>0</v>
          </cell>
          <cell r="K587">
            <v>37655</v>
          </cell>
          <cell r="L587">
            <v>42354</v>
          </cell>
          <cell r="M587" t="str">
            <v>Y</v>
          </cell>
          <cell r="N587" t="str">
            <v>Dirty UKC-Med 55kt Wsc</v>
          </cell>
          <cell r="O587" t="str">
            <v>Worldscale</v>
          </cell>
          <cell r="R587" t="str">
            <v>00</v>
          </cell>
        </row>
        <row r="588">
          <cell r="B588" t="str">
            <v>AAKXESZ</v>
          </cell>
          <cell r="C588" t="str">
            <v>u</v>
          </cell>
          <cell r="D588">
            <v>0</v>
          </cell>
          <cell r="E588" t="str">
            <v>DW</v>
          </cell>
          <cell r="F588" t="str">
            <v>N/A</v>
          </cell>
          <cell r="G588" t="str">
            <v>KT</v>
          </cell>
          <cell r="H588">
            <v>0</v>
          </cell>
          <cell r="I588">
            <v>0</v>
          </cell>
          <cell r="J588">
            <v>0</v>
          </cell>
          <cell r="K588">
            <v>41122</v>
          </cell>
          <cell r="L588">
            <v>42354</v>
          </cell>
          <cell r="M588" t="str">
            <v>Y</v>
          </cell>
          <cell r="N588" t="str">
            <v>Dirty UKC-Med 55kt Wsc cargo size</v>
          </cell>
          <cell r="O588" t="str">
            <v>Worldscale</v>
          </cell>
          <cell r="P588" t="str">
            <v>Cargo Size</v>
          </cell>
          <cell r="R588" t="str">
            <v>SZ</v>
          </cell>
        </row>
        <row r="589">
          <cell r="B589" t="str">
            <v>AAKXH00</v>
          </cell>
          <cell r="C589" t="str">
            <v>c</v>
          </cell>
          <cell r="D589">
            <v>2</v>
          </cell>
          <cell r="E589" t="str">
            <v>MA</v>
          </cell>
          <cell r="F589" t="str">
            <v>UNS</v>
          </cell>
          <cell r="G589" t="str">
            <v>WSC</v>
          </cell>
          <cell r="H589">
            <v>0</v>
          </cell>
          <cell r="I589">
            <v>0</v>
          </cell>
          <cell r="J589">
            <v>0</v>
          </cell>
          <cell r="K589">
            <v>37653</v>
          </cell>
          <cell r="L589">
            <v>42309</v>
          </cell>
          <cell r="M589" t="str">
            <v>Y</v>
          </cell>
          <cell r="N589" t="str">
            <v>Dirty UKC-USGC 55kt Wsc MAvg</v>
          </cell>
          <cell r="O589" t="str">
            <v>Worldscale</v>
          </cell>
          <cell r="P589" t="str">
            <v>Moving Avg</v>
          </cell>
          <cell r="R589" t="str">
            <v>00</v>
          </cell>
        </row>
        <row r="590">
          <cell r="B590" t="str">
            <v>AAKXJ00</v>
          </cell>
          <cell r="C590" t="str">
            <v>c</v>
          </cell>
          <cell r="D590">
            <v>2</v>
          </cell>
          <cell r="E590" t="str">
            <v>MA</v>
          </cell>
          <cell r="F590" t="str">
            <v>UNS</v>
          </cell>
          <cell r="G590" t="str">
            <v>WSC</v>
          </cell>
          <cell r="H590">
            <v>0</v>
          </cell>
          <cell r="I590">
            <v>0</v>
          </cell>
          <cell r="J590">
            <v>0</v>
          </cell>
          <cell r="K590">
            <v>37653</v>
          </cell>
          <cell r="L590">
            <v>42309</v>
          </cell>
          <cell r="M590" t="str">
            <v>Y</v>
          </cell>
          <cell r="N590" t="str">
            <v>Dirty UKC-Med 55kt Wsc MAvg</v>
          </cell>
          <cell r="O590" t="str">
            <v>Worldscale</v>
          </cell>
          <cell r="P590" t="str">
            <v>Moving Avg</v>
          </cell>
          <cell r="R590" t="str">
            <v>00</v>
          </cell>
        </row>
        <row r="591">
          <cell r="B591" t="str">
            <v>AAKXN00</v>
          </cell>
          <cell r="C591" t="str">
            <v>u</v>
          </cell>
          <cell r="D591">
            <v>2</v>
          </cell>
          <cell r="E591" t="str">
            <v>DW</v>
          </cell>
          <cell r="F591" t="str">
            <v>USD</v>
          </cell>
          <cell r="G591" t="str">
            <v>MT</v>
          </cell>
          <cell r="H591">
            <v>0</v>
          </cell>
          <cell r="I591">
            <v>0</v>
          </cell>
          <cell r="J591">
            <v>0</v>
          </cell>
          <cell r="K591">
            <v>37656</v>
          </cell>
          <cell r="L591">
            <v>42354</v>
          </cell>
          <cell r="M591" t="str">
            <v>Y</v>
          </cell>
          <cell r="N591" t="str">
            <v>Dirty UKC-USGC 55kt $/mt</v>
          </cell>
          <cell r="O591" t="str">
            <v>$/mt</v>
          </cell>
          <cell r="Q591" t="str">
            <v>$/Mt</v>
          </cell>
          <cell r="R591" t="str">
            <v>00</v>
          </cell>
        </row>
        <row r="592">
          <cell r="B592" t="str">
            <v>AAKXP00</v>
          </cell>
          <cell r="C592" t="str">
            <v>u</v>
          </cell>
          <cell r="D592">
            <v>2</v>
          </cell>
          <cell r="E592" t="str">
            <v>DW</v>
          </cell>
          <cell r="F592" t="str">
            <v>USD</v>
          </cell>
          <cell r="G592" t="str">
            <v>MT</v>
          </cell>
          <cell r="H592">
            <v>0</v>
          </cell>
          <cell r="I592">
            <v>0</v>
          </cell>
          <cell r="J592">
            <v>0</v>
          </cell>
          <cell r="K592">
            <v>37656</v>
          </cell>
          <cell r="L592">
            <v>42354</v>
          </cell>
          <cell r="M592" t="str">
            <v>Y</v>
          </cell>
          <cell r="N592" t="str">
            <v>Dirty UKC-Med 55kt $/mt</v>
          </cell>
          <cell r="O592" t="str">
            <v>$/mt</v>
          </cell>
          <cell r="Q592" t="str">
            <v>$/Mt</v>
          </cell>
          <cell r="R592" t="str">
            <v>00</v>
          </cell>
        </row>
        <row r="593">
          <cell r="B593" t="str">
            <v>AAKXS00</v>
          </cell>
          <cell r="C593" t="str">
            <v>c</v>
          </cell>
          <cell r="D593">
            <v>2</v>
          </cell>
          <cell r="E593" t="str">
            <v>MA</v>
          </cell>
          <cell r="F593" t="str">
            <v>USD</v>
          </cell>
          <cell r="G593" t="str">
            <v>MT</v>
          </cell>
          <cell r="H593">
            <v>0</v>
          </cell>
          <cell r="I593">
            <v>0</v>
          </cell>
          <cell r="J593">
            <v>0</v>
          </cell>
          <cell r="K593">
            <v>37653</v>
          </cell>
          <cell r="L593">
            <v>42309</v>
          </cell>
          <cell r="M593" t="str">
            <v>Y</v>
          </cell>
          <cell r="N593" t="str">
            <v>Dirty UKC-USGC 55kt $/mt MAvg</v>
          </cell>
          <cell r="O593" t="str">
            <v>$/mt</v>
          </cell>
          <cell r="P593" t="str">
            <v>Moving Avg</v>
          </cell>
          <cell r="Q593" t="str">
            <v>$/Mt</v>
          </cell>
          <cell r="R593" t="str">
            <v>00</v>
          </cell>
        </row>
        <row r="594">
          <cell r="B594" t="str">
            <v>AAKXU00</v>
          </cell>
          <cell r="C594" t="str">
            <v>c</v>
          </cell>
          <cell r="D594">
            <v>2</v>
          </cell>
          <cell r="E594" t="str">
            <v>MA</v>
          </cell>
          <cell r="F594" t="str">
            <v>USD</v>
          </cell>
          <cell r="G594" t="str">
            <v>MT</v>
          </cell>
          <cell r="H594">
            <v>0</v>
          </cell>
          <cell r="I594">
            <v>0</v>
          </cell>
          <cell r="J594">
            <v>0</v>
          </cell>
          <cell r="K594">
            <v>37653</v>
          </cell>
          <cell r="L594">
            <v>42309</v>
          </cell>
          <cell r="M594" t="str">
            <v>Y</v>
          </cell>
          <cell r="N594" t="str">
            <v>Dirty UKC-Med 55kt $/mt MAvg</v>
          </cell>
          <cell r="O594" t="str">
            <v>$/mt</v>
          </cell>
          <cell r="P594" t="str">
            <v>Moving Avg</v>
          </cell>
          <cell r="Q594" t="str">
            <v>$/Mt</v>
          </cell>
          <cell r="R594" t="str">
            <v>00</v>
          </cell>
        </row>
        <row r="595">
          <cell r="B595" t="str">
            <v>AAPED00</v>
          </cell>
          <cell r="C595" t="str">
            <v>u</v>
          </cell>
          <cell r="D595">
            <v>2</v>
          </cell>
          <cell r="E595" t="str">
            <v>DW</v>
          </cell>
          <cell r="F595" t="str">
            <v>USD</v>
          </cell>
          <cell r="G595" t="str">
            <v>BBL</v>
          </cell>
          <cell r="H595">
            <v>0</v>
          </cell>
          <cell r="I595">
            <v>0</v>
          </cell>
          <cell r="J595">
            <v>0</v>
          </cell>
          <cell r="K595">
            <v>38292</v>
          </cell>
          <cell r="L595">
            <v>42354</v>
          </cell>
          <cell r="M595" t="str">
            <v>Y</v>
          </cell>
          <cell r="N595" t="str">
            <v>Turkish Straits Demurrage 135kt</v>
          </cell>
          <cell r="O595" t="str">
            <v>Demurrage</v>
          </cell>
          <cell r="R595" t="str">
            <v>00</v>
          </cell>
        </row>
        <row r="596">
          <cell r="B596" t="str">
            <v>AAPEE00</v>
          </cell>
          <cell r="C596" t="str">
            <v>u</v>
          </cell>
          <cell r="D596">
            <v>2</v>
          </cell>
          <cell r="E596" t="str">
            <v>DW</v>
          </cell>
          <cell r="F596" t="str">
            <v>USD</v>
          </cell>
          <cell r="G596" t="str">
            <v>BBL</v>
          </cell>
          <cell r="H596">
            <v>0</v>
          </cell>
          <cell r="I596">
            <v>0</v>
          </cell>
          <cell r="J596">
            <v>0</v>
          </cell>
          <cell r="K596">
            <v>38292</v>
          </cell>
          <cell r="L596">
            <v>42354</v>
          </cell>
          <cell r="M596" t="str">
            <v>Y</v>
          </cell>
          <cell r="N596" t="str">
            <v>Turkish Straits Demurrage 80kt</v>
          </cell>
          <cell r="O596" t="str">
            <v>Demurrage</v>
          </cell>
          <cell r="R596" t="str">
            <v>00</v>
          </cell>
        </row>
        <row r="597">
          <cell r="B597" t="str">
            <v>AAPOO00</v>
          </cell>
          <cell r="C597" t="str">
            <v>u</v>
          </cell>
          <cell r="D597">
            <v>2</v>
          </cell>
          <cell r="E597" t="str">
            <v>DW</v>
          </cell>
          <cell r="F597" t="str">
            <v>USD</v>
          </cell>
          <cell r="G597" t="str">
            <v>MT</v>
          </cell>
          <cell r="H597">
            <v>6.5</v>
          </cell>
          <cell r="I597" t="str">
            <v>/</v>
          </cell>
          <cell r="J597" t="str">
            <v>BBL</v>
          </cell>
          <cell r="K597">
            <v>38355</v>
          </cell>
          <cell r="L597">
            <v>42354</v>
          </cell>
          <cell r="M597" t="str">
            <v>Y</v>
          </cell>
          <cell r="N597" t="str">
            <v>Dirty Arab Gulf-Singapore FO 180 80kt $/mt</v>
          </cell>
          <cell r="O597" t="str">
            <v>$/mt</v>
          </cell>
          <cell r="Q597" t="str">
            <v>$/Mt</v>
          </cell>
          <cell r="R597" t="str">
            <v>00</v>
          </cell>
        </row>
        <row r="598">
          <cell r="B598" t="str">
            <v>AAPOO03</v>
          </cell>
          <cell r="C598" t="str">
            <v>c</v>
          </cell>
          <cell r="D598">
            <v>2</v>
          </cell>
          <cell r="E598" t="str">
            <v>MA</v>
          </cell>
          <cell r="F598" t="str">
            <v>USD</v>
          </cell>
          <cell r="G598" t="str">
            <v>MT</v>
          </cell>
          <cell r="H598">
            <v>6.5</v>
          </cell>
          <cell r="I598" t="str">
            <v>/</v>
          </cell>
          <cell r="J598" t="str">
            <v>BBL</v>
          </cell>
          <cell r="K598">
            <v>38353</v>
          </cell>
          <cell r="L598">
            <v>42309</v>
          </cell>
          <cell r="M598" t="str">
            <v>Y</v>
          </cell>
          <cell r="N598" t="str">
            <v>Dirty Arab Gulf-Singapore FO 180 80kt $/mt MAvg</v>
          </cell>
          <cell r="O598" t="str">
            <v>$/mt</v>
          </cell>
          <cell r="P598" t="str">
            <v>Moving Avg</v>
          </cell>
          <cell r="Q598" t="str">
            <v>$/Mt</v>
          </cell>
          <cell r="R598" t="str">
            <v>03</v>
          </cell>
        </row>
        <row r="599">
          <cell r="B599" t="str">
            <v>AAPOP00</v>
          </cell>
          <cell r="C599" t="str">
            <v>u</v>
          </cell>
          <cell r="D599">
            <v>2</v>
          </cell>
          <cell r="E599" t="str">
            <v>DW</v>
          </cell>
          <cell r="F599" t="str">
            <v>USD</v>
          </cell>
          <cell r="G599" t="str">
            <v>MT</v>
          </cell>
          <cell r="H599">
            <v>6.5</v>
          </cell>
          <cell r="I599" t="str">
            <v>/</v>
          </cell>
          <cell r="J599" t="str">
            <v>BBL</v>
          </cell>
          <cell r="K599">
            <v>38355</v>
          </cell>
          <cell r="L599">
            <v>42354</v>
          </cell>
          <cell r="M599" t="str">
            <v>Y</v>
          </cell>
          <cell r="N599" t="str">
            <v>Dirty Singapore-Japan FO 180 80kt $/mt</v>
          </cell>
          <cell r="O599" t="str">
            <v>$/mt</v>
          </cell>
          <cell r="Q599" t="str">
            <v>$/Mt</v>
          </cell>
          <cell r="R599" t="str">
            <v>00</v>
          </cell>
        </row>
        <row r="600">
          <cell r="B600" t="str">
            <v>AAPOP03</v>
          </cell>
          <cell r="C600" t="str">
            <v>c</v>
          </cell>
          <cell r="D600">
            <v>2</v>
          </cell>
          <cell r="E600" t="str">
            <v>MA</v>
          </cell>
          <cell r="F600" t="str">
            <v>USD</v>
          </cell>
          <cell r="G600" t="str">
            <v>MT</v>
          </cell>
          <cell r="H600">
            <v>6.5</v>
          </cell>
          <cell r="I600" t="str">
            <v>/</v>
          </cell>
          <cell r="J600" t="str">
            <v>BBL</v>
          </cell>
          <cell r="K600">
            <v>38353</v>
          </cell>
          <cell r="L600">
            <v>42309</v>
          </cell>
          <cell r="M600" t="str">
            <v>Y</v>
          </cell>
          <cell r="N600" t="str">
            <v>Dirty Singapore-Japan FO 180 80kt $/mt MAvg</v>
          </cell>
          <cell r="O600" t="str">
            <v>$/mt</v>
          </cell>
          <cell r="P600" t="str">
            <v>Moving Avg</v>
          </cell>
          <cell r="Q600" t="str">
            <v>$/Mt</v>
          </cell>
          <cell r="R600" t="str">
            <v>03</v>
          </cell>
        </row>
        <row r="601">
          <cell r="B601" t="str">
            <v>AAPOQ00</v>
          </cell>
          <cell r="C601" t="str">
            <v>u</v>
          </cell>
          <cell r="D601">
            <v>2</v>
          </cell>
          <cell r="E601" t="str">
            <v>DW</v>
          </cell>
          <cell r="F601" t="str">
            <v>USD</v>
          </cell>
          <cell r="G601" t="str">
            <v>MT</v>
          </cell>
          <cell r="H601">
            <v>6.4</v>
          </cell>
          <cell r="I601" t="str">
            <v>/</v>
          </cell>
          <cell r="J601" t="str">
            <v>BBL</v>
          </cell>
          <cell r="K601">
            <v>38355</v>
          </cell>
          <cell r="L601">
            <v>42354</v>
          </cell>
          <cell r="M601" t="str">
            <v>Y</v>
          </cell>
          <cell r="N601" t="str">
            <v>Dirty Arab Gulf-Singapore FO 380 80kt $/mt</v>
          </cell>
          <cell r="O601" t="str">
            <v>$/mt</v>
          </cell>
          <cell r="Q601" t="str">
            <v>$/Mt</v>
          </cell>
          <cell r="R601" t="str">
            <v>00</v>
          </cell>
        </row>
        <row r="602">
          <cell r="B602" t="str">
            <v>AAPOQ03</v>
          </cell>
          <cell r="C602" t="str">
            <v>c</v>
          </cell>
          <cell r="D602">
            <v>2</v>
          </cell>
          <cell r="E602" t="str">
            <v>MA</v>
          </cell>
          <cell r="F602" t="str">
            <v>USD</v>
          </cell>
          <cell r="G602" t="str">
            <v>MT</v>
          </cell>
          <cell r="H602">
            <v>6.4</v>
          </cell>
          <cell r="I602" t="str">
            <v>/</v>
          </cell>
          <cell r="J602" t="str">
            <v>BBL</v>
          </cell>
          <cell r="K602">
            <v>38353</v>
          </cell>
          <cell r="L602">
            <v>42309</v>
          </cell>
          <cell r="M602" t="str">
            <v>Y</v>
          </cell>
          <cell r="N602" t="str">
            <v>Dirty Arab Gulf-Singapore FO 380 80kt $/mt MAvg</v>
          </cell>
          <cell r="O602" t="str">
            <v>$/mt</v>
          </cell>
          <cell r="P602" t="str">
            <v>Moving Avg</v>
          </cell>
          <cell r="Q602" t="str">
            <v>$/Mt</v>
          </cell>
          <cell r="R602" t="str">
            <v>03</v>
          </cell>
        </row>
        <row r="603">
          <cell r="B603" t="str">
            <v>AASEY00</v>
          </cell>
          <cell r="C603" t="str">
            <v>u</v>
          </cell>
          <cell r="D603">
            <v>2</v>
          </cell>
          <cell r="E603" t="str">
            <v>DW</v>
          </cell>
          <cell r="F603" t="str">
            <v>UNS</v>
          </cell>
          <cell r="G603" t="str">
            <v>WSC</v>
          </cell>
          <cell r="H603">
            <v>0</v>
          </cell>
          <cell r="I603">
            <v>0</v>
          </cell>
          <cell r="J603">
            <v>0</v>
          </cell>
          <cell r="K603">
            <v>40210</v>
          </cell>
          <cell r="L603">
            <v>42354</v>
          </cell>
          <cell r="M603" t="str">
            <v>Y</v>
          </cell>
          <cell r="N603" t="str">
            <v>Dirty Arab Gulf-Japan 265kt Wsc</v>
          </cell>
          <cell r="O603" t="str">
            <v>Worldscale</v>
          </cell>
          <cell r="P603" t="str">
            <v>DAP</v>
          </cell>
          <cell r="Q603" t="str">
            <v>Pipeline</v>
          </cell>
          <cell r="R603" t="str">
            <v>00</v>
          </cell>
        </row>
        <row r="604">
          <cell r="B604" t="str">
            <v>AASEY03</v>
          </cell>
          <cell r="C604" t="str">
            <v>c</v>
          </cell>
          <cell r="D604">
            <v>2</v>
          </cell>
          <cell r="E604" t="str">
            <v>MA</v>
          </cell>
          <cell r="F604" t="str">
            <v>UNS</v>
          </cell>
          <cell r="G604" t="str">
            <v>WSC</v>
          </cell>
          <cell r="H604">
            <v>0</v>
          </cell>
          <cell r="I604">
            <v>0</v>
          </cell>
          <cell r="J604">
            <v>0</v>
          </cell>
          <cell r="K604">
            <v>40210</v>
          </cell>
          <cell r="L604">
            <v>42309</v>
          </cell>
          <cell r="M604" t="str">
            <v>Y</v>
          </cell>
          <cell r="N604" t="str">
            <v>Dirty Arab Gulf-Japan 265kt Wsc MAvg</v>
          </cell>
          <cell r="O604" t="str">
            <v>Worldscale</v>
          </cell>
          <cell r="P604" t="str">
            <v>Moving Avg</v>
          </cell>
          <cell r="Q604" t="str">
            <v>Pipeline</v>
          </cell>
          <cell r="R604" t="str">
            <v>03</v>
          </cell>
        </row>
        <row r="605">
          <cell r="B605" t="str">
            <v>AASEYSZ</v>
          </cell>
          <cell r="C605" t="str">
            <v>u</v>
          </cell>
          <cell r="D605">
            <v>0</v>
          </cell>
          <cell r="E605" t="str">
            <v>DW</v>
          </cell>
          <cell r="F605" t="str">
            <v>N/A</v>
          </cell>
          <cell r="G605" t="str">
            <v>WSC</v>
          </cell>
          <cell r="H605">
            <v>0</v>
          </cell>
          <cell r="I605">
            <v>0</v>
          </cell>
          <cell r="J605">
            <v>0</v>
          </cell>
          <cell r="K605">
            <v>41169</v>
          </cell>
          <cell r="L605">
            <v>42354</v>
          </cell>
          <cell r="M605" t="str">
            <v>Y</v>
          </cell>
          <cell r="N605" t="str">
            <v>Dirty Arab Gulf-Japan 265kt Wsc cargo size</v>
          </cell>
          <cell r="O605" t="str">
            <v>Worldscale</v>
          </cell>
          <cell r="P605" t="str">
            <v>Cargo Size</v>
          </cell>
          <cell r="Q605" t="str">
            <v>Pipeline</v>
          </cell>
          <cell r="R605" t="str">
            <v>SZ</v>
          </cell>
        </row>
        <row r="606">
          <cell r="B606" t="str">
            <v>AASEZ00</v>
          </cell>
          <cell r="C606" t="str">
            <v>u</v>
          </cell>
          <cell r="D606">
            <v>2</v>
          </cell>
          <cell r="E606" t="str">
            <v>DW</v>
          </cell>
          <cell r="F606" t="str">
            <v>USD</v>
          </cell>
          <cell r="G606" t="str">
            <v>MT</v>
          </cell>
          <cell r="H606">
            <v>0</v>
          </cell>
          <cell r="I606">
            <v>0</v>
          </cell>
          <cell r="J606">
            <v>0</v>
          </cell>
          <cell r="K606">
            <v>40210</v>
          </cell>
          <cell r="L606">
            <v>42354</v>
          </cell>
          <cell r="M606" t="str">
            <v>Y</v>
          </cell>
          <cell r="N606" t="str">
            <v>Dirty Arab Gulf-Japan 265kt $/mt</v>
          </cell>
          <cell r="O606" t="str">
            <v>$/mt</v>
          </cell>
          <cell r="P606" t="str">
            <v>DAP</v>
          </cell>
          <cell r="Q606" t="str">
            <v>$/Mt</v>
          </cell>
          <cell r="R606" t="str">
            <v>00</v>
          </cell>
        </row>
        <row r="607">
          <cell r="B607" t="str">
            <v>AASEZ03</v>
          </cell>
          <cell r="C607" t="str">
            <v>c</v>
          </cell>
          <cell r="D607">
            <v>2</v>
          </cell>
          <cell r="E607" t="str">
            <v>MA</v>
          </cell>
          <cell r="F607" t="str">
            <v>USD</v>
          </cell>
          <cell r="G607" t="str">
            <v>MT</v>
          </cell>
          <cell r="H607">
            <v>0</v>
          </cell>
          <cell r="I607">
            <v>0</v>
          </cell>
          <cell r="J607">
            <v>0</v>
          </cell>
          <cell r="K607">
            <v>40210</v>
          </cell>
          <cell r="L607">
            <v>42309</v>
          </cell>
          <cell r="M607" t="str">
            <v>Y</v>
          </cell>
          <cell r="N607" t="str">
            <v>Dirty Arab Gulf-Japan 265kt $/mt MAvg</v>
          </cell>
          <cell r="O607" t="str">
            <v>$/mt</v>
          </cell>
          <cell r="P607" t="str">
            <v>Moving Avg</v>
          </cell>
          <cell r="Q607" t="str">
            <v>$/Mt</v>
          </cell>
          <cell r="R607" t="str">
            <v>03</v>
          </cell>
        </row>
        <row r="608">
          <cell r="B608" t="str">
            <v>AASFA00</v>
          </cell>
          <cell r="C608" t="str">
            <v>u</v>
          </cell>
          <cell r="D608">
            <v>2</v>
          </cell>
          <cell r="E608" t="str">
            <v>DW</v>
          </cell>
          <cell r="F608" t="str">
            <v>UNS</v>
          </cell>
          <cell r="G608" t="str">
            <v>WSC</v>
          </cell>
          <cell r="H608">
            <v>0</v>
          </cell>
          <cell r="I608">
            <v>0</v>
          </cell>
          <cell r="J608">
            <v>0</v>
          </cell>
          <cell r="K608">
            <v>40210</v>
          </cell>
          <cell r="L608">
            <v>42354</v>
          </cell>
          <cell r="M608" t="str">
            <v>Y</v>
          </cell>
          <cell r="N608" t="str">
            <v>Dirty Arab Gulf-South Korea 270kt Wsc</v>
          </cell>
          <cell r="O608" t="str">
            <v>Worldscale</v>
          </cell>
          <cell r="P608" t="str">
            <v>DAP</v>
          </cell>
          <cell r="Q608" t="str">
            <v>Pipeline</v>
          </cell>
          <cell r="R608" t="str">
            <v>00</v>
          </cell>
        </row>
        <row r="609">
          <cell r="B609" t="str">
            <v>AASFA03</v>
          </cell>
          <cell r="C609" t="str">
            <v>c</v>
          </cell>
          <cell r="D609">
            <v>2</v>
          </cell>
          <cell r="E609" t="str">
            <v>MA</v>
          </cell>
          <cell r="F609" t="str">
            <v>UNS</v>
          </cell>
          <cell r="G609" t="str">
            <v>WSC</v>
          </cell>
          <cell r="H609">
            <v>0</v>
          </cell>
          <cell r="I609">
            <v>0</v>
          </cell>
          <cell r="J609">
            <v>0</v>
          </cell>
          <cell r="K609">
            <v>40210</v>
          </cell>
          <cell r="L609">
            <v>42309</v>
          </cell>
          <cell r="M609" t="str">
            <v>Y</v>
          </cell>
          <cell r="N609" t="str">
            <v>Dirty Arab Gulf-South Korea 270kt Wsc MAvg</v>
          </cell>
          <cell r="O609" t="str">
            <v>Worldscale</v>
          </cell>
          <cell r="P609" t="str">
            <v>Moving Avg</v>
          </cell>
          <cell r="Q609" t="str">
            <v>Pipeline</v>
          </cell>
          <cell r="R609" t="str">
            <v>03</v>
          </cell>
        </row>
        <row r="610">
          <cell r="B610" t="str">
            <v>AASFASZ</v>
          </cell>
          <cell r="C610" t="str">
            <v>u</v>
          </cell>
          <cell r="D610">
            <v>0</v>
          </cell>
          <cell r="E610" t="str">
            <v>DW</v>
          </cell>
          <cell r="F610" t="str">
            <v>N/A</v>
          </cell>
          <cell r="G610" t="str">
            <v>WSC</v>
          </cell>
          <cell r="H610">
            <v>0</v>
          </cell>
          <cell r="I610">
            <v>0</v>
          </cell>
          <cell r="J610">
            <v>0</v>
          </cell>
          <cell r="K610">
            <v>41169</v>
          </cell>
          <cell r="L610">
            <v>42354</v>
          </cell>
          <cell r="M610" t="str">
            <v>Y</v>
          </cell>
          <cell r="N610" t="str">
            <v>Dirty Arab Gulf-South Korea 270kt Wsc cargo size</v>
          </cell>
          <cell r="O610" t="str">
            <v>Worldscale</v>
          </cell>
          <cell r="P610" t="str">
            <v>Cargo Size</v>
          </cell>
          <cell r="Q610" t="str">
            <v>Pipeline</v>
          </cell>
          <cell r="R610" t="str">
            <v>SZ</v>
          </cell>
        </row>
        <row r="611">
          <cell r="B611" t="str">
            <v>AASFB00</v>
          </cell>
          <cell r="C611" t="str">
            <v>u</v>
          </cell>
          <cell r="D611">
            <v>2</v>
          </cell>
          <cell r="E611" t="str">
            <v>DW</v>
          </cell>
          <cell r="F611" t="str">
            <v>USD</v>
          </cell>
          <cell r="G611" t="str">
            <v>MT</v>
          </cell>
          <cell r="H611">
            <v>0</v>
          </cell>
          <cell r="I611">
            <v>0</v>
          </cell>
          <cell r="J611">
            <v>0</v>
          </cell>
          <cell r="K611">
            <v>40210</v>
          </cell>
          <cell r="L611">
            <v>42354</v>
          </cell>
          <cell r="M611" t="str">
            <v>Y</v>
          </cell>
          <cell r="N611" t="str">
            <v>Dirty Arab Gulf-South Korea 270kt $/mt</v>
          </cell>
          <cell r="O611" t="str">
            <v>$/mt</v>
          </cell>
          <cell r="P611" t="str">
            <v>DAP</v>
          </cell>
          <cell r="Q611" t="str">
            <v>$/Mt</v>
          </cell>
          <cell r="R611" t="str">
            <v>00</v>
          </cell>
        </row>
        <row r="612">
          <cell r="B612" t="str">
            <v>AASFB03</v>
          </cell>
          <cell r="C612" t="str">
            <v>c</v>
          </cell>
          <cell r="D612">
            <v>2</v>
          </cell>
          <cell r="E612" t="str">
            <v>MA</v>
          </cell>
          <cell r="F612" t="str">
            <v>USD</v>
          </cell>
          <cell r="G612" t="str">
            <v>MT</v>
          </cell>
          <cell r="H612">
            <v>0</v>
          </cell>
          <cell r="I612">
            <v>0</v>
          </cell>
          <cell r="J612">
            <v>0</v>
          </cell>
          <cell r="K612">
            <v>40210</v>
          </cell>
          <cell r="L612">
            <v>42309</v>
          </cell>
          <cell r="M612" t="str">
            <v>Y</v>
          </cell>
          <cell r="N612" t="str">
            <v>Dirty Arab Gulf-South Korea 270kt $/mt MAvg</v>
          </cell>
          <cell r="O612" t="str">
            <v>$/mt</v>
          </cell>
          <cell r="P612" t="str">
            <v>Moving Avg</v>
          </cell>
          <cell r="Q612" t="str">
            <v>$/Mt</v>
          </cell>
          <cell r="R612" t="str">
            <v>03</v>
          </cell>
        </row>
        <row r="613">
          <cell r="B613" t="str">
            <v>AASKY00</v>
          </cell>
          <cell r="C613" t="str">
            <v>u</v>
          </cell>
          <cell r="D613">
            <v>2</v>
          </cell>
          <cell r="E613" t="str">
            <v>DW</v>
          </cell>
          <cell r="F613" t="str">
            <v>USD</v>
          </cell>
          <cell r="G613" t="str">
            <v>MT</v>
          </cell>
          <cell r="H613">
            <v>0</v>
          </cell>
          <cell r="I613">
            <v>0</v>
          </cell>
          <cell r="J613">
            <v>0</v>
          </cell>
          <cell r="K613">
            <v>38720</v>
          </cell>
          <cell r="L613">
            <v>42354</v>
          </cell>
          <cell r="M613" t="str">
            <v>Y</v>
          </cell>
          <cell r="N613" t="str">
            <v>Dirty UKC-Singapore 270kt $/mt</v>
          </cell>
          <cell r="O613" t="str">
            <v>$/mt</v>
          </cell>
          <cell r="P613" t="str">
            <v>DAP</v>
          </cell>
          <cell r="Q613" t="str">
            <v>$/Mt</v>
          </cell>
          <cell r="R613" t="str">
            <v>00</v>
          </cell>
        </row>
        <row r="614">
          <cell r="B614" t="str">
            <v>AASKY03</v>
          </cell>
          <cell r="C614" t="str">
            <v>c</v>
          </cell>
          <cell r="D614">
            <v>2</v>
          </cell>
          <cell r="E614" t="str">
            <v>MA</v>
          </cell>
          <cell r="F614" t="str">
            <v>USD</v>
          </cell>
          <cell r="G614" t="str">
            <v>MT</v>
          </cell>
          <cell r="H614">
            <v>0</v>
          </cell>
          <cell r="I614">
            <v>0</v>
          </cell>
          <cell r="J614">
            <v>0</v>
          </cell>
          <cell r="K614">
            <v>39630</v>
          </cell>
          <cell r="L614">
            <v>42309</v>
          </cell>
          <cell r="M614" t="str">
            <v>Y</v>
          </cell>
          <cell r="N614" t="str">
            <v>Dirty UKC-Singapore 270kt $/mt MAvg</v>
          </cell>
          <cell r="O614" t="str">
            <v>$/mt</v>
          </cell>
          <cell r="P614" t="str">
            <v>Moving Avg</v>
          </cell>
          <cell r="Q614" t="str">
            <v>$/Mt</v>
          </cell>
          <cell r="R614" t="str">
            <v>03</v>
          </cell>
        </row>
        <row r="615">
          <cell r="B615" t="str">
            <v>AASLA00</v>
          </cell>
          <cell r="C615" t="str">
            <v>u</v>
          </cell>
          <cell r="D615">
            <v>2</v>
          </cell>
          <cell r="E615" t="str">
            <v>DW</v>
          </cell>
          <cell r="F615" t="str">
            <v>UST</v>
          </cell>
          <cell r="G615" t="str">
            <v>LSM</v>
          </cell>
          <cell r="H615">
            <v>0</v>
          </cell>
          <cell r="I615">
            <v>0</v>
          </cell>
          <cell r="J615">
            <v>0</v>
          </cell>
          <cell r="K615">
            <v>38720</v>
          </cell>
          <cell r="L615">
            <v>42354</v>
          </cell>
          <cell r="M615" t="str">
            <v>Y</v>
          </cell>
          <cell r="N615" t="str">
            <v>Dirty UKC-Singapore 270kt Lumpsum</v>
          </cell>
          <cell r="O615" t="str">
            <v>Lumpsum</v>
          </cell>
          <cell r="P615" t="str">
            <v>DAP</v>
          </cell>
          <cell r="Q615" t="str">
            <v>Pipeline</v>
          </cell>
          <cell r="R615" t="str">
            <v>00</v>
          </cell>
        </row>
        <row r="616">
          <cell r="B616" t="str">
            <v>AASLA03</v>
          </cell>
          <cell r="C616" t="str">
            <v>c</v>
          </cell>
          <cell r="D616">
            <v>2</v>
          </cell>
          <cell r="E616" t="str">
            <v>MA</v>
          </cell>
          <cell r="F616" t="str">
            <v>UST</v>
          </cell>
          <cell r="G616" t="str">
            <v>LSM</v>
          </cell>
          <cell r="H616">
            <v>0</v>
          </cell>
          <cell r="I616">
            <v>0</v>
          </cell>
          <cell r="J616">
            <v>0</v>
          </cell>
          <cell r="K616">
            <v>39630</v>
          </cell>
          <cell r="L616">
            <v>42309</v>
          </cell>
          <cell r="M616" t="str">
            <v>Y</v>
          </cell>
          <cell r="N616" t="str">
            <v>Dirty UKC-Singapore 270kt Lumpsum MAvg</v>
          </cell>
          <cell r="O616" t="str">
            <v>Lumpsum</v>
          </cell>
          <cell r="P616" t="str">
            <v>Moving Avg</v>
          </cell>
          <cell r="Q616" t="str">
            <v>Pipeline</v>
          </cell>
          <cell r="R616" t="str">
            <v>03</v>
          </cell>
        </row>
        <row r="617">
          <cell r="B617" t="str">
            <v>AASLASZ</v>
          </cell>
          <cell r="C617" t="str">
            <v>u</v>
          </cell>
          <cell r="D617">
            <v>0</v>
          </cell>
          <cell r="E617" t="str">
            <v>DW</v>
          </cell>
          <cell r="F617" t="str">
            <v>N/A</v>
          </cell>
          <cell r="G617" t="str">
            <v>KT</v>
          </cell>
          <cell r="H617">
            <v>0</v>
          </cell>
          <cell r="I617">
            <v>0</v>
          </cell>
          <cell r="J617">
            <v>0</v>
          </cell>
          <cell r="K617">
            <v>41122</v>
          </cell>
          <cell r="L617">
            <v>42354</v>
          </cell>
          <cell r="M617" t="str">
            <v>Y</v>
          </cell>
          <cell r="N617" t="str">
            <v>Dirty UKC-Singapore 270kt Lumpsum cargo size</v>
          </cell>
          <cell r="O617" t="str">
            <v>Lumpsum</v>
          </cell>
          <cell r="P617" t="str">
            <v>Cargo Size</v>
          </cell>
          <cell r="R617" t="str">
            <v>SZ</v>
          </cell>
        </row>
        <row r="618">
          <cell r="B618" t="str">
            <v>AASLB00</v>
          </cell>
          <cell r="C618" t="str">
            <v>u</v>
          </cell>
          <cell r="D618">
            <v>2</v>
          </cell>
          <cell r="E618" t="str">
            <v>DW</v>
          </cell>
          <cell r="F618" t="str">
            <v>UNS</v>
          </cell>
          <cell r="G618" t="str">
            <v>WSC</v>
          </cell>
          <cell r="H618">
            <v>0</v>
          </cell>
          <cell r="I618">
            <v>0</v>
          </cell>
          <cell r="J618">
            <v>0</v>
          </cell>
          <cell r="K618">
            <v>38720</v>
          </cell>
          <cell r="L618">
            <v>42354</v>
          </cell>
          <cell r="M618" t="str">
            <v>Y</v>
          </cell>
          <cell r="N618" t="str">
            <v>Dirty Arab Gulf-China 270kt Wsc</v>
          </cell>
          <cell r="O618" t="str">
            <v>Worldscale</v>
          </cell>
          <cell r="R618" t="str">
            <v>00</v>
          </cell>
        </row>
        <row r="619">
          <cell r="B619" t="str">
            <v>AASLB03</v>
          </cell>
          <cell r="C619" t="str">
            <v>c</v>
          </cell>
          <cell r="D619">
            <v>2</v>
          </cell>
          <cell r="E619" t="str">
            <v>MA</v>
          </cell>
          <cell r="F619" t="str">
            <v>UNS</v>
          </cell>
          <cell r="G619" t="str">
            <v>WSC</v>
          </cell>
          <cell r="H619">
            <v>0</v>
          </cell>
          <cell r="I619">
            <v>0</v>
          </cell>
          <cell r="J619">
            <v>0</v>
          </cell>
          <cell r="K619">
            <v>38718</v>
          </cell>
          <cell r="L619">
            <v>42309</v>
          </cell>
          <cell r="M619" t="str">
            <v>Y</v>
          </cell>
          <cell r="N619" t="str">
            <v>Dirty Arab Gulf-China 270kt Wsc MAvg</v>
          </cell>
          <cell r="O619" t="str">
            <v>Worldscale</v>
          </cell>
          <cell r="P619" t="str">
            <v>Moving Avg</v>
          </cell>
          <cell r="R619" t="str">
            <v>03</v>
          </cell>
        </row>
        <row r="620">
          <cell r="B620" t="str">
            <v>AASLBSZ</v>
          </cell>
          <cell r="C620" t="str">
            <v>u</v>
          </cell>
          <cell r="D620">
            <v>0</v>
          </cell>
          <cell r="E620" t="str">
            <v>DW</v>
          </cell>
          <cell r="F620" t="str">
            <v>N/A</v>
          </cell>
          <cell r="G620" t="str">
            <v>WSC</v>
          </cell>
          <cell r="H620">
            <v>0</v>
          </cell>
          <cell r="I620">
            <v>0</v>
          </cell>
          <cell r="J620">
            <v>0</v>
          </cell>
          <cell r="K620">
            <v>41169</v>
          </cell>
          <cell r="L620">
            <v>42354</v>
          </cell>
          <cell r="M620" t="str">
            <v>Y</v>
          </cell>
          <cell r="N620" t="str">
            <v>Dirty Arab Gulf-China 270kt Wsc cargo size</v>
          </cell>
          <cell r="O620" t="str">
            <v>Worldscale</v>
          </cell>
          <cell r="P620" t="str">
            <v>Cargo Size</v>
          </cell>
          <cell r="R620" t="str">
            <v>SZ</v>
          </cell>
        </row>
        <row r="621">
          <cell r="B621" t="str">
            <v>AASLC00</v>
          </cell>
          <cell r="C621" t="str">
            <v>u</v>
          </cell>
          <cell r="D621">
            <v>2</v>
          </cell>
          <cell r="E621" t="str">
            <v>DW</v>
          </cell>
          <cell r="F621" t="str">
            <v>USD</v>
          </cell>
          <cell r="G621" t="str">
            <v>MT</v>
          </cell>
          <cell r="H621">
            <v>0</v>
          </cell>
          <cell r="I621">
            <v>0</v>
          </cell>
          <cell r="J621">
            <v>0</v>
          </cell>
          <cell r="K621">
            <v>38720</v>
          </cell>
          <cell r="L621">
            <v>42354</v>
          </cell>
          <cell r="M621" t="str">
            <v>Y</v>
          </cell>
          <cell r="N621" t="str">
            <v>Dirty Arab Gulf-China 270kt $/mt</v>
          </cell>
          <cell r="O621" t="str">
            <v>$/mt</v>
          </cell>
          <cell r="Q621" t="str">
            <v>$/Mt</v>
          </cell>
          <cell r="R621" t="str">
            <v>00</v>
          </cell>
        </row>
        <row r="622">
          <cell r="B622" t="str">
            <v>AASLC03</v>
          </cell>
          <cell r="C622" t="str">
            <v>c</v>
          </cell>
          <cell r="D622">
            <v>2</v>
          </cell>
          <cell r="E622" t="str">
            <v>MA</v>
          </cell>
          <cell r="F622" t="str">
            <v>USD</v>
          </cell>
          <cell r="G622" t="str">
            <v>MT</v>
          </cell>
          <cell r="H622">
            <v>0</v>
          </cell>
          <cell r="I622">
            <v>0</v>
          </cell>
          <cell r="J622">
            <v>0</v>
          </cell>
          <cell r="K622">
            <v>38718</v>
          </cell>
          <cell r="L622">
            <v>42309</v>
          </cell>
          <cell r="M622" t="str">
            <v>Y</v>
          </cell>
          <cell r="N622" t="str">
            <v>Dirty Arab Gulf-China 270kt $/mt MAvg</v>
          </cell>
          <cell r="O622" t="str">
            <v>$/mt</v>
          </cell>
          <cell r="P622" t="str">
            <v>Moving Avg</v>
          </cell>
          <cell r="Q622" t="str">
            <v>$/Mt</v>
          </cell>
          <cell r="R622" t="str">
            <v>03</v>
          </cell>
        </row>
        <row r="623">
          <cell r="B623" t="str">
            <v>AAWIK00</v>
          </cell>
          <cell r="C623" t="str">
            <v>u</v>
          </cell>
          <cell r="D623">
            <v>2</v>
          </cell>
          <cell r="E623" t="str">
            <v>DW</v>
          </cell>
          <cell r="F623" t="str">
            <v>UNS</v>
          </cell>
          <cell r="G623" t="str">
            <v>UNS</v>
          </cell>
          <cell r="H623">
            <v>0</v>
          </cell>
          <cell r="I623">
            <v>0</v>
          </cell>
          <cell r="J623">
            <v>0</v>
          </cell>
          <cell r="K623">
            <v>39539</v>
          </cell>
          <cell r="L623">
            <v>42354</v>
          </cell>
          <cell r="M623" t="str">
            <v>Y</v>
          </cell>
          <cell r="N623" t="str">
            <v>Turkish Straits Northbound Delay days</v>
          </cell>
          <cell r="O623" t="str">
            <v>Worldscale</v>
          </cell>
          <cell r="R623" t="str">
            <v>00</v>
          </cell>
        </row>
        <row r="624">
          <cell r="B624" t="str">
            <v>AAWIL00</v>
          </cell>
          <cell r="C624" t="str">
            <v>u</v>
          </cell>
          <cell r="D624">
            <v>2</v>
          </cell>
          <cell r="E624" t="str">
            <v>DW</v>
          </cell>
          <cell r="F624" t="str">
            <v>UNS</v>
          </cell>
          <cell r="G624" t="str">
            <v>UNS</v>
          </cell>
          <cell r="H624">
            <v>0</v>
          </cell>
          <cell r="I624">
            <v>0</v>
          </cell>
          <cell r="J624">
            <v>0</v>
          </cell>
          <cell r="K624">
            <v>39539</v>
          </cell>
          <cell r="L624">
            <v>42354</v>
          </cell>
          <cell r="M624" t="str">
            <v>Y</v>
          </cell>
          <cell r="N624" t="str">
            <v>Turkish Straits Southbound Delay days</v>
          </cell>
          <cell r="O624" t="str">
            <v>Worldscale</v>
          </cell>
          <cell r="R624" t="str">
            <v>00</v>
          </cell>
        </row>
        <row r="625">
          <cell r="B625" t="str">
            <v>PFAFJ03</v>
          </cell>
          <cell r="C625" t="str">
            <v>c</v>
          </cell>
          <cell r="D625">
            <v>2</v>
          </cell>
          <cell r="E625" t="str">
            <v>MA</v>
          </cell>
          <cell r="F625" t="str">
            <v>UNS</v>
          </cell>
          <cell r="G625" t="str">
            <v>WSC</v>
          </cell>
          <cell r="H625">
            <v>0</v>
          </cell>
          <cell r="I625">
            <v>0</v>
          </cell>
          <cell r="J625">
            <v>0</v>
          </cell>
          <cell r="K625">
            <v>35096</v>
          </cell>
          <cell r="L625">
            <v>42309</v>
          </cell>
          <cell r="M625" t="str">
            <v>Y</v>
          </cell>
          <cell r="N625" t="str">
            <v>Dirty Caribbean-USAC 70kt Wsc MAvg</v>
          </cell>
          <cell r="O625" t="str">
            <v>Worldscale</v>
          </cell>
          <cell r="P625" t="str">
            <v>Moving Avg</v>
          </cell>
          <cell r="Q625" t="str">
            <v>Pipeline</v>
          </cell>
          <cell r="R625" t="str">
            <v>03</v>
          </cell>
        </row>
        <row r="626">
          <cell r="B626" t="str">
            <v>PFAFM03</v>
          </cell>
          <cell r="C626" t="str">
            <v>c</v>
          </cell>
          <cell r="D626">
            <v>2</v>
          </cell>
          <cell r="E626" t="str">
            <v>MA</v>
          </cell>
          <cell r="F626" t="str">
            <v>UNS</v>
          </cell>
          <cell r="G626" t="str">
            <v>WSC</v>
          </cell>
          <cell r="H626">
            <v>0</v>
          </cell>
          <cell r="I626">
            <v>0</v>
          </cell>
          <cell r="J626">
            <v>0</v>
          </cell>
          <cell r="K626">
            <v>35065</v>
          </cell>
          <cell r="L626">
            <v>42309</v>
          </cell>
          <cell r="M626" t="str">
            <v>Y</v>
          </cell>
          <cell r="N626" t="str">
            <v>Dirty Caribbean-USGC 70kt Wsc MAvg</v>
          </cell>
          <cell r="O626" t="str">
            <v>Worldscale</v>
          </cell>
          <cell r="P626" t="str">
            <v>Moving Avg</v>
          </cell>
          <cell r="Q626" t="str">
            <v>Pipeline</v>
          </cell>
          <cell r="R626" t="str">
            <v>03</v>
          </cell>
        </row>
        <row r="627">
          <cell r="B627" t="str">
            <v>PFAGK03</v>
          </cell>
          <cell r="C627" t="str">
            <v>c</v>
          </cell>
          <cell r="D627">
            <v>2</v>
          </cell>
          <cell r="E627" t="str">
            <v>MA</v>
          </cell>
          <cell r="F627" t="str">
            <v>UNS</v>
          </cell>
          <cell r="G627" t="str">
            <v>WSC</v>
          </cell>
          <cell r="H627">
            <v>0</v>
          </cell>
          <cell r="I627">
            <v>0</v>
          </cell>
          <cell r="J627">
            <v>0</v>
          </cell>
          <cell r="K627">
            <v>32417</v>
          </cell>
          <cell r="L627">
            <v>42309</v>
          </cell>
          <cell r="M627" t="str">
            <v>Y</v>
          </cell>
          <cell r="N627" t="str">
            <v>Dirty Arab Gulf-Far East 130kt Wsc MAvg</v>
          </cell>
          <cell r="O627" t="str">
            <v>Worldscale</v>
          </cell>
          <cell r="P627" t="str">
            <v>Moving Avg</v>
          </cell>
          <cell r="Q627" t="str">
            <v>Pipeline</v>
          </cell>
          <cell r="R627" t="str">
            <v>03</v>
          </cell>
        </row>
        <row r="628">
          <cell r="B628" t="str">
            <v>PFAGK10</v>
          </cell>
          <cell r="C628" t="str">
            <v>u</v>
          </cell>
          <cell r="D628">
            <v>2</v>
          </cell>
          <cell r="E628" t="str">
            <v>DW</v>
          </cell>
          <cell r="F628" t="str">
            <v>UNS</v>
          </cell>
          <cell r="G628" t="str">
            <v>WSC</v>
          </cell>
          <cell r="H628">
            <v>0</v>
          </cell>
          <cell r="I628">
            <v>0</v>
          </cell>
          <cell r="J628">
            <v>0</v>
          </cell>
          <cell r="K628">
            <v>32419</v>
          </cell>
          <cell r="L628">
            <v>42354</v>
          </cell>
          <cell r="M628" t="str">
            <v>Y</v>
          </cell>
          <cell r="N628" t="str">
            <v>Dirty Arab Gulf-Far East 130kt Wsc</v>
          </cell>
          <cell r="O628" t="str">
            <v>Worldscale</v>
          </cell>
          <cell r="P628" t="str">
            <v>DAP</v>
          </cell>
          <cell r="Q628" t="str">
            <v>Pipeline</v>
          </cell>
          <cell r="R628" t="str">
            <v>10</v>
          </cell>
        </row>
        <row r="629">
          <cell r="B629" t="str">
            <v>PFAGKSZ</v>
          </cell>
          <cell r="C629" t="str">
            <v>u</v>
          </cell>
          <cell r="D629">
            <v>0</v>
          </cell>
          <cell r="E629" t="str">
            <v>DW</v>
          </cell>
          <cell r="F629" t="str">
            <v>N/A</v>
          </cell>
          <cell r="G629" t="str">
            <v>WSC</v>
          </cell>
          <cell r="H629">
            <v>0</v>
          </cell>
          <cell r="I629">
            <v>0</v>
          </cell>
          <cell r="J629">
            <v>0</v>
          </cell>
          <cell r="K629">
            <v>41169</v>
          </cell>
          <cell r="L629">
            <v>42354</v>
          </cell>
          <cell r="M629" t="str">
            <v>Y</v>
          </cell>
          <cell r="N629" t="str">
            <v>Dirty Arab Gulf-Far East 130kt Wsc cargo size</v>
          </cell>
          <cell r="O629" t="str">
            <v>Worldscale</v>
          </cell>
          <cell r="P629" t="str">
            <v>Cargo Size</v>
          </cell>
          <cell r="Q629" t="str">
            <v>Pipeline</v>
          </cell>
          <cell r="R629" t="str">
            <v>SZ</v>
          </cell>
        </row>
        <row r="630">
          <cell r="B630" t="str">
            <v>PFAGL03</v>
          </cell>
          <cell r="C630" t="str">
            <v>c</v>
          </cell>
          <cell r="D630">
            <v>2</v>
          </cell>
          <cell r="E630" t="str">
            <v>MA</v>
          </cell>
          <cell r="F630" t="str">
            <v>UNS</v>
          </cell>
          <cell r="G630" t="str">
            <v>WSC</v>
          </cell>
          <cell r="H630">
            <v>0</v>
          </cell>
          <cell r="I630">
            <v>0</v>
          </cell>
          <cell r="J630">
            <v>0</v>
          </cell>
          <cell r="K630">
            <v>32417</v>
          </cell>
          <cell r="L630">
            <v>42309</v>
          </cell>
          <cell r="M630" t="str">
            <v>Y</v>
          </cell>
          <cell r="N630" t="str">
            <v>Dirty Arab Gulf-USGC 130kt Wsc MAvg</v>
          </cell>
          <cell r="O630" t="str">
            <v>Worldscale</v>
          </cell>
          <cell r="P630" t="str">
            <v>Moving Avg</v>
          </cell>
          <cell r="Q630" t="str">
            <v>Pipeline</v>
          </cell>
          <cell r="R630" t="str">
            <v>03</v>
          </cell>
        </row>
        <row r="631">
          <cell r="B631" t="str">
            <v>PFAGL10</v>
          </cell>
          <cell r="C631" t="str">
            <v>u</v>
          </cell>
          <cell r="D631">
            <v>2</v>
          </cell>
          <cell r="E631" t="str">
            <v>DW</v>
          </cell>
          <cell r="F631" t="str">
            <v>UNS</v>
          </cell>
          <cell r="G631" t="str">
            <v>WSC</v>
          </cell>
          <cell r="H631">
            <v>0</v>
          </cell>
          <cell r="I631">
            <v>0</v>
          </cell>
          <cell r="J631">
            <v>0</v>
          </cell>
          <cell r="K631">
            <v>32419</v>
          </cell>
          <cell r="L631">
            <v>42354</v>
          </cell>
          <cell r="M631" t="str">
            <v>Y</v>
          </cell>
          <cell r="N631" t="str">
            <v>Dirty Arab Gulf-USGC 130kt Wsc</v>
          </cell>
          <cell r="O631" t="str">
            <v>Worldscale</v>
          </cell>
          <cell r="P631" t="str">
            <v>DAP</v>
          </cell>
          <cell r="Q631" t="str">
            <v>Pipeline</v>
          </cell>
          <cell r="R631" t="str">
            <v>10</v>
          </cell>
        </row>
        <row r="632">
          <cell r="B632" t="str">
            <v>PFAGLSZ</v>
          </cell>
          <cell r="C632" t="str">
            <v>u</v>
          </cell>
          <cell r="D632">
            <v>0</v>
          </cell>
          <cell r="E632" t="str">
            <v>DW</v>
          </cell>
          <cell r="F632" t="str">
            <v>N/A</v>
          </cell>
          <cell r="G632" t="str">
            <v>WSC</v>
          </cell>
          <cell r="H632">
            <v>0</v>
          </cell>
          <cell r="I632">
            <v>0</v>
          </cell>
          <cell r="J632">
            <v>0</v>
          </cell>
          <cell r="K632">
            <v>41169</v>
          </cell>
          <cell r="L632">
            <v>42354</v>
          </cell>
          <cell r="M632" t="str">
            <v>Y</v>
          </cell>
          <cell r="N632" t="str">
            <v>Dirty Arab Gulf-USGC 130kt Wsc cargo size</v>
          </cell>
          <cell r="O632" t="str">
            <v>Worldscale</v>
          </cell>
          <cell r="P632" t="str">
            <v>Cargo Size</v>
          </cell>
          <cell r="Q632" t="str">
            <v>Pipeline</v>
          </cell>
          <cell r="R632" t="str">
            <v>SZ</v>
          </cell>
        </row>
        <row r="633">
          <cell r="B633" t="str">
            <v>PFAGM03</v>
          </cell>
          <cell r="C633" t="str">
            <v>c</v>
          </cell>
          <cell r="D633">
            <v>2</v>
          </cell>
          <cell r="E633" t="str">
            <v>MA</v>
          </cell>
          <cell r="F633" t="str">
            <v>UNS</v>
          </cell>
          <cell r="G633" t="str">
            <v>WSC</v>
          </cell>
          <cell r="H633">
            <v>0</v>
          </cell>
          <cell r="I633">
            <v>0</v>
          </cell>
          <cell r="J633">
            <v>0</v>
          </cell>
          <cell r="K633">
            <v>32417</v>
          </cell>
          <cell r="L633">
            <v>42309</v>
          </cell>
          <cell r="M633" t="str">
            <v>Y</v>
          </cell>
          <cell r="N633" t="str">
            <v>Dirty Arab Gulf-Med 130kt Wsc MAvg</v>
          </cell>
          <cell r="O633" t="str">
            <v>Worldscale</v>
          </cell>
          <cell r="P633" t="str">
            <v>Moving Avg</v>
          </cell>
          <cell r="Q633" t="str">
            <v>Pipeline</v>
          </cell>
          <cell r="R633" t="str">
            <v>03</v>
          </cell>
        </row>
        <row r="634">
          <cell r="B634" t="str">
            <v>PFAGM10</v>
          </cell>
          <cell r="C634" t="str">
            <v>u</v>
          </cell>
          <cell r="D634">
            <v>2</v>
          </cell>
          <cell r="E634" t="str">
            <v>DW</v>
          </cell>
          <cell r="F634" t="str">
            <v>UNS</v>
          </cell>
          <cell r="G634" t="str">
            <v>WSC</v>
          </cell>
          <cell r="H634">
            <v>0</v>
          </cell>
          <cell r="I634">
            <v>0</v>
          </cell>
          <cell r="J634">
            <v>0</v>
          </cell>
          <cell r="K634">
            <v>32419</v>
          </cell>
          <cell r="L634">
            <v>42354</v>
          </cell>
          <cell r="M634" t="str">
            <v>Y</v>
          </cell>
          <cell r="N634" t="str">
            <v>Dirty Arab Gulf-Med 130kt Wsc</v>
          </cell>
          <cell r="O634" t="str">
            <v>Worldscale</v>
          </cell>
          <cell r="P634" t="str">
            <v>DAP</v>
          </cell>
          <cell r="Q634" t="str">
            <v>Pipeline</v>
          </cell>
          <cell r="R634" t="str">
            <v>10</v>
          </cell>
        </row>
        <row r="635">
          <cell r="B635" t="str">
            <v>PFAGMSZ</v>
          </cell>
          <cell r="C635" t="str">
            <v>u</v>
          </cell>
          <cell r="D635">
            <v>0</v>
          </cell>
          <cell r="E635" t="str">
            <v>DW</v>
          </cell>
          <cell r="F635" t="str">
            <v>N/A</v>
          </cell>
          <cell r="G635" t="str">
            <v>WSC</v>
          </cell>
          <cell r="H635">
            <v>0</v>
          </cell>
          <cell r="I635">
            <v>0</v>
          </cell>
          <cell r="J635">
            <v>0</v>
          </cell>
          <cell r="K635">
            <v>41169</v>
          </cell>
          <cell r="L635">
            <v>42354</v>
          </cell>
          <cell r="M635" t="str">
            <v>Y</v>
          </cell>
          <cell r="N635" t="str">
            <v>Dirty Arab Gulf-Med 130kt Wsc cargo size</v>
          </cell>
          <cell r="O635" t="str">
            <v>Worldscale</v>
          </cell>
          <cell r="P635" t="str">
            <v>Cargo Size</v>
          </cell>
          <cell r="Q635" t="str">
            <v>Pipeline</v>
          </cell>
          <cell r="R635" t="str">
            <v>SZ</v>
          </cell>
        </row>
        <row r="636">
          <cell r="B636" t="str">
            <v>PFAGN03</v>
          </cell>
          <cell r="C636" t="str">
            <v>c</v>
          </cell>
          <cell r="D636">
            <v>2</v>
          </cell>
          <cell r="E636" t="str">
            <v>MA</v>
          </cell>
          <cell r="F636" t="str">
            <v>UNS</v>
          </cell>
          <cell r="G636" t="str">
            <v>WSC</v>
          </cell>
          <cell r="H636">
            <v>0</v>
          </cell>
          <cell r="I636">
            <v>0</v>
          </cell>
          <cell r="J636">
            <v>0</v>
          </cell>
          <cell r="K636">
            <v>32509</v>
          </cell>
          <cell r="L636">
            <v>42309</v>
          </cell>
          <cell r="M636" t="str">
            <v>Y</v>
          </cell>
          <cell r="N636" t="str">
            <v>Dirty Arab Gulf-UKC 130kt Wsc MAvg</v>
          </cell>
          <cell r="O636" t="str">
            <v>Worldscale</v>
          </cell>
          <cell r="P636" t="str">
            <v>Moving Avg</v>
          </cell>
          <cell r="Q636" t="str">
            <v>Pipeline</v>
          </cell>
          <cell r="R636" t="str">
            <v>03</v>
          </cell>
        </row>
        <row r="637">
          <cell r="B637" t="str">
            <v>PFAGN10</v>
          </cell>
          <cell r="C637" t="str">
            <v>u</v>
          </cell>
          <cell r="D637">
            <v>2</v>
          </cell>
          <cell r="E637" t="str">
            <v>DW</v>
          </cell>
          <cell r="F637" t="str">
            <v>UNS</v>
          </cell>
          <cell r="G637" t="str">
            <v>WSC</v>
          </cell>
          <cell r="H637">
            <v>0</v>
          </cell>
          <cell r="I637">
            <v>0</v>
          </cell>
          <cell r="J637">
            <v>0</v>
          </cell>
          <cell r="K637">
            <v>32531</v>
          </cell>
          <cell r="L637">
            <v>42354</v>
          </cell>
          <cell r="M637" t="str">
            <v>Y</v>
          </cell>
          <cell r="N637" t="str">
            <v>Dirty Arab Gulf-UKC 130kt Wsc</v>
          </cell>
          <cell r="O637" t="str">
            <v>Worldscale</v>
          </cell>
          <cell r="P637" t="str">
            <v>DAP</v>
          </cell>
          <cell r="Q637" t="str">
            <v>Pipeline</v>
          </cell>
          <cell r="R637" t="str">
            <v>10</v>
          </cell>
        </row>
        <row r="638">
          <cell r="B638" t="str">
            <v>PFAGNSZ</v>
          </cell>
          <cell r="C638" t="str">
            <v>u</v>
          </cell>
          <cell r="D638">
            <v>0</v>
          </cell>
          <cell r="E638" t="str">
            <v>DW</v>
          </cell>
          <cell r="F638" t="str">
            <v>N/A</v>
          </cell>
          <cell r="G638" t="str">
            <v>WSC</v>
          </cell>
          <cell r="H638">
            <v>0</v>
          </cell>
          <cell r="I638">
            <v>0</v>
          </cell>
          <cell r="J638">
            <v>0</v>
          </cell>
          <cell r="K638">
            <v>41169</v>
          </cell>
          <cell r="L638">
            <v>42354</v>
          </cell>
          <cell r="M638" t="str">
            <v>Y</v>
          </cell>
          <cell r="N638" t="str">
            <v>Dirty Arab Gulf-UKC 130kt Wsc cargo size</v>
          </cell>
          <cell r="O638" t="str">
            <v>Worldscale</v>
          </cell>
          <cell r="P638" t="str">
            <v>Cargo Size</v>
          </cell>
          <cell r="Q638" t="str">
            <v>Pipeline</v>
          </cell>
          <cell r="R638" t="str">
            <v>SZ</v>
          </cell>
        </row>
        <row r="639">
          <cell r="B639" t="str">
            <v>PFAGO03</v>
          </cell>
          <cell r="C639" t="str">
            <v>c</v>
          </cell>
          <cell r="D639">
            <v>2</v>
          </cell>
          <cell r="E639" t="str">
            <v>MA</v>
          </cell>
          <cell r="F639" t="str">
            <v>UNS</v>
          </cell>
          <cell r="G639" t="str">
            <v>WSC</v>
          </cell>
          <cell r="H639">
            <v>0</v>
          </cell>
          <cell r="I639">
            <v>0</v>
          </cell>
          <cell r="J639">
            <v>0</v>
          </cell>
          <cell r="K639">
            <v>32417</v>
          </cell>
          <cell r="L639">
            <v>42309</v>
          </cell>
          <cell r="M639" t="str">
            <v>Y</v>
          </cell>
          <cell r="N639" t="str">
            <v>Dirty Arab Gulf-Red Sea 130kt Wsc MAvg</v>
          </cell>
          <cell r="O639" t="str">
            <v>Worldscale</v>
          </cell>
          <cell r="P639" t="str">
            <v>Moving Avg</v>
          </cell>
          <cell r="Q639" t="str">
            <v>Pipeline</v>
          </cell>
          <cell r="R639" t="str">
            <v>03</v>
          </cell>
        </row>
        <row r="640">
          <cell r="B640" t="str">
            <v>PFAGO10</v>
          </cell>
          <cell r="C640" t="str">
            <v>u</v>
          </cell>
          <cell r="D640">
            <v>2</v>
          </cell>
          <cell r="E640" t="str">
            <v>DW</v>
          </cell>
          <cell r="F640" t="str">
            <v>UNS</v>
          </cell>
          <cell r="G640" t="str">
            <v>WSC</v>
          </cell>
          <cell r="H640">
            <v>0</v>
          </cell>
          <cell r="I640">
            <v>0</v>
          </cell>
          <cell r="J640">
            <v>0</v>
          </cell>
          <cell r="K640">
            <v>32419</v>
          </cell>
          <cell r="L640">
            <v>42354</v>
          </cell>
          <cell r="M640" t="str">
            <v>Y</v>
          </cell>
          <cell r="N640" t="str">
            <v>Dirty Arab Gulf-Red Sea 130kt Wsc</v>
          </cell>
          <cell r="O640" t="str">
            <v>Worldscale</v>
          </cell>
          <cell r="P640" t="str">
            <v>DAP</v>
          </cell>
          <cell r="Q640" t="str">
            <v>Pipeline</v>
          </cell>
          <cell r="R640" t="str">
            <v>10</v>
          </cell>
        </row>
        <row r="641">
          <cell r="B641" t="str">
            <v>PFAGOSZ</v>
          </cell>
          <cell r="C641" t="str">
            <v>u</v>
          </cell>
          <cell r="D641">
            <v>0</v>
          </cell>
          <cell r="E641" t="str">
            <v>DW</v>
          </cell>
          <cell r="F641" t="str">
            <v>N/A</v>
          </cell>
          <cell r="G641" t="str">
            <v>WSC</v>
          </cell>
          <cell r="H641">
            <v>0</v>
          </cell>
          <cell r="I641">
            <v>0</v>
          </cell>
          <cell r="J641">
            <v>0</v>
          </cell>
          <cell r="K641">
            <v>41169</v>
          </cell>
          <cell r="L641">
            <v>42354</v>
          </cell>
          <cell r="M641" t="str">
            <v>Y</v>
          </cell>
          <cell r="N641" t="str">
            <v>Dirty Arab Gulf-Red Sea 130kt Wsc cargo size</v>
          </cell>
          <cell r="O641" t="str">
            <v>Worldscale</v>
          </cell>
          <cell r="P641" t="str">
            <v>Cargo Size</v>
          </cell>
          <cell r="Q641" t="str">
            <v>Pipeline</v>
          </cell>
          <cell r="R641" t="str">
            <v>SZ</v>
          </cell>
        </row>
        <row r="642">
          <cell r="B642" t="str">
            <v>PFAGQ03</v>
          </cell>
          <cell r="C642" t="str">
            <v>c</v>
          </cell>
          <cell r="D642">
            <v>2</v>
          </cell>
          <cell r="E642" t="str">
            <v>MA</v>
          </cell>
          <cell r="F642" t="str">
            <v>UNS</v>
          </cell>
          <cell r="G642" t="str">
            <v>WSC</v>
          </cell>
          <cell r="H642">
            <v>0</v>
          </cell>
          <cell r="I642">
            <v>0</v>
          </cell>
          <cell r="J642">
            <v>0</v>
          </cell>
          <cell r="K642">
            <v>32599</v>
          </cell>
          <cell r="L642">
            <v>42309</v>
          </cell>
          <cell r="M642" t="str">
            <v>Y</v>
          </cell>
          <cell r="N642" t="str">
            <v>Dirty Caribbean-USAC 130kt Wsc MAvg</v>
          </cell>
          <cell r="O642" t="str">
            <v>Worldscale</v>
          </cell>
          <cell r="P642" t="str">
            <v>Moving Avg</v>
          </cell>
          <cell r="Q642" t="str">
            <v>Pipeline</v>
          </cell>
          <cell r="R642" t="str">
            <v>03</v>
          </cell>
        </row>
        <row r="643">
          <cell r="B643" t="str">
            <v>PFAGT03</v>
          </cell>
          <cell r="C643" t="str">
            <v>c</v>
          </cell>
          <cell r="D643">
            <v>2</v>
          </cell>
          <cell r="E643" t="str">
            <v>MA</v>
          </cell>
          <cell r="F643" t="str">
            <v>UNS</v>
          </cell>
          <cell r="G643" t="str">
            <v>WSC</v>
          </cell>
          <cell r="H643">
            <v>0</v>
          </cell>
          <cell r="I643">
            <v>0</v>
          </cell>
          <cell r="J643">
            <v>0</v>
          </cell>
          <cell r="K643">
            <v>32417</v>
          </cell>
          <cell r="L643">
            <v>42309</v>
          </cell>
          <cell r="M643" t="str">
            <v>Y</v>
          </cell>
          <cell r="N643" t="str">
            <v>Dirty Caribbean-USGC 130kt Wsc MAvg</v>
          </cell>
          <cell r="O643" t="str">
            <v>Worldscale</v>
          </cell>
          <cell r="P643" t="str">
            <v>Moving Avg</v>
          </cell>
          <cell r="Q643" t="str">
            <v>Pipeline</v>
          </cell>
          <cell r="R643" t="str">
            <v>03</v>
          </cell>
        </row>
        <row r="644">
          <cell r="B644" t="str">
            <v>PFAGU03</v>
          </cell>
          <cell r="C644" t="str">
            <v>c</v>
          </cell>
          <cell r="D644">
            <v>2</v>
          </cell>
          <cell r="E644" t="str">
            <v>MA</v>
          </cell>
          <cell r="F644" t="str">
            <v>UNS</v>
          </cell>
          <cell r="G644" t="str">
            <v>WSC</v>
          </cell>
          <cell r="H644">
            <v>0</v>
          </cell>
          <cell r="I644">
            <v>0</v>
          </cell>
          <cell r="J644">
            <v>0</v>
          </cell>
          <cell r="K644">
            <v>32933</v>
          </cell>
          <cell r="L644">
            <v>42309</v>
          </cell>
          <cell r="M644" t="str">
            <v>Y</v>
          </cell>
          <cell r="N644" t="str">
            <v>Dirty Caribbean-Med 130kt Wsc MAvg</v>
          </cell>
          <cell r="O644" t="str">
            <v>Worldscale</v>
          </cell>
          <cell r="P644" t="str">
            <v>Moving Avg</v>
          </cell>
          <cell r="Q644" t="str">
            <v>Pipeline</v>
          </cell>
          <cell r="R644" t="str">
            <v>03</v>
          </cell>
        </row>
        <row r="645">
          <cell r="B645" t="str">
            <v>PFAGU10</v>
          </cell>
          <cell r="C645" t="str">
            <v>u</v>
          </cell>
          <cell r="D645">
            <v>2</v>
          </cell>
          <cell r="E645" t="str">
            <v>DW</v>
          </cell>
          <cell r="F645" t="str">
            <v>UNS</v>
          </cell>
          <cell r="G645" t="str">
            <v>WSC</v>
          </cell>
          <cell r="H645">
            <v>0</v>
          </cell>
          <cell r="I645">
            <v>0</v>
          </cell>
          <cell r="J645">
            <v>0</v>
          </cell>
          <cell r="K645">
            <v>32951</v>
          </cell>
          <cell r="L645">
            <v>42354</v>
          </cell>
          <cell r="M645" t="str">
            <v>Y</v>
          </cell>
          <cell r="N645" t="str">
            <v>Dirty Caribbean-Med 130kt Wsc</v>
          </cell>
          <cell r="O645" t="str">
            <v>Worldscale</v>
          </cell>
          <cell r="P645" t="str">
            <v>DAP</v>
          </cell>
          <cell r="Q645" t="str">
            <v>Pipeline</v>
          </cell>
          <cell r="R645" t="str">
            <v>10</v>
          </cell>
        </row>
        <row r="646">
          <cell r="B646" t="str">
            <v>PFAGUSZ</v>
          </cell>
          <cell r="C646" t="str">
            <v>u</v>
          </cell>
          <cell r="D646">
            <v>0</v>
          </cell>
          <cell r="E646" t="str">
            <v>DW</v>
          </cell>
          <cell r="F646" t="str">
            <v>N/A</v>
          </cell>
          <cell r="G646" t="str">
            <v>KT</v>
          </cell>
          <cell r="H646">
            <v>0</v>
          </cell>
          <cell r="I646">
            <v>0</v>
          </cell>
          <cell r="J646">
            <v>0</v>
          </cell>
          <cell r="K646">
            <v>41122</v>
          </cell>
          <cell r="L646">
            <v>42354</v>
          </cell>
          <cell r="M646" t="str">
            <v>Y</v>
          </cell>
          <cell r="N646" t="str">
            <v>Dirty Caribbean-Med 130kt Wsc cargo size</v>
          </cell>
          <cell r="O646" t="str">
            <v>Worldscale</v>
          </cell>
          <cell r="P646" t="str">
            <v>Cargo Size</v>
          </cell>
          <cell r="R646" t="str">
            <v>SZ</v>
          </cell>
        </row>
        <row r="647">
          <cell r="B647" t="str">
            <v>PFAGV03</v>
          </cell>
          <cell r="C647" t="str">
            <v>c</v>
          </cell>
          <cell r="D647">
            <v>2</v>
          </cell>
          <cell r="E647" t="str">
            <v>MA</v>
          </cell>
          <cell r="F647" t="str">
            <v>UNS</v>
          </cell>
          <cell r="G647" t="str">
            <v>WSC</v>
          </cell>
          <cell r="H647">
            <v>0</v>
          </cell>
          <cell r="I647">
            <v>0</v>
          </cell>
          <cell r="J647">
            <v>0</v>
          </cell>
          <cell r="K647">
            <v>32933</v>
          </cell>
          <cell r="L647">
            <v>42309</v>
          </cell>
          <cell r="M647" t="str">
            <v>Y</v>
          </cell>
          <cell r="N647" t="str">
            <v>Dirty Caribbean-UKC 130kt Wsc MAvg</v>
          </cell>
          <cell r="O647" t="str">
            <v>Worldscale</v>
          </cell>
          <cell r="P647" t="str">
            <v>Moving Avg</v>
          </cell>
          <cell r="Q647" t="str">
            <v>Pipeline</v>
          </cell>
          <cell r="R647" t="str">
            <v>03</v>
          </cell>
        </row>
        <row r="648">
          <cell r="B648" t="str">
            <v>PFAGV10</v>
          </cell>
          <cell r="C648" t="str">
            <v>u</v>
          </cell>
          <cell r="D648">
            <v>2</v>
          </cell>
          <cell r="E648" t="str">
            <v>DW</v>
          </cell>
          <cell r="F648" t="str">
            <v>UNS</v>
          </cell>
          <cell r="G648" t="str">
            <v>WSC</v>
          </cell>
          <cell r="H648">
            <v>0</v>
          </cell>
          <cell r="I648">
            <v>0</v>
          </cell>
          <cell r="J648">
            <v>0</v>
          </cell>
          <cell r="K648">
            <v>32951</v>
          </cell>
          <cell r="L648">
            <v>42354</v>
          </cell>
          <cell r="M648" t="str">
            <v>Y</v>
          </cell>
          <cell r="N648" t="str">
            <v>Dirty Caribbean-UKC 130kt Wsc</v>
          </cell>
          <cell r="O648" t="str">
            <v>Worldscale</v>
          </cell>
          <cell r="P648" t="str">
            <v>DAP</v>
          </cell>
          <cell r="Q648" t="str">
            <v>Pipeline</v>
          </cell>
          <cell r="R648" t="str">
            <v>10</v>
          </cell>
        </row>
        <row r="649">
          <cell r="B649" t="str">
            <v>PFAGVSZ</v>
          </cell>
          <cell r="C649" t="str">
            <v>u</v>
          </cell>
          <cell r="D649">
            <v>0</v>
          </cell>
          <cell r="E649" t="str">
            <v>DW</v>
          </cell>
          <cell r="F649" t="str">
            <v>N/A</v>
          </cell>
          <cell r="G649" t="str">
            <v>KT</v>
          </cell>
          <cell r="H649">
            <v>0</v>
          </cell>
          <cell r="I649">
            <v>0</v>
          </cell>
          <cell r="J649">
            <v>0</v>
          </cell>
          <cell r="K649">
            <v>41122</v>
          </cell>
          <cell r="L649">
            <v>42354</v>
          </cell>
          <cell r="M649" t="str">
            <v>Y</v>
          </cell>
          <cell r="N649" t="str">
            <v>Dirty Caribbean-UKC 130kt Wsc cargo size</v>
          </cell>
          <cell r="O649" t="str">
            <v>Worldscale</v>
          </cell>
          <cell r="P649" t="str">
            <v>Cargo Size</v>
          </cell>
          <cell r="Q649" t="str">
            <v>Pipeline</v>
          </cell>
          <cell r="R649" t="str">
            <v>SZ</v>
          </cell>
        </row>
        <row r="650">
          <cell r="B650" t="str">
            <v>PFAHD03</v>
          </cell>
          <cell r="C650" t="str">
            <v>c</v>
          </cell>
          <cell r="D650">
            <v>2</v>
          </cell>
          <cell r="E650" t="str">
            <v>MA</v>
          </cell>
          <cell r="F650" t="str">
            <v>UNS</v>
          </cell>
          <cell r="G650" t="str">
            <v>WSC</v>
          </cell>
          <cell r="H650">
            <v>0</v>
          </cell>
          <cell r="I650">
            <v>0</v>
          </cell>
          <cell r="J650">
            <v>0</v>
          </cell>
          <cell r="K650">
            <v>32509</v>
          </cell>
          <cell r="L650">
            <v>42309</v>
          </cell>
          <cell r="M650" t="str">
            <v>Y</v>
          </cell>
          <cell r="N650" t="str">
            <v>Dirty Med-USAC 135kt Wsc MAvg</v>
          </cell>
          <cell r="O650" t="str">
            <v>Worldscale</v>
          </cell>
          <cell r="P650" t="str">
            <v>Moving Avg</v>
          </cell>
          <cell r="Q650" t="str">
            <v>Pipeline</v>
          </cell>
          <cell r="R650" t="str">
            <v>03</v>
          </cell>
        </row>
        <row r="651">
          <cell r="B651" t="str">
            <v>PFAHD10</v>
          </cell>
          <cell r="C651" t="str">
            <v>u</v>
          </cell>
          <cell r="D651">
            <v>2</v>
          </cell>
          <cell r="E651" t="str">
            <v>DW</v>
          </cell>
          <cell r="F651" t="str">
            <v>UNS</v>
          </cell>
          <cell r="G651" t="str">
            <v>WSC</v>
          </cell>
          <cell r="H651">
            <v>0</v>
          </cell>
          <cell r="I651">
            <v>0</v>
          </cell>
          <cell r="J651">
            <v>0</v>
          </cell>
          <cell r="K651">
            <v>32531</v>
          </cell>
          <cell r="L651">
            <v>42354</v>
          </cell>
          <cell r="M651" t="str">
            <v>Y</v>
          </cell>
          <cell r="N651" t="str">
            <v>Dirty Med-USAC 135kt Wsc</v>
          </cell>
          <cell r="O651" t="str">
            <v>Worldscale</v>
          </cell>
          <cell r="P651" t="str">
            <v>DAP</v>
          </cell>
          <cell r="Q651" t="str">
            <v>Pipeline</v>
          </cell>
          <cell r="R651" t="str">
            <v>10</v>
          </cell>
        </row>
        <row r="652">
          <cell r="B652" t="str">
            <v>PFAHDSZ</v>
          </cell>
          <cell r="C652" t="str">
            <v>u</v>
          </cell>
          <cell r="D652">
            <v>0</v>
          </cell>
          <cell r="E652" t="str">
            <v>DW</v>
          </cell>
          <cell r="F652" t="str">
            <v>N/A</v>
          </cell>
          <cell r="G652" t="str">
            <v>KT</v>
          </cell>
          <cell r="H652">
            <v>0</v>
          </cell>
          <cell r="I652">
            <v>0</v>
          </cell>
          <cell r="J652">
            <v>0</v>
          </cell>
          <cell r="K652">
            <v>41122</v>
          </cell>
          <cell r="L652">
            <v>42354</v>
          </cell>
          <cell r="M652" t="str">
            <v>Y</v>
          </cell>
          <cell r="N652" t="str">
            <v>Dirty Med-USAC 135kt Wsc cargo size</v>
          </cell>
          <cell r="O652" t="str">
            <v>Worldscale</v>
          </cell>
          <cell r="P652" t="str">
            <v>Cargo Size</v>
          </cell>
          <cell r="Q652" t="str">
            <v>Pipeline</v>
          </cell>
          <cell r="R652" t="str">
            <v>SZ</v>
          </cell>
        </row>
        <row r="653">
          <cell r="B653" t="str">
            <v>PFAHG03</v>
          </cell>
          <cell r="C653" t="str">
            <v>c</v>
          </cell>
          <cell r="D653">
            <v>2</v>
          </cell>
          <cell r="E653" t="str">
            <v>MA</v>
          </cell>
          <cell r="F653" t="str">
            <v>UNS</v>
          </cell>
          <cell r="G653" t="str">
            <v>WSC</v>
          </cell>
          <cell r="H653">
            <v>0</v>
          </cell>
          <cell r="I653">
            <v>0</v>
          </cell>
          <cell r="J653">
            <v>0</v>
          </cell>
          <cell r="K653">
            <v>32417</v>
          </cell>
          <cell r="L653">
            <v>42309</v>
          </cell>
          <cell r="M653" t="str">
            <v>Y</v>
          </cell>
          <cell r="N653" t="str">
            <v>Dirty Med-USGC 135kt Wsc MAvg</v>
          </cell>
          <cell r="O653" t="str">
            <v>Worldscale</v>
          </cell>
          <cell r="P653" t="str">
            <v>Moving Avg</v>
          </cell>
          <cell r="Q653" t="str">
            <v>Pipeline</v>
          </cell>
          <cell r="R653" t="str">
            <v>03</v>
          </cell>
        </row>
        <row r="654">
          <cell r="B654" t="str">
            <v>PFAHG10</v>
          </cell>
          <cell r="C654" t="str">
            <v>u</v>
          </cell>
          <cell r="D654">
            <v>2</v>
          </cell>
          <cell r="E654" t="str">
            <v>DW</v>
          </cell>
          <cell r="F654" t="str">
            <v>UNS</v>
          </cell>
          <cell r="G654" t="str">
            <v>WSC</v>
          </cell>
          <cell r="H654">
            <v>0</v>
          </cell>
          <cell r="I654">
            <v>0</v>
          </cell>
          <cell r="J654">
            <v>0</v>
          </cell>
          <cell r="K654">
            <v>32419</v>
          </cell>
          <cell r="L654">
            <v>42354</v>
          </cell>
          <cell r="M654" t="str">
            <v>Y</v>
          </cell>
          <cell r="N654" t="str">
            <v>Dirty Med-USGC 135kt Wsc</v>
          </cell>
          <cell r="O654" t="str">
            <v>Worldscale</v>
          </cell>
          <cell r="P654" t="str">
            <v>DAP</v>
          </cell>
          <cell r="Q654" t="str">
            <v>Pipeline</v>
          </cell>
          <cell r="R654" t="str">
            <v>10</v>
          </cell>
        </row>
        <row r="655">
          <cell r="B655" t="str">
            <v>PFAHGSZ</v>
          </cell>
          <cell r="C655" t="str">
            <v>u</v>
          </cell>
          <cell r="D655">
            <v>0</v>
          </cell>
          <cell r="E655" t="str">
            <v>DW</v>
          </cell>
          <cell r="F655" t="str">
            <v>N/A</v>
          </cell>
          <cell r="G655" t="str">
            <v>KT</v>
          </cell>
          <cell r="H655">
            <v>0</v>
          </cell>
          <cell r="I655">
            <v>0</v>
          </cell>
          <cell r="J655">
            <v>0</v>
          </cell>
          <cell r="K655">
            <v>41122</v>
          </cell>
          <cell r="L655">
            <v>42354</v>
          </cell>
          <cell r="M655" t="str">
            <v>Y</v>
          </cell>
          <cell r="N655" t="str">
            <v>Dirty Med-USGC 135kt Wsc cargo size</v>
          </cell>
          <cell r="O655" t="str">
            <v>Worldscale</v>
          </cell>
          <cell r="P655" t="str">
            <v>Cargo Size</v>
          </cell>
          <cell r="Q655" t="str">
            <v>Pipeline</v>
          </cell>
          <cell r="R655" t="str">
            <v>SZ</v>
          </cell>
        </row>
        <row r="656">
          <cell r="B656" t="str">
            <v>PFAHH03</v>
          </cell>
          <cell r="C656" t="str">
            <v>c</v>
          </cell>
          <cell r="D656">
            <v>2</v>
          </cell>
          <cell r="E656" t="str">
            <v>MA</v>
          </cell>
          <cell r="F656" t="str">
            <v>UNS</v>
          </cell>
          <cell r="G656" t="str">
            <v>WSC</v>
          </cell>
          <cell r="H656">
            <v>0</v>
          </cell>
          <cell r="I656">
            <v>0</v>
          </cell>
          <cell r="J656">
            <v>0</v>
          </cell>
          <cell r="K656">
            <v>32417</v>
          </cell>
          <cell r="L656">
            <v>42309</v>
          </cell>
          <cell r="M656" t="str">
            <v>Y</v>
          </cell>
          <cell r="N656" t="str">
            <v>Dirty Med-Med 135kt Wsc MAvg</v>
          </cell>
          <cell r="O656" t="str">
            <v>Worldscale</v>
          </cell>
          <cell r="P656" t="str">
            <v>Moving Avg</v>
          </cell>
          <cell r="Q656" t="str">
            <v>Pipeline</v>
          </cell>
          <cell r="R656" t="str">
            <v>03</v>
          </cell>
        </row>
        <row r="657">
          <cell r="B657" t="str">
            <v>PFAHH10</v>
          </cell>
          <cell r="C657" t="str">
            <v>u</v>
          </cell>
          <cell r="D657">
            <v>2</v>
          </cell>
          <cell r="E657" t="str">
            <v>DW</v>
          </cell>
          <cell r="F657" t="str">
            <v>UNS</v>
          </cell>
          <cell r="G657" t="str">
            <v>WSC</v>
          </cell>
          <cell r="H657">
            <v>0</v>
          </cell>
          <cell r="I657">
            <v>0</v>
          </cell>
          <cell r="J657">
            <v>0</v>
          </cell>
          <cell r="K657">
            <v>32417</v>
          </cell>
          <cell r="L657">
            <v>42354</v>
          </cell>
          <cell r="M657" t="str">
            <v>Y</v>
          </cell>
          <cell r="N657" t="str">
            <v>Dirty Med-Med 135kt Wsc</v>
          </cell>
          <cell r="O657" t="str">
            <v>Worldscale</v>
          </cell>
          <cell r="P657" t="str">
            <v>DAP</v>
          </cell>
          <cell r="Q657" t="str">
            <v>Pipeline</v>
          </cell>
          <cell r="R657" t="str">
            <v>10</v>
          </cell>
        </row>
        <row r="658">
          <cell r="B658" t="str">
            <v>PFAHHSZ</v>
          </cell>
          <cell r="C658" t="str">
            <v>u</v>
          </cell>
          <cell r="D658">
            <v>0</v>
          </cell>
          <cell r="E658" t="str">
            <v>DW</v>
          </cell>
          <cell r="F658" t="str">
            <v>N/A</v>
          </cell>
          <cell r="G658" t="str">
            <v>KT</v>
          </cell>
          <cell r="H658">
            <v>0</v>
          </cell>
          <cell r="I658">
            <v>0</v>
          </cell>
          <cell r="J658">
            <v>0</v>
          </cell>
          <cell r="K658">
            <v>41122</v>
          </cell>
          <cell r="L658">
            <v>42354</v>
          </cell>
          <cell r="M658" t="str">
            <v>Y</v>
          </cell>
          <cell r="N658" t="str">
            <v>Dirty Med-Med 135kt Wsc cargo size</v>
          </cell>
          <cell r="O658" t="str">
            <v>Worldscale</v>
          </cell>
          <cell r="P658" t="str">
            <v>Cargo Size</v>
          </cell>
          <cell r="Q658" t="str">
            <v>Pipeline</v>
          </cell>
          <cell r="R658" t="str">
            <v>SZ</v>
          </cell>
        </row>
        <row r="659">
          <cell r="B659" t="str">
            <v>PFAHI03</v>
          </cell>
          <cell r="C659" t="str">
            <v>c</v>
          </cell>
          <cell r="D659">
            <v>2</v>
          </cell>
          <cell r="E659" t="str">
            <v>MA</v>
          </cell>
          <cell r="F659" t="str">
            <v>UNS</v>
          </cell>
          <cell r="G659" t="str">
            <v>WSC</v>
          </cell>
          <cell r="H659">
            <v>0</v>
          </cell>
          <cell r="I659">
            <v>0</v>
          </cell>
          <cell r="J659">
            <v>0</v>
          </cell>
          <cell r="K659">
            <v>32509</v>
          </cell>
          <cell r="L659">
            <v>42309</v>
          </cell>
          <cell r="M659" t="str">
            <v>Y</v>
          </cell>
          <cell r="N659" t="str">
            <v>Dirty Med-UKC 135kt Wsc MAvg</v>
          </cell>
          <cell r="O659" t="str">
            <v>Worldscale</v>
          </cell>
          <cell r="P659" t="str">
            <v>Moving Avg</v>
          </cell>
          <cell r="Q659" t="str">
            <v>Pipeline</v>
          </cell>
          <cell r="R659" t="str">
            <v>03</v>
          </cell>
        </row>
        <row r="660">
          <cell r="B660" t="str">
            <v>PFAHI10</v>
          </cell>
          <cell r="C660" t="str">
            <v>u</v>
          </cell>
          <cell r="D660">
            <v>2</v>
          </cell>
          <cell r="E660" t="str">
            <v>DW</v>
          </cell>
          <cell r="F660" t="str">
            <v>UNS</v>
          </cell>
          <cell r="G660" t="str">
            <v>WSC</v>
          </cell>
          <cell r="H660">
            <v>0</v>
          </cell>
          <cell r="I660">
            <v>0</v>
          </cell>
          <cell r="J660">
            <v>0</v>
          </cell>
          <cell r="K660">
            <v>32531</v>
          </cell>
          <cell r="L660">
            <v>42354</v>
          </cell>
          <cell r="M660" t="str">
            <v>Y</v>
          </cell>
          <cell r="N660" t="str">
            <v>Dirty Med-UKC 135kt Wsc</v>
          </cell>
          <cell r="O660" t="str">
            <v>Worldscale</v>
          </cell>
          <cell r="P660" t="str">
            <v>DAP</v>
          </cell>
          <cell r="Q660" t="str">
            <v>Pipeline</v>
          </cell>
          <cell r="R660" t="str">
            <v>10</v>
          </cell>
        </row>
        <row r="661">
          <cell r="B661" t="str">
            <v>PFAHISZ</v>
          </cell>
          <cell r="C661" t="str">
            <v>u</v>
          </cell>
          <cell r="D661">
            <v>0</v>
          </cell>
          <cell r="E661" t="str">
            <v>DW</v>
          </cell>
          <cell r="F661" t="str">
            <v>N/A</v>
          </cell>
          <cell r="G661" t="str">
            <v>KT</v>
          </cell>
          <cell r="H661">
            <v>0</v>
          </cell>
          <cell r="I661">
            <v>0</v>
          </cell>
          <cell r="J661">
            <v>0</v>
          </cell>
          <cell r="K661">
            <v>41122</v>
          </cell>
          <cell r="L661">
            <v>42354</v>
          </cell>
          <cell r="M661" t="str">
            <v>Y</v>
          </cell>
          <cell r="N661" t="str">
            <v>Dirty Med-UKC 135kt Wsc cargo size</v>
          </cell>
          <cell r="O661" t="str">
            <v>Worldscale</v>
          </cell>
          <cell r="P661" t="str">
            <v>Cargo Size</v>
          </cell>
          <cell r="Q661" t="str">
            <v>Cargo</v>
          </cell>
          <cell r="R661" t="str">
            <v>SZ</v>
          </cell>
        </row>
        <row r="662">
          <cell r="B662" t="str">
            <v>PFAHK03</v>
          </cell>
          <cell r="C662" t="str">
            <v>c</v>
          </cell>
          <cell r="D662">
            <v>2</v>
          </cell>
          <cell r="E662" t="str">
            <v>MA</v>
          </cell>
          <cell r="F662" t="str">
            <v>UNS</v>
          </cell>
          <cell r="G662" t="str">
            <v>WSC</v>
          </cell>
          <cell r="H662">
            <v>0</v>
          </cell>
          <cell r="I662">
            <v>0</v>
          </cell>
          <cell r="J662">
            <v>0</v>
          </cell>
          <cell r="K662">
            <v>32509</v>
          </cell>
          <cell r="L662">
            <v>42309</v>
          </cell>
          <cell r="M662" t="str">
            <v>Y</v>
          </cell>
          <cell r="N662" t="str">
            <v>Dirty UKC-USAC 135kt Wsc MAvg</v>
          </cell>
          <cell r="O662" t="str">
            <v>Worldscale</v>
          </cell>
          <cell r="P662" t="str">
            <v>Moving Avg</v>
          </cell>
          <cell r="Q662" t="str">
            <v>Cargo</v>
          </cell>
          <cell r="R662" t="str">
            <v>03</v>
          </cell>
        </row>
        <row r="663">
          <cell r="B663" t="str">
            <v>PFAHK10</v>
          </cell>
          <cell r="C663" t="str">
            <v>u</v>
          </cell>
          <cell r="D663">
            <v>2</v>
          </cell>
          <cell r="E663" t="str">
            <v>DW</v>
          </cell>
          <cell r="F663" t="str">
            <v>UNS</v>
          </cell>
          <cell r="G663" t="str">
            <v>WSC</v>
          </cell>
          <cell r="H663">
            <v>0</v>
          </cell>
          <cell r="I663">
            <v>0</v>
          </cell>
          <cell r="J663">
            <v>0</v>
          </cell>
          <cell r="K663">
            <v>32531</v>
          </cell>
          <cell r="L663">
            <v>42354</v>
          </cell>
          <cell r="M663" t="str">
            <v>Y</v>
          </cell>
          <cell r="N663" t="str">
            <v>Dirty UKC-USAC 135kt Wsc</v>
          </cell>
          <cell r="O663" t="str">
            <v>Worldscale</v>
          </cell>
          <cell r="P663" t="str">
            <v>FOB</v>
          </cell>
          <cell r="Q663" t="str">
            <v>Cargo</v>
          </cell>
          <cell r="R663" t="str">
            <v>10</v>
          </cell>
        </row>
        <row r="664">
          <cell r="B664" t="str">
            <v>PFAHKSZ</v>
          </cell>
          <cell r="C664" t="str">
            <v>u</v>
          </cell>
          <cell r="D664">
            <v>0</v>
          </cell>
          <cell r="E664" t="str">
            <v>DW</v>
          </cell>
          <cell r="F664" t="str">
            <v>N/A</v>
          </cell>
          <cell r="G664" t="str">
            <v>KT</v>
          </cell>
          <cell r="H664">
            <v>0</v>
          </cell>
          <cell r="I664">
            <v>0</v>
          </cell>
          <cell r="J664">
            <v>0</v>
          </cell>
          <cell r="K664">
            <v>41122</v>
          </cell>
          <cell r="L664">
            <v>42354</v>
          </cell>
          <cell r="M664" t="str">
            <v>Y</v>
          </cell>
          <cell r="N664" t="str">
            <v>Dirty UKC-USAC 135kt Wsc cargo size</v>
          </cell>
          <cell r="O664" t="str">
            <v>Worldscale</v>
          </cell>
          <cell r="P664" t="str">
            <v>Cargo Size</v>
          </cell>
          <cell r="Q664" t="str">
            <v>Cargo</v>
          </cell>
          <cell r="R664" t="str">
            <v>SZ</v>
          </cell>
        </row>
        <row r="665">
          <cell r="B665" t="str">
            <v>PFAHL03</v>
          </cell>
          <cell r="C665" t="str">
            <v>c</v>
          </cell>
          <cell r="D665">
            <v>2</v>
          </cell>
          <cell r="E665" t="str">
            <v>MA</v>
          </cell>
          <cell r="F665" t="str">
            <v>UNS</v>
          </cell>
          <cell r="G665" t="str">
            <v>WSC</v>
          </cell>
          <cell r="H665">
            <v>0</v>
          </cell>
          <cell r="I665">
            <v>0</v>
          </cell>
          <cell r="J665">
            <v>0</v>
          </cell>
          <cell r="K665">
            <v>32599</v>
          </cell>
          <cell r="L665">
            <v>42309</v>
          </cell>
          <cell r="M665" t="str">
            <v>Y</v>
          </cell>
          <cell r="N665" t="str">
            <v>Dirty UKC-Caribbean 135kt Wsc MAvg</v>
          </cell>
          <cell r="O665" t="str">
            <v>Worldscale</v>
          </cell>
          <cell r="P665" t="str">
            <v>Moving Avg</v>
          </cell>
          <cell r="Q665" t="str">
            <v>Cargo</v>
          </cell>
          <cell r="R665" t="str">
            <v>03</v>
          </cell>
        </row>
        <row r="666">
          <cell r="B666" t="str">
            <v>PFAHL10</v>
          </cell>
          <cell r="C666" t="str">
            <v>u</v>
          </cell>
          <cell r="D666">
            <v>2</v>
          </cell>
          <cell r="E666" t="str">
            <v>DW</v>
          </cell>
          <cell r="F666" t="str">
            <v>UNS</v>
          </cell>
          <cell r="G666" t="str">
            <v>WSC</v>
          </cell>
          <cell r="H666">
            <v>0</v>
          </cell>
          <cell r="I666">
            <v>0</v>
          </cell>
          <cell r="J666">
            <v>0</v>
          </cell>
          <cell r="K666">
            <v>32601</v>
          </cell>
          <cell r="L666">
            <v>42354</v>
          </cell>
          <cell r="M666" t="str">
            <v>Y</v>
          </cell>
          <cell r="N666" t="str">
            <v>Dirty UKC-Caribbean 135kt Wsc</v>
          </cell>
          <cell r="O666" t="str">
            <v>Worldscale</v>
          </cell>
          <cell r="P666" t="str">
            <v>FOB</v>
          </cell>
          <cell r="Q666" t="str">
            <v>Cargo</v>
          </cell>
          <cell r="R666" t="str">
            <v>10</v>
          </cell>
        </row>
        <row r="667">
          <cell r="B667" t="str">
            <v>PFAHLSZ</v>
          </cell>
          <cell r="C667" t="str">
            <v>u</v>
          </cell>
          <cell r="D667">
            <v>0</v>
          </cell>
          <cell r="E667" t="str">
            <v>DW</v>
          </cell>
          <cell r="F667" t="str">
            <v>N/A</v>
          </cell>
          <cell r="G667" t="str">
            <v>KT</v>
          </cell>
          <cell r="H667">
            <v>0</v>
          </cell>
          <cell r="I667">
            <v>0</v>
          </cell>
          <cell r="J667">
            <v>0</v>
          </cell>
          <cell r="K667">
            <v>41122</v>
          </cell>
          <cell r="L667">
            <v>42354</v>
          </cell>
          <cell r="M667" t="str">
            <v>Y</v>
          </cell>
          <cell r="N667" t="str">
            <v>Dirty UKC-East Coast Canada 135kt Wsc cargo size</v>
          </cell>
          <cell r="O667" t="str">
            <v>Worldscale</v>
          </cell>
          <cell r="P667" t="str">
            <v>Cargo Size</v>
          </cell>
          <cell r="Q667" t="str">
            <v>Cargo</v>
          </cell>
          <cell r="R667" t="str">
            <v>SZ</v>
          </cell>
        </row>
        <row r="668">
          <cell r="B668" t="str">
            <v>PFAHN03</v>
          </cell>
          <cell r="C668" t="str">
            <v>c</v>
          </cell>
          <cell r="D668">
            <v>2</v>
          </cell>
          <cell r="E668" t="str">
            <v>MA</v>
          </cell>
          <cell r="F668" t="str">
            <v>UNS</v>
          </cell>
          <cell r="G668" t="str">
            <v>WSC</v>
          </cell>
          <cell r="H668">
            <v>0</v>
          </cell>
          <cell r="I668">
            <v>0</v>
          </cell>
          <cell r="J668">
            <v>0</v>
          </cell>
          <cell r="K668">
            <v>32509</v>
          </cell>
          <cell r="L668">
            <v>42309</v>
          </cell>
          <cell r="M668" t="str">
            <v>Y</v>
          </cell>
          <cell r="N668" t="str">
            <v>Dirty UKC-USGC 135kt Wsc MAvg</v>
          </cell>
          <cell r="O668" t="str">
            <v>Worldscale</v>
          </cell>
          <cell r="P668" t="str">
            <v>Moving Avg</v>
          </cell>
          <cell r="Q668" t="str">
            <v>Pipeline</v>
          </cell>
          <cell r="R668" t="str">
            <v>03</v>
          </cell>
        </row>
        <row r="669">
          <cell r="B669" t="str">
            <v>PFAHN10</v>
          </cell>
          <cell r="C669" t="str">
            <v>u</v>
          </cell>
          <cell r="D669">
            <v>2</v>
          </cell>
          <cell r="E669" t="str">
            <v>DW</v>
          </cell>
          <cell r="F669" t="str">
            <v>UNS</v>
          </cell>
          <cell r="G669" t="str">
            <v>WSC</v>
          </cell>
          <cell r="H669">
            <v>0</v>
          </cell>
          <cell r="I669">
            <v>0</v>
          </cell>
          <cell r="J669">
            <v>0</v>
          </cell>
          <cell r="K669">
            <v>32531</v>
          </cell>
          <cell r="L669">
            <v>42354</v>
          </cell>
          <cell r="M669" t="str">
            <v>Y</v>
          </cell>
          <cell r="N669" t="str">
            <v>Dirty UKC-USGC 135kt Wsc</v>
          </cell>
          <cell r="O669" t="str">
            <v>Worldscale</v>
          </cell>
          <cell r="P669" t="str">
            <v>DAP</v>
          </cell>
          <cell r="Q669" t="str">
            <v>Pipeline</v>
          </cell>
          <cell r="R669" t="str">
            <v>10</v>
          </cell>
        </row>
        <row r="670">
          <cell r="B670" t="str">
            <v>PFAHNSZ</v>
          </cell>
          <cell r="C670" t="str">
            <v>u</v>
          </cell>
          <cell r="D670">
            <v>0</v>
          </cell>
          <cell r="E670" t="str">
            <v>DW</v>
          </cell>
          <cell r="F670" t="str">
            <v>N/A</v>
          </cell>
          <cell r="G670" t="str">
            <v>KT</v>
          </cell>
          <cell r="H670">
            <v>0</v>
          </cell>
          <cell r="I670">
            <v>0</v>
          </cell>
          <cell r="J670">
            <v>0</v>
          </cell>
          <cell r="K670">
            <v>41122</v>
          </cell>
          <cell r="L670">
            <v>42354</v>
          </cell>
          <cell r="M670" t="str">
            <v>Y</v>
          </cell>
          <cell r="N670" t="str">
            <v>Dirty UKC-USGC 135kt Wsc cargo size</v>
          </cell>
          <cell r="O670" t="str">
            <v>Worldscale</v>
          </cell>
          <cell r="P670" t="str">
            <v>Cargo Size</v>
          </cell>
          <cell r="Q670" t="str">
            <v>Pipeline</v>
          </cell>
          <cell r="R670" t="str">
            <v>SZ</v>
          </cell>
        </row>
        <row r="671">
          <cell r="B671" t="str">
            <v>PFAHO03</v>
          </cell>
          <cell r="C671" t="str">
            <v>c</v>
          </cell>
          <cell r="D671">
            <v>2</v>
          </cell>
          <cell r="E671" t="str">
            <v>MA</v>
          </cell>
          <cell r="F671" t="str">
            <v>UNS</v>
          </cell>
          <cell r="G671" t="str">
            <v>WSC</v>
          </cell>
          <cell r="H671">
            <v>0</v>
          </cell>
          <cell r="I671">
            <v>0</v>
          </cell>
          <cell r="J671">
            <v>0</v>
          </cell>
          <cell r="K671">
            <v>32509</v>
          </cell>
          <cell r="L671">
            <v>42309</v>
          </cell>
          <cell r="M671" t="str">
            <v>Y</v>
          </cell>
          <cell r="N671" t="str">
            <v>Dirty UKC-Med 135kt Wsc MAvg</v>
          </cell>
          <cell r="O671" t="str">
            <v>Worldscale</v>
          </cell>
          <cell r="P671" t="str">
            <v>Moving Avg</v>
          </cell>
          <cell r="Q671" t="str">
            <v>Pipeline</v>
          </cell>
          <cell r="R671" t="str">
            <v>03</v>
          </cell>
        </row>
        <row r="672">
          <cell r="B672" t="str">
            <v>PFAHO10</v>
          </cell>
          <cell r="C672" t="str">
            <v>u</v>
          </cell>
          <cell r="D672">
            <v>2</v>
          </cell>
          <cell r="E672" t="str">
            <v>DW</v>
          </cell>
          <cell r="F672" t="str">
            <v>UNS</v>
          </cell>
          <cell r="G672" t="str">
            <v>WSC</v>
          </cell>
          <cell r="H672">
            <v>0</v>
          </cell>
          <cell r="I672">
            <v>0</v>
          </cell>
          <cell r="J672">
            <v>0</v>
          </cell>
          <cell r="K672">
            <v>32531</v>
          </cell>
          <cell r="L672">
            <v>42354</v>
          </cell>
          <cell r="M672" t="str">
            <v>Y</v>
          </cell>
          <cell r="N672" t="str">
            <v>Dirty UKC-Med 135kt Wsc</v>
          </cell>
          <cell r="O672" t="str">
            <v>Worldscale</v>
          </cell>
          <cell r="P672" t="str">
            <v>EXW</v>
          </cell>
          <cell r="Q672" t="str">
            <v>Bunker</v>
          </cell>
          <cell r="R672" t="str">
            <v>10</v>
          </cell>
        </row>
        <row r="673">
          <cell r="B673" t="str">
            <v>PFAHOSZ</v>
          </cell>
          <cell r="C673" t="str">
            <v>u</v>
          </cell>
          <cell r="D673">
            <v>0</v>
          </cell>
          <cell r="E673" t="str">
            <v>DW</v>
          </cell>
          <cell r="F673" t="str">
            <v>N/A</v>
          </cell>
          <cell r="G673" t="str">
            <v>KT</v>
          </cell>
          <cell r="H673">
            <v>0</v>
          </cell>
          <cell r="I673">
            <v>0</v>
          </cell>
          <cell r="J673">
            <v>0</v>
          </cell>
          <cell r="K673">
            <v>41122</v>
          </cell>
          <cell r="L673">
            <v>42354</v>
          </cell>
          <cell r="M673" t="str">
            <v>Y</v>
          </cell>
          <cell r="N673" t="str">
            <v>Dirty UKC-Med 135kt Wsc cargo size</v>
          </cell>
          <cell r="O673" t="str">
            <v>Worldscale</v>
          </cell>
          <cell r="P673" t="str">
            <v>Cargo Size</v>
          </cell>
          <cell r="Q673" t="str">
            <v>Bunker</v>
          </cell>
          <cell r="R673" t="str">
            <v>SZ</v>
          </cell>
        </row>
        <row r="674">
          <cell r="B674" t="str">
            <v>PFAHP03</v>
          </cell>
          <cell r="C674" t="str">
            <v>c</v>
          </cell>
          <cell r="D674">
            <v>2</v>
          </cell>
          <cell r="E674" t="str">
            <v>MA</v>
          </cell>
          <cell r="F674" t="str">
            <v>UNS</v>
          </cell>
          <cell r="G674" t="str">
            <v>WSC</v>
          </cell>
          <cell r="H674">
            <v>0</v>
          </cell>
          <cell r="I674">
            <v>0</v>
          </cell>
          <cell r="J674">
            <v>0</v>
          </cell>
          <cell r="K674">
            <v>32509</v>
          </cell>
          <cell r="L674">
            <v>42309</v>
          </cell>
          <cell r="M674" t="str">
            <v>Y</v>
          </cell>
          <cell r="N674" t="str">
            <v>Dirty UKC-UKC 135kt Wsc MAvg</v>
          </cell>
          <cell r="O674" t="str">
            <v>Worldscale</v>
          </cell>
          <cell r="P674" t="str">
            <v>Moving Avg</v>
          </cell>
          <cell r="Q674" t="str">
            <v>Bunker</v>
          </cell>
          <cell r="R674" t="str">
            <v>03</v>
          </cell>
        </row>
        <row r="675">
          <cell r="B675" t="str">
            <v>PFAHP10</v>
          </cell>
          <cell r="C675" t="str">
            <v>u</v>
          </cell>
          <cell r="D675">
            <v>2</v>
          </cell>
          <cell r="E675" t="str">
            <v>DW</v>
          </cell>
          <cell r="F675" t="str">
            <v>UNS</v>
          </cell>
          <cell r="G675" t="str">
            <v>WSC</v>
          </cell>
          <cell r="H675">
            <v>0</v>
          </cell>
          <cell r="I675">
            <v>0</v>
          </cell>
          <cell r="J675">
            <v>0</v>
          </cell>
          <cell r="K675">
            <v>32531</v>
          </cell>
          <cell r="L675">
            <v>42354</v>
          </cell>
          <cell r="M675" t="str">
            <v>Y</v>
          </cell>
          <cell r="N675" t="str">
            <v>Dirty UKC-UKC 135kt Wsc</v>
          </cell>
          <cell r="O675" t="str">
            <v>Worldscale</v>
          </cell>
          <cell r="P675" t="str">
            <v>EXW</v>
          </cell>
          <cell r="Q675" t="str">
            <v>Bunker</v>
          </cell>
          <cell r="R675" t="str">
            <v>10</v>
          </cell>
        </row>
        <row r="676">
          <cell r="B676" t="str">
            <v>PFAHPSZ</v>
          </cell>
          <cell r="C676" t="str">
            <v>u</v>
          </cell>
          <cell r="D676">
            <v>0</v>
          </cell>
          <cell r="E676" t="str">
            <v>DW</v>
          </cell>
          <cell r="F676" t="str">
            <v>N/A</v>
          </cell>
          <cell r="G676" t="str">
            <v>KT</v>
          </cell>
          <cell r="H676">
            <v>0</v>
          </cell>
          <cell r="I676">
            <v>0</v>
          </cell>
          <cell r="J676">
            <v>0</v>
          </cell>
          <cell r="K676">
            <v>41122</v>
          </cell>
          <cell r="L676">
            <v>42354</v>
          </cell>
          <cell r="M676" t="str">
            <v>Y</v>
          </cell>
          <cell r="N676" t="str">
            <v>Dirty UKC-UKC 135kt Wsc cargo size</v>
          </cell>
          <cell r="O676" t="str">
            <v>Worldscale</v>
          </cell>
          <cell r="P676" t="str">
            <v>Cargo Size</v>
          </cell>
          <cell r="Q676" t="str">
            <v>Cargo</v>
          </cell>
          <cell r="R676" t="str">
            <v>SZ</v>
          </cell>
        </row>
        <row r="677">
          <cell r="B677" t="str">
            <v>PFAHX03</v>
          </cell>
          <cell r="C677" t="str">
            <v>c</v>
          </cell>
          <cell r="D677">
            <v>2</v>
          </cell>
          <cell r="E677" t="str">
            <v>MA</v>
          </cell>
          <cell r="F677" t="str">
            <v>UNS</v>
          </cell>
          <cell r="G677" t="str">
            <v>WSC</v>
          </cell>
          <cell r="H677">
            <v>0</v>
          </cell>
          <cell r="I677">
            <v>0</v>
          </cell>
          <cell r="J677">
            <v>0</v>
          </cell>
          <cell r="K677">
            <v>32509</v>
          </cell>
          <cell r="L677">
            <v>42309</v>
          </cell>
          <cell r="M677" t="str">
            <v>Y</v>
          </cell>
          <cell r="N677" t="str">
            <v>Dirty West Africa-USAC 130kt Wsc MAvg</v>
          </cell>
          <cell r="O677" t="str">
            <v>Worldscale</v>
          </cell>
          <cell r="P677" t="str">
            <v>Moving Avg</v>
          </cell>
          <cell r="Q677" t="str">
            <v>Cargo</v>
          </cell>
          <cell r="R677" t="str">
            <v>03</v>
          </cell>
        </row>
        <row r="678">
          <cell r="B678" t="str">
            <v>PFAHX10</v>
          </cell>
          <cell r="C678" t="str">
            <v>u</v>
          </cell>
          <cell r="D678">
            <v>2</v>
          </cell>
          <cell r="E678" t="str">
            <v>DW</v>
          </cell>
          <cell r="F678" t="str">
            <v>UNS</v>
          </cell>
          <cell r="G678" t="str">
            <v>WSC</v>
          </cell>
          <cell r="H678">
            <v>0</v>
          </cell>
          <cell r="I678">
            <v>0</v>
          </cell>
          <cell r="J678">
            <v>0</v>
          </cell>
          <cell r="K678">
            <v>32531</v>
          </cell>
          <cell r="L678">
            <v>42354</v>
          </cell>
          <cell r="M678" t="str">
            <v>Y</v>
          </cell>
          <cell r="N678" t="str">
            <v>Dirty West Africa-USAC 130kt Wsc</v>
          </cell>
          <cell r="O678" t="str">
            <v>Worldscale</v>
          </cell>
          <cell r="P678" t="str">
            <v>FOB</v>
          </cell>
          <cell r="Q678" t="str">
            <v>Cargo</v>
          </cell>
          <cell r="R678" t="str">
            <v>10</v>
          </cell>
        </row>
        <row r="679">
          <cell r="B679" t="str">
            <v>PFAHXSZ</v>
          </cell>
          <cell r="C679" t="str">
            <v>u</v>
          </cell>
          <cell r="D679">
            <v>0</v>
          </cell>
          <cell r="E679" t="str">
            <v>DW</v>
          </cell>
          <cell r="F679" t="str">
            <v>N/A</v>
          </cell>
          <cell r="G679" t="str">
            <v>KT</v>
          </cell>
          <cell r="H679">
            <v>0</v>
          </cell>
          <cell r="I679">
            <v>0</v>
          </cell>
          <cell r="J679">
            <v>0</v>
          </cell>
          <cell r="K679">
            <v>41122</v>
          </cell>
          <cell r="L679">
            <v>42354</v>
          </cell>
          <cell r="M679" t="str">
            <v>Y</v>
          </cell>
          <cell r="N679" t="str">
            <v>Dirty West Africa-USAC 130kt Wsc cargo size</v>
          </cell>
          <cell r="O679" t="str">
            <v>Worldscale</v>
          </cell>
          <cell r="P679" t="str">
            <v>Cargo Size</v>
          </cell>
          <cell r="Q679" t="str">
            <v>Cargo</v>
          </cell>
          <cell r="R679" t="str">
            <v>SZ</v>
          </cell>
        </row>
        <row r="680">
          <cell r="B680" t="str">
            <v>PFAHY03</v>
          </cell>
          <cell r="C680" t="str">
            <v>c</v>
          </cell>
          <cell r="D680">
            <v>2</v>
          </cell>
          <cell r="E680" t="str">
            <v>MA</v>
          </cell>
          <cell r="F680" t="str">
            <v>UNS</v>
          </cell>
          <cell r="G680" t="str">
            <v>WSC</v>
          </cell>
          <cell r="H680">
            <v>0</v>
          </cell>
          <cell r="I680">
            <v>0</v>
          </cell>
          <cell r="J680">
            <v>0</v>
          </cell>
          <cell r="K680">
            <v>32417</v>
          </cell>
          <cell r="L680">
            <v>42309</v>
          </cell>
          <cell r="M680" t="str">
            <v>Y</v>
          </cell>
          <cell r="N680" t="str">
            <v>Dirty West Africa-Caribbean 130kt Wsc MAvg</v>
          </cell>
          <cell r="O680" t="str">
            <v>Worldscale</v>
          </cell>
          <cell r="P680" t="str">
            <v>Moving Avg</v>
          </cell>
          <cell r="Q680" t="str">
            <v>Cargo</v>
          </cell>
          <cell r="R680" t="str">
            <v>03</v>
          </cell>
        </row>
        <row r="681">
          <cell r="B681" t="str">
            <v>PFAHY10</v>
          </cell>
          <cell r="C681" t="str">
            <v>u</v>
          </cell>
          <cell r="D681">
            <v>2</v>
          </cell>
          <cell r="E681" t="str">
            <v>DW</v>
          </cell>
          <cell r="F681" t="str">
            <v>UNS</v>
          </cell>
          <cell r="G681" t="str">
            <v>WSC</v>
          </cell>
          <cell r="H681">
            <v>0</v>
          </cell>
          <cell r="I681">
            <v>0</v>
          </cell>
          <cell r="J681">
            <v>0</v>
          </cell>
          <cell r="K681">
            <v>32419</v>
          </cell>
          <cell r="L681">
            <v>42354</v>
          </cell>
          <cell r="M681" t="str">
            <v>Y</v>
          </cell>
          <cell r="N681" t="str">
            <v>Dirty West Africa-Caribbean 130kt Wsc</v>
          </cell>
          <cell r="O681" t="str">
            <v>Worldscale</v>
          </cell>
          <cell r="P681" t="str">
            <v>FOB</v>
          </cell>
          <cell r="Q681" t="str">
            <v>Cargo</v>
          </cell>
          <cell r="R681" t="str">
            <v>10</v>
          </cell>
        </row>
        <row r="682">
          <cell r="B682" t="str">
            <v>PFAHYSZ</v>
          </cell>
          <cell r="C682" t="str">
            <v>u</v>
          </cell>
          <cell r="D682">
            <v>0</v>
          </cell>
          <cell r="E682" t="str">
            <v>DW</v>
          </cell>
          <cell r="F682" t="str">
            <v>N/A</v>
          </cell>
          <cell r="G682" t="str">
            <v>KT</v>
          </cell>
          <cell r="H682">
            <v>0</v>
          </cell>
          <cell r="I682">
            <v>0</v>
          </cell>
          <cell r="J682">
            <v>0</v>
          </cell>
          <cell r="K682">
            <v>41122</v>
          </cell>
          <cell r="L682">
            <v>42354</v>
          </cell>
          <cell r="M682" t="str">
            <v>Y</v>
          </cell>
          <cell r="N682" t="str">
            <v>Dirty West Africa-Caribbean 130kt Wsc cargo size</v>
          </cell>
          <cell r="O682" t="str">
            <v>Worldscale</v>
          </cell>
          <cell r="P682" t="str">
            <v>Cargo Size</v>
          </cell>
          <cell r="Q682" t="str">
            <v>Cargo</v>
          </cell>
          <cell r="R682" t="str">
            <v>SZ</v>
          </cell>
        </row>
        <row r="683">
          <cell r="B683" t="str">
            <v>PFAHZ03</v>
          </cell>
          <cell r="C683" t="str">
            <v>c</v>
          </cell>
          <cell r="D683">
            <v>2</v>
          </cell>
          <cell r="E683" t="str">
            <v>MA</v>
          </cell>
          <cell r="F683" t="str">
            <v>UNS</v>
          </cell>
          <cell r="G683" t="str">
            <v>WSC</v>
          </cell>
          <cell r="H683">
            <v>0</v>
          </cell>
          <cell r="I683">
            <v>0</v>
          </cell>
          <cell r="J683">
            <v>0</v>
          </cell>
          <cell r="K683">
            <v>32417</v>
          </cell>
          <cell r="L683">
            <v>42309</v>
          </cell>
          <cell r="M683" t="str">
            <v>Y</v>
          </cell>
          <cell r="N683" t="str">
            <v>Dirty West Africa-Far East 130kt Wsc MAvg</v>
          </cell>
          <cell r="O683" t="str">
            <v>Worldscale</v>
          </cell>
          <cell r="P683" t="str">
            <v>Moving Avg</v>
          </cell>
          <cell r="Q683" t="str">
            <v>Cargo</v>
          </cell>
          <cell r="R683" t="str">
            <v>03</v>
          </cell>
        </row>
        <row r="684">
          <cell r="B684" t="str">
            <v>PFAHZ10</v>
          </cell>
          <cell r="C684" t="str">
            <v>u</v>
          </cell>
          <cell r="D684">
            <v>2</v>
          </cell>
          <cell r="E684" t="str">
            <v>DW</v>
          </cell>
          <cell r="F684" t="str">
            <v>UNS</v>
          </cell>
          <cell r="G684" t="str">
            <v>WSC</v>
          </cell>
          <cell r="H684">
            <v>0</v>
          </cell>
          <cell r="I684">
            <v>0</v>
          </cell>
          <cell r="J684">
            <v>0</v>
          </cell>
          <cell r="K684">
            <v>32419</v>
          </cell>
          <cell r="L684">
            <v>42354</v>
          </cell>
          <cell r="M684" t="str">
            <v>Y</v>
          </cell>
          <cell r="N684" t="str">
            <v>Dirty West Africa-Far East 130kt Wsc</v>
          </cell>
          <cell r="O684" t="str">
            <v>Worldscale</v>
          </cell>
          <cell r="P684" t="str">
            <v>DAP</v>
          </cell>
          <cell r="Q684" t="str">
            <v>Pipeline</v>
          </cell>
          <cell r="R684" t="str">
            <v>10</v>
          </cell>
        </row>
        <row r="685">
          <cell r="B685" t="str">
            <v>PFAHZSZ</v>
          </cell>
          <cell r="C685" t="str">
            <v>u</v>
          </cell>
          <cell r="D685">
            <v>0</v>
          </cell>
          <cell r="E685" t="str">
            <v>DW</v>
          </cell>
          <cell r="F685" t="str">
            <v>N/A</v>
          </cell>
          <cell r="G685" t="str">
            <v>KT</v>
          </cell>
          <cell r="H685">
            <v>0</v>
          </cell>
          <cell r="I685">
            <v>0</v>
          </cell>
          <cell r="J685">
            <v>0</v>
          </cell>
          <cell r="K685">
            <v>41122</v>
          </cell>
          <cell r="L685">
            <v>42354</v>
          </cell>
          <cell r="M685" t="str">
            <v>Y</v>
          </cell>
          <cell r="N685" t="str">
            <v>Dirty West Africa-Far East 130kt Wsc cargo size</v>
          </cell>
          <cell r="O685" t="str">
            <v>Worldscale</v>
          </cell>
          <cell r="P685" t="str">
            <v>Cargo Size</v>
          </cell>
          <cell r="Q685" t="str">
            <v>Pipeline</v>
          </cell>
          <cell r="R685" t="str">
            <v>SZ</v>
          </cell>
        </row>
        <row r="686">
          <cell r="B686" t="str">
            <v>PFAIA03</v>
          </cell>
          <cell r="C686" t="str">
            <v>c</v>
          </cell>
          <cell r="D686">
            <v>2</v>
          </cell>
          <cell r="E686" t="str">
            <v>MA</v>
          </cell>
          <cell r="F686" t="str">
            <v>UNS</v>
          </cell>
          <cell r="G686" t="str">
            <v>WSC</v>
          </cell>
          <cell r="H686">
            <v>0</v>
          </cell>
          <cell r="I686">
            <v>0</v>
          </cell>
          <cell r="J686">
            <v>0</v>
          </cell>
          <cell r="K686">
            <v>32417</v>
          </cell>
          <cell r="L686">
            <v>42309</v>
          </cell>
          <cell r="M686" t="str">
            <v>Y</v>
          </cell>
          <cell r="N686" t="str">
            <v>Dirty West Africa-USGC 130kt Wsc MAvg</v>
          </cell>
          <cell r="O686" t="str">
            <v>Worldscale</v>
          </cell>
          <cell r="P686" t="str">
            <v>Moving Avg</v>
          </cell>
          <cell r="Q686" t="str">
            <v>Pipeline</v>
          </cell>
          <cell r="R686" t="str">
            <v>03</v>
          </cell>
        </row>
        <row r="687">
          <cell r="B687" t="str">
            <v>PFAIA10</v>
          </cell>
          <cell r="C687" t="str">
            <v>u</v>
          </cell>
          <cell r="D687">
            <v>2</v>
          </cell>
          <cell r="E687" t="str">
            <v>DW</v>
          </cell>
          <cell r="F687" t="str">
            <v>UNS</v>
          </cell>
          <cell r="G687" t="str">
            <v>WSC</v>
          </cell>
          <cell r="H687">
            <v>0</v>
          </cell>
          <cell r="I687">
            <v>0</v>
          </cell>
          <cell r="J687">
            <v>0</v>
          </cell>
          <cell r="K687">
            <v>32419</v>
          </cell>
          <cell r="L687">
            <v>42354</v>
          </cell>
          <cell r="M687" t="str">
            <v>Y</v>
          </cell>
          <cell r="N687" t="str">
            <v>Dirty West Africa-USGC 130kt Wsc</v>
          </cell>
          <cell r="O687" t="str">
            <v>Worldscale</v>
          </cell>
          <cell r="P687" t="str">
            <v>DAP</v>
          </cell>
          <cell r="Q687" t="str">
            <v>Pipeline</v>
          </cell>
          <cell r="R687" t="str">
            <v>10</v>
          </cell>
        </row>
        <row r="688">
          <cell r="B688" t="str">
            <v>PFAIASZ</v>
          </cell>
          <cell r="C688" t="str">
            <v>u</v>
          </cell>
          <cell r="D688">
            <v>0</v>
          </cell>
          <cell r="E688" t="str">
            <v>DW</v>
          </cell>
          <cell r="F688" t="str">
            <v>N/A</v>
          </cell>
          <cell r="G688" t="str">
            <v>KT</v>
          </cell>
          <cell r="H688">
            <v>0</v>
          </cell>
          <cell r="I688">
            <v>0</v>
          </cell>
          <cell r="J688">
            <v>0</v>
          </cell>
          <cell r="K688">
            <v>41122</v>
          </cell>
          <cell r="L688">
            <v>42354</v>
          </cell>
          <cell r="M688" t="str">
            <v>Y</v>
          </cell>
          <cell r="N688" t="str">
            <v>Dirty West Africa-USGC 130kt Wsc cargo size</v>
          </cell>
          <cell r="O688" t="str">
            <v>Worldscale</v>
          </cell>
          <cell r="P688" t="str">
            <v>Cargo Size</v>
          </cell>
          <cell r="Q688" t="str">
            <v>Pipeline</v>
          </cell>
          <cell r="R688" t="str">
            <v>SZ</v>
          </cell>
        </row>
        <row r="689">
          <cell r="B689" t="str">
            <v>PFAIB03</v>
          </cell>
          <cell r="C689" t="str">
            <v>c</v>
          </cell>
          <cell r="D689">
            <v>2</v>
          </cell>
          <cell r="E689" t="str">
            <v>MA</v>
          </cell>
          <cell r="F689" t="str">
            <v>UNS</v>
          </cell>
          <cell r="G689" t="str">
            <v>WSC</v>
          </cell>
          <cell r="H689">
            <v>0</v>
          </cell>
          <cell r="I689">
            <v>0</v>
          </cell>
          <cell r="J689">
            <v>0</v>
          </cell>
          <cell r="K689">
            <v>32417</v>
          </cell>
          <cell r="L689">
            <v>42309</v>
          </cell>
          <cell r="M689" t="str">
            <v>Y</v>
          </cell>
          <cell r="N689" t="str">
            <v>Dirty West Africa-Med 130kt Wsc MAvg</v>
          </cell>
          <cell r="O689" t="str">
            <v>Worldscale</v>
          </cell>
          <cell r="P689" t="str">
            <v>Moving Avg</v>
          </cell>
          <cell r="Q689" t="str">
            <v>Pipeline</v>
          </cell>
          <cell r="R689" t="str">
            <v>03</v>
          </cell>
        </row>
        <row r="690">
          <cell r="B690" t="str">
            <v>PFAIB10</v>
          </cell>
          <cell r="C690" t="str">
            <v>u</v>
          </cell>
          <cell r="D690">
            <v>2</v>
          </cell>
          <cell r="E690" t="str">
            <v>DW</v>
          </cell>
          <cell r="F690" t="str">
            <v>UNS</v>
          </cell>
          <cell r="G690" t="str">
            <v>WSC</v>
          </cell>
          <cell r="H690">
            <v>0</v>
          </cell>
          <cell r="I690">
            <v>0</v>
          </cell>
          <cell r="J690">
            <v>0</v>
          </cell>
          <cell r="K690">
            <v>32419</v>
          </cell>
          <cell r="L690">
            <v>42354</v>
          </cell>
          <cell r="M690" t="str">
            <v>Y</v>
          </cell>
          <cell r="N690" t="str">
            <v>Dirty West Africa-Med 130kt Wsc</v>
          </cell>
          <cell r="O690" t="str">
            <v>Worldscale</v>
          </cell>
          <cell r="P690" t="str">
            <v>DAP</v>
          </cell>
          <cell r="Q690" t="str">
            <v>Pipeline</v>
          </cell>
          <cell r="R690" t="str">
            <v>10</v>
          </cell>
        </row>
        <row r="691">
          <cell r="B691" t="str">
            <v>PFAIBSZ</v>
          </cell>
          <cell r="C691" t="str">
            <v>u</v>
          </cell>
          <cell r="D691">
            <v>0</v>
          </cell>
          <cell r="E691" t="str">
            <v>DW</v>
          </cell>
          <cell r="F691" t="str">
            <v>N/A</v>
          </cell>
          <cell r="G691" t="str">
            <v>KT</v>
          </cell>
          <cell r="H691">
            <v>0</v>
          </cell>
          <cell r="I691">
            <v>0</v>
          </cell>
          <cell r="J691">
            <v>0</v>
          </cell>
          <cell r="K691">
            <v>41122</v>
          </cell>
          <cell r="L691">
            <v>42354</v>
          </cell>
          <cell r="M691" t="str">
            <v>Y</v>
          </cell>
          <cell r="N691" t="str">
            <v>Dirty West Africa-Med 130kt Wsc cargo size</v>
          </cell>
          <cell r="O691" t="str">
            <v>Worldscale</v>
          </cell>
          <cell r="P691" t="str">
            <v>Cargo Size</v>
          </cell>
          <cell r="R691" t="str">
            <v>SZ</v>
          </cell>
        </row>
        <row r="692">
          <cell r="B692" t="str">
            <v>PFAIC03</v>
          </cell>
          <cell r="C692" t="str">
            <v>c</v>
          </cell>
          <cell r="D692">
            <v>2</v>
          </cell>
          <cell r="E692" t="str">
            <v>MA</v>
          </cell>
          <cell r="F692" t="str">
            <v>UNS</v>
          </cell>
          <cell r="G692" t="str">
            <v>WSC</v>
          </cell>
          <cell r="H692">
            <v>0</v>
          </cell>
          <cell r="I692">
            <v>0</v>
          </cell>
          <cell r="J692">
            <v>0</v>
          </cell>
          <cell r="K692">
            <v>32509</v>
          </cell>
          <cell r="L692">
            <v>42309</v>
          </cell>
          <cell r="M692" t="str">
            <v>Y</v>
          </cell>
          <cell r="N692" t="str">
            <v>Dirty West Africa-UKC 130kt Wsc MAvg</v>
          </cell>
          <cell r="O692" t="str">
            <v>Worldscale</v>
          </cell>
          <cell r="P692" t="str">
            <v>Moving Avg</v>
          </cell>
          <cell r="Q692" t="str">
            <v>Barge</v>
          </cell>
          <cell r="R692" t="str">
            <v>03</v>
          </cell>
        </row>
        <row r="693">
          <cell r="B693" t="str">
            <v>PFAIC10</v>
          </cell>
          <cell r="C693" t="str">
            <v>u</v>
          </cell>
          <cell r="D693">
            <v>2</v>
          </cell>
          <cell r="E693" t="str">
            <v>DW</v>
          </cell>
          <cell r="F693" t="str">
            <v>UNS</v>
          </cell>
          <cell r="G693" t="str">
            <v>WSC</v>
          </cell>
          <cell r="H693">
            <v>0</v>
          </cell>
          <cell r="I693">
            <v>0</v>
          </cell>
          <cell r="J693">
            <v>0</v>
          </cell>
          <cell r="K693">
            <v>32531</v>
          </cell>
          <cell r="L693">
            <v>42354</v>
          </cell>
          <cell r="M693" t="str">
            <v>Y</v>
          </cell>
          <cell r="N693" t="str">
            <v>Dirty West Africa-UKC 130kt Wsc</v>
          </cell>
          <cell r="O693" t="str">
            <v>Worldscale</v>
          </cell>
          <cell r="P693" t="str">
            <v>FOB</v>
          </cell>
          <cell r="Q693" t="str">
            <v>Barge</v>
          </cell>
          <cell r="R693" t="str">
            <v>10</v>
          </cell>
        </row>
        <row r="694">
          <cell r="B694" t="str">
            <v>PFAICSZ</v>
          </cell>
          <cell r="C694" t="str">
            <v>u</v>
          </cell>
          <cell r="D694">
            <v>0</v>
          </cell>
          <cell r="E694" t="str">
            <v>DW</v>
          </cell>
          <cell r="F694" t="str">
            <v>N/A</v>
          </cell>
          <cell r="G694" t="str">
            <v>KT</v>
          </cell>
          <cell r="H694">
            <v>0</v>
          </cell>
          <cell r="I694">
            <v>0</v>
          </cell>
          <cell r="J694">
            <v>0</v>
          </cell>
          <cell r="K694">
            <v>41122</v>
          </cell>
          <cell r="L694">
            <v>42354</v>
          </cell>
          <cell r="M694" t="str">
            <v>Y</v>
          </cell>
          <cell r="N694" t="str">
            <v>Dirty West Africa-UKC 130kt Wsc cargo size</v>
          </cell>
          <cell r="O694" t="str">
            <v>Worldscale</v>
          </cell>
          <cell r="P694" t="str">
            <v>Cargo Size</v>
          </cell>
          <cell r="Q694" t="str">
            <v>Cargo</v>
          </cell>
          <cell r="R694" t="str">
            <v>SZ</v>
          </cell>
        </row>
        <row r="695">
          <cell r="B695" t="str">
            <v>PFAJD03</v>
          </cell>
          <cell r="C695" t="str">
            <v>c</v>
          </cell>
          <cell r="D695">
            <v>2</v>
          </cell>
          <cell r="E695" t="str">
            <v>MA</v>
          </cell>
          <cell r="F695" t="str">
            <v>UNS</v>
          </cell>
          <cell r="G695" t="str">
            <v>WSC</v>
          </cell>
          <cell r="H695">
            <v>0</v>
          </cell>
          <cell r="I695">
            <v>0</v>
          </cell>
          <cell r="J695">
            <v>0</v>
          </cell>
          <cell r="K695">
            <v>33178</v>
          </cell>
          <cell r="L695">
            <v>42309</v>
          </cell>
          <cell r="M695" t="str">
            <v>Y</v>
          </cell>
          <cell r="N695" t="str">
            <v>Dirty Arab Gulf-Far East 80kt Wsc MAvg</v>
          </cell>
          <cell r="O695" t="str">
            <v>Worldscale</v>
          </cell>
          <cell r="P695" t="str">
            <v>Moving Avg</v>
          </cell>
          <cell r="Q695" t="str">
            <v>Cargo</v>
          </cell>
          <cell r="R695" t="str">
            <v>03</v>
          </cell>
        </row>
        <row r="696">
          <cell r="B696" t="str">
            <v>PFAJD10</v>
          </cell>
          <cell r="C696" t="str">
            <v>u</v>
          </cell>
          <cell r="D696">
            <v>2</v>
          </cell>
          <cell r="E696" t="str">
            <v>DW</v>
          </cell>
          <cell r="F696" t="str">
            <v>UNS</v>
          </cell>
          <cell r="G696" t="str">
            <v>WSC</v>
          </cell>
          <cell r="H696">
            <v>0</v>
          </cell>
          <cell r="I696">
            <v>0</v>
          </cell>
          <cell r="J696">
            <v>0</v>
          </cell>
          <cell r="K696">
            <v>33196</v>
          </cell>
          <cell r="L696">
            <v>42354</v>
          </cell>
          <cell r="M696" t="str">
            <v>Y</v>
          </cell>
          <cell r="N696" t="str">
            <v>Dirty Arab Gulf-Far East 80kt Wsc</v>
          </cell>
          <cell r="O696" t="str">
            <v>Worldscale</v>
          </cell>
          <cell r="P696" t="str">
            <v>DAP</v>
          </cell>
          <cell r="Q696" t="str">
            <v>Pipeline</v>
          </cell>
          <cell r="R696" t="str">
            <v>10</v>
          </cell>
        </row>
        <row r="697">
          <cell r="B697" t="str">
            <v>PFAJDSZ</v>
          </cell>
          <cell r="C697" t="str">
            <v>u</v>
          </cell>
          <cell r="D697">
            <v>0</v>
          </cell>
          <cell r="E697" t="str">
            <v>DW</v>
          </cell>
          <cell r="F697" t="str">
            <v>N/A</v>
          </cell>
          <cell r="G697" t="str">
            <v>WSC</v>
          </cell>
          <cell r="H697">
            <v>0</v>
          </cell>
          <cell r="I697">
            <v>0</v>
          </cell>
          <cell r="J697">
            <v>0</v>
          </cell>
          <cell r="K697">
            <v>41169</v>
          </cell>
          <cell r="L697">
            <v>42354</v>
          </cell>
          <cell r="M697" t="str">
            <v>Y</v>
          </cell>
          <cell r="N697" t="str">
            <v>Dirty Arab Gulf-Far East 80kt Wsc cargo size</v>
          </cell>
          <cell r="O697" t="str">
            <v>Worldscale</v>
          </cell>
          <cell r="P697" t="str">
            <v>Cargo Size</v>
          </cell>
          <cell r="Q697" t="str">
            <v>Pipeline</v>
          </cell>
          <cell r="R697" t="str">
            <v>SZ</v>
          </cell>
        </row>
        <row r="698">
          <cell r="B698" t="str">
            <v>PFAJH03</v>
          </cell>
          <cell r="C698" t="str">
            <v>c</v>
          </cell>
          <cell r="D698">
            <v>2</v>
          </cell>
          <cell r="E698" t="str">
            <v>MA</v>
          </cell>
          <cell r="F698" t="str">
            <v>UNS</v>
          </cell>
          <cell r="G698" t="str">
            <v>WSC</v>
          </cell>
          <cell r="H698">
            <v>0</v>
          </cell>
          <cell r="I698">
            <v>0</v>
          </cell>
          <cell r="J698">
            <v>0</v>
          </cell>
          <cell r="K698">
            <v>33970</v>
          </cell>
          <cell r="L698">
            <v>42309</v>
          </cell>
          <cell r="M698" t="str">
            <v>Y</v>
          </cell>
          <cell r="N698" t="str">
            <v>Dirty Arab Gulf-Red Sea 80kt Wsc MAvg</v>
          </cell>
          <cell r="O698" t="str">
            <v>Worldscale</v>
          </cell>
          <cell r="P698" t="str">
            <v>Moving Avg</v>
          </cell>
          <cell r="Q698" t="str">
            <v>Pipeline</v>
          </cell>
          <cell r="R698" t="str">
            <v>03</v>
          </cell>
        </row>
        <row r="699">
          <cell r="B699" t="str">
            <v>PFAJH10</v>
          </cell>
          <cell r="C699" t="str">
            <v>u</v>
          </cell>
          <cell r="D699">
            <v>2</v>
          </cell>
          <cell r="E699" t="str">
            <v>DW</v>
          </cell>
          <cell r="F699" t="str">
            <v>UNS</v>
          </cell>
          <cell r="G699" t="str">
            <v>WSC</v>
          </cell>
          <cell r="H699">
            <v>0</v>
          </cell>
          <cell r="I699">
            <v>0</v>
          </cell>
          <cell r="J699">
            <v>0</v>
          </cell>
          <cell r="K699">
            <v>33196</v>
          </cell>
          <cell r="L699">
            <v>42354</v>
          </cell>
          <cell r="M699" t="str">
            <v>Y</v>
          </cell>
          <cell r="N699" t="str">
            <v>Dirty Arab Gulf-Red Sea 80kt Wsc</v>
          </cell>
          <cell r="O699" t="str">
            <v>Worldscale</v>
          </cell>
          <cell r="P699" t="str">
            <v>DAP</v>
          </cell>
          <cell r="Q699" t="str">
            <v>Pipeline</v>
          </cell>
          <cell r="R699" t="str">
            <v>10</v>
          </cell>
        </row>
        <row r="700">
          <cell r="B700" t="str">
            <v>PFAJHSZ</v>
          </cell>
          <cell r="C700" t="str">
            <v>u</v>
          </cell>
          <cell r="D700">
            <v>0</v>
          </cell>
          <cell r="E700" t="str">
            <v>DW</v>
          </cell>
          <cell r="F700" t="str">
            <v>N/A</v>
          </cell>
          <cell r="G700" t="str">
            <v>WSC</v>
          </cell>
          <cell r="H700">
            <v>0</v>
          </cell>
          <cell r="I700">
            <v>0</v>
          </cell>
          <cell r="J700">
            <v>0</v>
          </cell>
          <cell r="K700">
            <v>41169</v>
          </cell>
          <cell r="L700">
            <v>42354</v>
          </cell>
          <cell r="M700" t="str">
            <v>Y</v>
          </cell>
          <cell r="N700" t="str">
            <v>Dirty Arab Gulf-Red Sea 80kt Wsc cargo size</v>
          </cell>
          <cell r="O700" t="str">
            <v>Worldscale</v>
          </cell>
          <cell r="P700" t="str">
            <v>Cargo Size</v>
          </cell>
          <cell r="Q700" t="str">
            <v>Pipeline</v>
          </cell>
          <cell r="R700" t="str">
            <v>SZ</v>
          </cell>
        </row>
        <row r="701">
          <cell r="B701" t="str">
            <v>PFAJL03</v>
          </cell>
          <cell r="C701" t="str">
            <v>c</v>
          </cell>
          <cell r="D701">
            <v>2</v>
          </cell>
          <cell r="E701" t="str">
            <v>MA</v>
          </cell>
          <cell r="F701" t="str">
            <v>UNS</v>
          </cell>
          <cell r="G701" t="str">
            <v>WSC</v>
          </cell>
          <cell r="H701">
            <v>0</v>
          </cell>
          <cell r="I701">
            <v>0</v>
          </cell>
          <cell r="J701">
            <v>0</v>
          </cell>
          <cell r="K701">
            <v>33970</v>
          </cell>
          <cell r="L701">
            <v>42309</v>
          </cell>
          <cell r="M701" t="str">
            <v>Y</v>
          </cell>
          <cell r="N701" t="str">
            <v>Dirty Med-USAC 80kt Wsc MAvg</v>
          </cell>
          <cell r="O701" t="str">
            <v>Worldscale</v>
          </cell>
          <cell r="P701" t="str">
            <v>Moving Avg</v>
          </cell>
          <cell r="Q701" t="str">
            <v>Pipeline</v>
          </cell>
          <cell r="R701" t="str">
            <v>03</v>
          </cell>
        </row>
        <row r="702">
          <cell r="B702" t="str">
            <v>PFAJL10</v>
          </cell>
          <cell r="C702" t="str">
            <v>u</v>
          </cell>
          <cell r="D702">
            <v>2</v>
          </cell>
          <cell r="E702" t="str">
            <v>DW</v>
          </cell>
          <cell r="F702" t="str">
            <v>UNS</v>
          </cell>
          <cell r="G702" t="str">
            <v>WSC</v>
          </cell>
          <cell r="H702">
            <v>0</v>
          </cell>
          <cell r="I702">
            <v>0</v>
          </cell>
          <cell r="J702">
            <v>0</v>
          </cell>
          <cell r="K702">
            <v>33196</v>
          </cell>
          <cell r="L702">
            <v>42354</v>
          </cell>
          <cell r="M702" t="str">
            <v>Y</v>
          </cell>
          <cell r="N702" t="str">
            <v>Dirty Med-USAC 80kt Wsc</v>
          </cell>
          <cell r="O702" t="str">
            <v>Worldscale</v>
          </cell>
          <cell r="P702" t="str">
            <v>DAP</v>
          </cell>
          <cell r="Q702" t="str">
            <v>Pipeline</v>
          </cell>
          <cell r="R702" t="str">
            <v>10</v>
          </cell>
        </row>
        <row r="703">
          <cell r="B703" t="str">
            <v>PFAJLSZ</v>
          </cell>
          <cell r="C703" t="str">
            <v>u</v>
          </cell>
          <cell r="D703">
            <v>0</v>
          </cell>
          <cell r="E703" t="str">
            <v>DW</v>
          </cell>
          <cell r="F703" t="str">
            <v>N/A</v>
          </cell>
          <cell r="G703" t="str">
            <v>KT</v>
          </cell>
          <cell r="H703">
            <v>0</v>
          </cell>
          <cell r="I703">
            <v>0</v>
          </cell>
          <cell r="J703">
            <v>0</v>
          </cell>
          <cell r="K703">
            <v>41122</v>
          </cell>
          <cell r="L703">
            <v>42354</v>
          </cell>
          <cell r="M703" t="str">
            <v>Y</v>
          </cell>
          <cell r="N703" t="str">
            <v>Dirty Med-USAC 80kt Wsc cargo size</v>
          </cell>
          <cell r="O703" t="str">
            <v>Worldscale</v>
          </cell>
          <cell r="P703" t="str">
            <v>Cargo Size</v>
          </cell>
          <cell r="Q703" t="str">
            <v>Pipeline</v>
          </cell>
          <cell r="R703" t="str">
            <v>SZ</v>
          </cell>
        </row>
        <row r="704">
          <cell r="B704" t="str">
            <v>PFAJO03</v>
          </cell>
          <cell r="C704" t="str">
            <v>c</v>
          </cell>
          <cell r="D704">
            <v>2</v>
          </cell>
          <cell r="E704" t="str">
            <v>MA</v>
          </cell>
          <cell r="F704" t="str">
            <v>UNS</v>
          </cell>
          <cell r="G704" t="str">
            <v>WSC</v>
          </cell>
          <cell r="H704">
            <v>0</v>
          </cell>
          <cell r="I704">
            <v>0</v>
          </cell>
          <cell r="J704">
            <v>0</v>
          </cell>
          <cell r="K704">
            <v>33178</v>
          </cell>
          <cell r="L704">
            <v>42309</v>
          </cell>
          <cell r="M704" t="str">
            <v>Y</v>
          </cell>
          <cell r="N704" t="str">
            <v>Dirty Med-USGC 80kt Wsc MAvg</v>
          </cell>
          <cell r="O704" t="str">
            <v>Worldscale</v>
          </cell>
          <cell r="P704" t="str">
            <v>Moving Avg</v>
          </cell>
          <cell r="Q704" t="str">
            <v>Pipeline</v>
          </cell>
          <cell r="R704" t="str">
            <v>03</v>
          </cell>
        </row>
        <row r="705">
          <cell r="B705" t="str">
            <v>PFAJO10</v>
          </cell>
          <cell r="C705" t="str">
            <v>u</v>
          </cell>
          <cell r="D705">
            <v>2</v>
          </cell>
          <cell r="E705" t="str">
            <v>DW</v>
          </cell>
          <cell r="F705" t="str">
            <v>UNS</v>
          </cell>
          <cell r="G705" t="str">
            <v>WSC</v>
          </cell>
          <cell r="H705">
            <v>0</v>
          </cell>
          <cell r="I705">
            <v>0</v>
          </cell>
          <cell r="J705">
            <v>0</v>
          </cell>
          <cell r="K705">
            <v>33196</v>
          </cell>
          <cell r="L705">
            <v>42354</v>
          </cell>
          <cell r="M705" t="str">
            <v>Y</v>
          </cell>
          <cell r="N705" t="str">
            <v>Dirty Med-USGC 80kt Wsc</v>
          </cell>
          <cell r="O705" t="str">
            <v>Worldscale</v>
          </cell>
          <cell r="P705" t="str">
            <v>DAP</v>
          </cell>
          <cell r="Q705" t="str">
            <v>Pipeline</v>
          </cell>
          <cell r="R705" t="str">
            <v>10</v>
          </cell>
        </row>
        <row r="706">
          <cell r="B706" t="str">
            <v>PFAJOSZ</v>
          </cell>
          <cell r="C706" t="str">
            <v>u</v>
          </cell>
          <cell r="D706">
            <v>0</v>
          </cell>
          <cell r="E706" t="str">
            <v>DW</v>
          </cell>
          <cell r="F706" t="str">
            <v>N/A</v>
          </cell>
          <cell r="G706" t="str">
            <v>KT</v>
          </cell>
          <cell r="H706">
            <v>0</v>
          </cell>
          <cell r="I706">
            <v>0</v>
          </cell>
          <cell r="J706">
            <v>0</v>
          </cell>
          <cell r="K706">
            <v>41122</v>
          </cell>
          <cell r="L706">
            <v>42354</v>
          </cell>
          <cell r="M706" t="str">
            <v>Y</v>
          </cell>
          <cell r="N706" t="str">
            <v>Dirty Med-USGC 80kt Wsc cargo size</v>
          </cell>
          <cell r="O706" t="str">
            <v>Worldscale</v>
          </cell>
          <cell r="P706" t="str">
            <v>Cargo Size</v>
          </cell>
          <cell r="Q706" t="str">
            <v>Pipeline</v>
          </cell>
          <cell r="R706" t="str">
            <v>SZ</v>
          </cell>
        </row>
        <row r="707">
          <cell r="B707" t="str">
            <v>PFAJP03</v>
          </cell>
          <cell r="C707" t="str">
            <v>c</v>
          </cell>
          <cell r="D707">
            <v>2</v>
          </cell>
          <cell r="E707" t="str">
            <v>MA</v>
          </cell>
          <cell r="F707" t="str">
            <v>UNS</v>
          </cell>
          <cell r="G707" t="str">
            <v>WSC</v>
          </cell>
          <cell r="H707">
            <v>0</v>
          </cell>
          <cell r="I707">
            <v>0</v>
          </cell>
          <cell r="J707">
            <v>0</v>
          </cell>
          <cell r="K707">
            <v>33178</v>
          </cell>
          <cell r="L707">
            <v>42309</v>
          </cell>
          <cell r="M707" t="str">
            <v>Y</v>
          </cell>
          <cell r="N707" t="str">
            <v>Dirty Med-Med 80kt Wsc MAvg</v>
          </cell>
          <cell r="O707" t="str">
            <v>Worldscale</v>
          </cell>
          <cell r="P707" t="str">
            <v>Moving Avg</v>
          </cell>
          <cell r="Q707" t="str">
            <v>Pipeline</v>
          </cell>
          <cell r="R707" t="str">
            <v>03</v>
          </cell>
        </row>
        <row r="708">
          <cell r="B708" t="str">
            <v>PFAJP10</v>
          </cell>
          <cell r="C708" t="str">
            <v>u</v>
          </cell>
          <cell r="D708">
            <v>2</v>
          </cell>
          <cell r="E708" t="str">
            <v>DW</v>
          </cell>
          <cell r="F708" t="str">
            <v>UNS</v>
          </cell>
          <cell r="G708" t="str">
            <v>WSC</v>
          </cell>
          <cell r="H708">
            <v>0</v>
          </cell>
          <cell r="I708">
            <v>0</v>
          </cell>
          <cell r="J708">
            <v>0</v>
          </cell>
          <cell r="K708">
            <v>33196</v>
          </cell>
          <cell r="L708">
            <v>42354</v>
          </cell>
          <cell r="M708" t="str">
            <v>Y</v>
          </cell>
          <cell r="N708" t="str">
            <v>Dirty Med-Med 80kt Wsc</v>
          </cell>
          <cell r="O708" t="str">
            <v>Worldscale</v>
          </cell>
          <cell r="P708" t="str">
            <v>DAP</v>
          </cell>
          <cell r="Q708" t="str">
            <v>Pipeline</v>
          </cell>
          <cell r="R708" t="str">
            <v>10</v>
          </cell>
        </row>
        <row r="709">
          <cell r="B709" t="str">
            <v>PFAJPSZ</v>
          </cell>
          <cell r="C709" t="str">
            <v>u</v>
          </cell>
          <cell r="D709">
            <v>0</v>
          </cell>
          <cell r="E709" t="str">
            <v>DW</v>
          </cell>
          <cell r="F709" t="str">
            <v>N/A</v>
          </cell>
          <cell r="G709" t="str">
            <v>KT</v>
          </cell>
          <cell r="H709">
            <v>0</v>
          </cell>
          <cell r="I709">
            <v>0</v>
          </cell>
          <cell r="J709">
            <v>0</v>
          </cell>
          <cell r="K709">
            <v>41122</v>
          </cell>
          <cell r="L709">
            <v>42354</v>
          </cell>
          <cell r="M709" t="str">
            <v>Y</v>
          </cell>
          <cell r="N709" t="str">
            <v>Dirty Med-Med 80kt Wsc cargo size</v>
          </cell>
          <cell r="O709" t="str">
            <v>Worldscale</v>
          </cell>
          <cell r="P709" t="str">
            <v>Cargo Size</v>
          </cell>
          <cell r="Q709" t="str">
            <v>Pipeline</v>
          </cell>
          <cell r="R709" t="str">
            <v>SZ</v>
          </cell>
        </row>
        <row r="710">
          <cell r="B710" t="str">
            <v>PFAJQ03</v>
          </cell>
          <cell r="C710" t="str">
            <v>c</v>
          </cell>
          <cell r="D710">
            <v>2</v>
          </cell>
          <cell r="E710" t="str">
            <v>MA</v>
          </cell>
          <cell r="F710" t="str">
            <v>UNS</v>
          </cell>
          <cell r="G710" t="str">
            <v>WSC</v>
          </cell>
          <cell r="H710">
            <v>0</v>
          </cell>
          <cell r="I710">
            <v>0</v>
          </cell>
          <cell r="J710">
            <v>0</v>
          </cell>
          <cell r="K710">
            <v>33178</v>
          </cell>
          <cell r="L710">
            <v>42309</v>
          </cell>
          <cell r="M710" t="str">
            <v>Y</v>
          </cell>
          <cell r="N710" t="str">
            <v>Dirty Med-UKC 80kt Wsc MAvg</v>
          </cell>
          <cell r="O710" t="str">
            <v>Worldscale</v>
          </cell>
          <cell r="P710" t="str">
            <v>Moving Avg</v>
          </cell>
          <cell r="Q710" t="str">
            <v>Pipeline</v>
          </cell>
          <cell r="R710" t="str">
            <v>03</v>
          </cell>
        </row>
        <row r="711">
          <cell r="B711" t="str">
            <v>PFAJQ10</v>
          </cell>
          <cell r="C711" t="str">
            <v>u</v>
          </cell>
          <cell r="D711">
            <v>2</v>
          </cell>
          <cell r="E711" t="str">
            <v>DW</v>
          </cell>
          <cell r="F711" t="str">
            <v>UNS</v>
          </cell>
          <cell r="G711" t="str">
            <v>WSC</v>
          </cell>
          <cell r="H711">
            <v>0</v>
          </cell>
          <cell r="I711">
            <v>0</v>
          </cell>
          <cell r="J711">
            <v>0</v>
          </cell>
          <cell r="K711">
            <v>33196</v>
          </cell>
          <cell r="L711">
            <v>42354</v>
          </cell>
          <cell r="M711" t="str">
            <v>Y</v>
          </cell>
          <cell r="N711" t="str">
            <v>Dirty Med-UKC 80kt Wsc</v>
          </cell>
          <cell r="O711" t="str">
            <v>Worldscale</v>
          </cell>
          <cell r="P711" t="str">
            <v>DAP</v>
          </cell>
          <cell r="Q711" t="str">
            <v>Pipeline</v>
          </cell>
          <cell r="R711" t="str">
            <v>10</v>
          </cell>
        </row>
        <row r="712">
          <cell r="B712" t="str">
            <v>PFAJQSZ</v>
          </cell>
          <cell r="C712" t="str">
            <v>u</v>
          </cell>
          <cell r="D712">
            <v>0</v>
          </cell>
          <cell r="E712" t="str">
            <v>DW</v>
          </cell>
          <cell r="F712" t="str">
            <v>N/A</v>
          </cell>
          <cell r="G712" t="str">
            <v>KT</v>
          </cell>
          <cell r="H712">
            <v>0</v>
          </cell>
          <cell r="I712">
            <v>0</v>
          </cell>
          <cell r="J712">
            <v>0</v>
          </cell>
          <cell r="K712">
            <v>41122</v>
          </cell>
          <cell r="L712">
            <v>42354</v>
          </cell>
          <cell r="M712" t="str">
            <v>Y</v>
          </cell>
          <cell r="N712" t="str">
            <v>Dirty Med-UKC 80kt Wsc cargo size</v>
          </cell>
          <cell r="O712" t="str">
            <v>Worldscale</v>
          </cell>
          <cell r="P712" t="str">
            <v>Cargo Size</v>
          </cell>
          <cell r="Q712" t="str">
            <v>Pipeline</v>
          </cell>
          <cell r="R712" t="str">
            <v>SZ</v>
          </cell>
        </row>
        <row r="713">
          <cell r="B713" t="str">
            <v>PFAKD10</v>
          </cell>
          <cell r="C713" t="str">
            <v>u</v>
          </cell>
          <cell r="D713">
            <v>2</v>
          </cell>
          <cell r="E713" t="str">
            <v>DW</v>
          </cell>
          <cell r="F713" t="str">
            <v>UNS</v>
          </cell>
          <cell r="G713" t="str">
            <v>WSC</v>
          </cell>
          <cell r="H713">
            <v>0</v>
          </cell>
          <cell r="I713">
            <v>0</v>
          </cell>
          <cell r="J713">
            <v>0</v>
          </cell>
          <cell r="K713">
            <v>34578</v>
          </cell>
          <cell r="L713">
            <v>42354</v>
          </cell>
          <cell r="M713" t="str">
            <v>Y</v>
          </cell>
          <cell r="N713" t="str">
            <v>Dirty UKC-UKC 80kt Wsc</v>
          </cell>
          <cell r="O713" t="str">
            <v>Worldscale</v>
          </cell>
          <cell r="P713" t="str">
            <v>DAP</v>
          </cell>
          <cell r="Q713" t="str">
            <v>Pipeline</v>
          </cell>
          <cell r="R713" t="str">
            <v>10</v>
          </cell>
        </row>
        <row r="714">
          <cell r="B714" t="str">
            <v>PFAKDSZ</v>
          </cell>
          <cell r="C714" t="str">
            <v>u</v>
          </cell>
          <cell r="D714">
            <v>0</v>
          </cell>
          <cell r="E714" t="str">
            <v>DW</v>
          </cell>
          <cell r="F714" t="str">
            <v>N/A</v>
          </cell>
          <cell r="G714" t="str">
            <v>KT</v>
          </cell>
          <cell r="H714">
            <v>0</v>
          </cell>
          <cell r="I714">
            <v>0</v>
          </cell>
          <cell r="J714">
            <v>0</v>
          </cell>
          <cell r="K714">
            <v>41122</v>
          </cell>
          <cell r="L714">
            <v>42354</v>
          </cell>
          <cell r="M714" t="str">
            <v>Y</v>
          </cell>
          <cell r="N714" t="str">
            <v>Dirty UKC-UKC 80kt Wsc cargo size</v>
          </cell>
          <cell r="O714" t="str">
            <v>Worldscale</v>
          </cell>
          <cell r="P714" t="str">
            <v>Cargo Size</v>
          </cell>
          <cell r="Q714" t="str">
            <v>Pipeline</v>
          </cell>
          <cell r="R714" t="str">
            <v>SZ</v>
          </cell>
        </row>
        <row r="715">
          <cell r="B715" t="str">
            <v>PFAKE10</v>
          </cell>
          <cell r="C715" t="str">
            <v>u</v>
          </cell>
          <cell r="D715">
            <v>2</v>
          </cell>
          <cell r="E715" t="str">
            <v>DW</v>
          </cell>
          <cell r="F715" t="str">
            <v>UNS</v>
          </cell>
          <cell r="G715" t="str">
            <v>WSC</v>
          </cell>
          <cell r="H715">
            <v>0</v>
          </cell>
          <cell r="I715">
            <v>0</v>
          </cell>
          <cell r="J715">
            <v>0</v>
          </cell>
          <cell r="K715">
            <v>34578</v>
          </cell>
          <cell r="L715">
            <v>42354</v>
          </cell>
          <cell r="M715" t="str">
            <v>Y</v>
          </cell>
          <cell r="N715" t="str">
            <v>Dirty UKC-USAC 80kt Wsc</v>
          </cell>
          <cell r="O715" t="str">
            <v>Worldscale</v>
          </cell>
          <cell r="P715" t="str">
            <v>DAP</v>
          </cell>
          <cell r="Q715" t="str">
            <v>Pipeline</v>
          </cell>
          <cell r="R715" t="str">
            <v>10</v>
          </cell>
        </row>
        <row r="716">
          <cell r="B716" t="str">
            <v>PFAKESZ</v>
          </cell>
          <cell r="C716" t="str">
            <v>u</v>
          </cell>
          <cell r="D716">
            <v>0</v>
          </cell>
          <cell r="E716" t="str">
            <v>DW</v>
          </cell>
          <cell r="F716" t="str">
            <v>N/A</v>
          </cell>
          <cell r="G716" t="str">
            <v>KT</v>
          </cell>
          <cell r="H716">
            <v>0</v>
          </cell>
          <cell r="I716">
            <v>0</v>
          </cell>
          <cell r="J716">
            <v>0</v>
          </cell>
          <cell r="K716">
            <v>41122</v>
          </cell>
          <cell r="L716">
            <v>42354</v>
          </cell>
          <cell r="M716" t="str">
            <v>Y</v>
          </cell>
          <cell r="N716" t="str">
            <v>Dirty UKC-USAC 80kt Wsc cargo size</v>
          </cell>
          <cell r="O716" t="str">
            <v>Worldscale</v>
          </cell>
          <cell r="P716" t="str">
            <v>Cargo Size</v>
          </cell>
          <cell r="Q716" t="str">
            <v>Pipeline</v>
          </cell>
          <cell r="R716" t="str">
            <v>SZ</v>
          </cell>
        </row>
        <row r="717">
          <cell r="B717" t="str">
            <v>PFAKF10</v>
          </cell>
          <cell r="C717" t="str">
            <v>u</v>
          </cell>
          <cell r="D717">
            <v>2</v>
          </cell>
          <cell r="E717" t="str">
            <v>DW</v>
          </cell>
          <cell r="F717" t="str">
            <v>UNS</v>
          </cell>
          <cell r="G717" t="str">
            <v>WSC</v>
          </cell>
          <cell r="H717">
            <v>0</v>
          </cell>
          <cell r="I717">
            <v>0</v>
          </cell>
          <cell r="J717">
            <v>0</v>
          </cell>
          <cell r="K717">
            <v>34578</v>
          </cell>
          <cell r="L717">
            <v>42354</v>
          </cell>
          <cell r="M717" t="str">
            <v>Y</v>
          </cell>
          <cell r="N717" t="str">
            <v>Dirty UKC-Med 80kt Wsc</v>
          </cell>
          <cell r="O717" t="str">
            <v>Worldscale</v>
          </cell>
          <cell r="P717" t="str">
            <v>DAP</v>
          </cell>
          <cell r="Q717" t="str">
            <v>Pipeline</v>
          </cell>
          <cell r="R717" t="str">
            <v>10</v>
          </cell>
        </row>
        <row r="718">
          <cell r="B718" t="str">
            <v>PFAKFSZ</v>
          </cell>
          <cell r="C718" t="str">
            <v>u</v>
          </cell>
          <cell r="D718">
            <v>0</v>
          </cell>
          <cell r="E718" t="str">
            <v>DW</v>
          </cell>
          <cell r="F718" t="str">
            <v>N/A</v>
          </cell>
          <cell r="G718" t="str">
            <v>KT</v>
          </cell>
          <cell r="H718">
            <v>0</v>
          </cell>
          <cell r="I718">
            <v>0</v>
          </cell>
          <cell r="J718">
            <v>0</v>
          </cell>
          <cell r="K718">
            <v>41122</v>
          </cell>
          <cell r="L718">
            <v>42354</v>
          </cell>
          <cell r="M718" t="str">
            <v>Y</v>
          </cell>
          <cell r="N718" t="str">
            <v>Dirty UKC-Med 80kt Wsc cargo size</v>
          </cell>
          <cell r="O718" t="str">
            <v>Worldscale</v>
          </cell>
          <cell r="P718" t="str">
            <v>Cargo Size</v>
          </cell>
          <cell r="Q718" t="str">
            <v>Pipeline</v>
          </cell>
          <cell r="R718" t="str">
            <v>SZ</v>
          </cell>
        </row>
        <row r="719">
          <cell r="B719" t="str">
            <v>PFAKG10</v>
          </cell>
          <cell r="C719" t="str">
            <v>u</v>
          </cell>
          <cell r="D719">
            <v>2</v>
          </cell>
          <cell r="E719" t="str">
            <v>DW</v>
          </cell>
          <cell r="F719" t="str">
            <v>UNS</v>
          </cell>
          <cell r="G719" t="str">
            <v>WSC</v>
          </cell>
          <cell r="H719">
            <v>0</v>
          </cell>
          <cell r="I719">
            <v>0</v>
          </cell>
          <cell r="J719">
            <v>0</v>
          </cell>
          <cell r="K719">
            <v>34578</v>
          </cell>
          <cell r="L719">
            <v>42354</v>
          </cell>
          <cell r="M719" t="str">
            <v>Y</v>
          </cell>
          <cell r="N719" t="str">
            <v>Dirty UKC-USGC 80kt Wsc</v>
          </cell>
          <cell r="O719" t="str">
            <v>Worldscale</v>
          </cell>
          <cell r="P719" t="str">
            <v>DAP</v>
          </cell>
          <cell r="Q719" t="str">
            <v>Pipeline</v>
          </cell>
          <cell r="R719" t="str">
            <v>10</v>
          </cell>
        </row>
        <row r="720">
          <cell r="B720" t="str">
            <v>PFAKGSZ</v>
          </cell>
          <cell r="C720" t="str">
            <v>u</v>
          </cell>
          <cell r="D720">
            <v>0</v>
          </cell>
          <cell r="E720" t="str">
            <v>DW</v>
          </cell>
          <cell r="F720" t="str">
            <v>N/A</v>
          </cell>
          <cell r="G720" t="str">
            <v>KT</v>
          </cell>
          <cell r="H720">
            <v>0</v>
          </cell>
          <cell r="I720">
            <v>0</v>
          </cell>
          <cell r="J720">
            <v>0</v>
          </cell>
          <cell r="K720">
            <v>41122</v>
          </cell>
          <cell r="L720">
            <v>42354</v>
          </cell>
          <cell r="M720" t="str">
            <v>Y</v>
          </cell>
          <cell r="N720" t="str">
            <v>Dirty UKC-USGC 80kt cargo size</v>
          </cell>
          <cell r="O720" t="str">
            <v>Y</v>
          </cell>
          <cell r="P720" t="str">
            <v>Cargo Size</v>
          </cell>
          <cell r="Q720" t="str">
            <v>Pipeline</v>
          </cell>
          <cell r="R720" t="str">
            <v>SZ</v>
          </cell>
        </row>
        <row r="721">
          <cell r="B721" t="str">
            <v>PFALF10</v>
          </cell>
          <cell r="C721" t="str">
            <v>u</v>
          </cell>
          <cell r="D721">
            <v>2</v>
          </cell>
          <cell r="E721" t="str">
            <v>DW</v>
          </cell>
          <cell r="F721" t="str">
            <v>UNS</v>
          </cell>
          <cell r="G721" t="str">
            <v>WSC</v>
          </cell>
          <cell r="H721">
            <v>0</v>
          </cell>
          <cell r="I721">
            <v>0</v>
          </cell>
          <cell r="J721">
            <v>0</v>
          </cell>
          <cell r="K721">
            <v>35213</v>
          </cell>
          <cell r="L721">
            <v>42354</v>
          </cell>
          <cell r="M721" t="str">
            <v>Y</v>
          </cell>
          <cell r="N721" t="str">
            <v>Dirty UKC-East Coast Canada 80kt Wsc</v>
          </cell>
          <cell r="O721" t="str">
            <v>Worldscale</v>
          </cell>
          <cell r="P721" t="str">
            <v>DAP</v>
          </cell>
          <cell r="Q721" t="str">
            <v>Pipeline</v>
          </cell>
          <cell r="R721" t="str">
            <v>10</v>
          </cell>
        </row>
        <row r="722">
          <cell r="B722" t="str">
            <v>PFALFSZ</v>
          </cell>
          <cell r="C722" t="str">
            <v>u</v>
          </cell>
          <cell r="D722">
            <v>0</v>
          </cell>
          <cell r="E722" t="str">
            <v>DW</v>
          </cell>
          <cell r="F722" t="str">
            <v>N/A</v>
          </cell>
          <cell r="G722" t="str">
            <v>KT</v>
          </cell>
          <cell r="H722">
            <v>0</v>
          </cell>
          <cell r="I722">
            <v>0</v>
          </cell>
          <cell r="J722">
            <v>0</v>
          </cell>
          <cell r="K722">
            <v>41122</v>
          </cell>
          <cell r="L722">
            <v>42354</v>
          </cell>
          <cell r="M722" t="str">
            <v>Y</v>
          </cell>
          <cell r="N722" t="str">
            <v>Dirty UKC-East Coast Canada 80kt Wsc cargo size</v>
          </cell>
          <cell r="O722" t="str">
            <v>Worldscale</v>
          </cell>
          <cell r="P722" t="str">
            <v>Cargo Size</v>
          </cell>
          <cell r="Q722" t="str">
            <v>Pipeline</v>
          </cell>
          <cell r="R722" t="str">
            <v>SZ</v>
          </cell>
        </row>
        <row r="723">
          <cell r="B723" t="str">
            <v>PFALG10</v>
          </cell>
          <cell r="C723" t="str">
            <v>u</v>
          </cell>
          <cell r="D723">
            <v>2</v>
          </cell>
          <cell r="E723" t="str">
            <v>DW</v>
          </cell>
          <cell r="F723" t="str">
            <v>UNS</v>
          </cell>
          <cell r="G723" t="str">
            <v>WSC</v>
          </cell>
          <cell r="H723">
            <v>0</v>
          </cell>
          <cell r="I723">
            <v>0</v>
          </cell>
          <cell r="J723">
            <v>0</v>
          </cell>
          <cell r="K723">
            <v>35093</v>
          </cell>
          <cell r="L723">
            <v>42354</v>
          </cell>
          <cell r="M723" t="str">
            <v>Y</v>
          </cell>
          <cell r="N723" t="str">
            <v>Dirty Med-East Coast Canada 80kt Wsc</v>
          </cell>
          <cell r="O723" t="str">
            <v>Worldscale</v>
          </cell>
          <cell r="P723" t="str">
            <v>DAP</v>
          </cell>
          <cell r="Q723" t="str">
            <v>Pipeline</v>
          </cell>
          <cell r="R723" t="str">
            <v>10</v>
          </cell>
        </row>
        <row r="724">
          <cell r="B724" t="str">
            <v>PFALGSZ</v>
          </cell>
          <cell r="C724" t="str">
            <v>u</v>
          </cell>
          <cell r="D724">
            <v>0</v>
          </cell>
          <cell r="E724" t="str">
            <v>DW</v>
          </cell>
          <cell r="F724" t="str">
            <v>N/A</v>
          </cell>
          <cell r="G724" t="str">
            <v>KT</v>
          </cell>
          <cell r="H724">
            <v>0</v>
          </cell>
          <cell r="I724">
            <v>0</v>
          </cell>
          <cell r="J724">
            <v>0</v>
          </cell>
          <cell r="K724">
            <v>41122</v>
          </cell>
          <cell r="L724">
            <v>42354</v>
          </cell>
          <cell r="M724" t="str">
            <v>Y</v>
          </cell>
          <cell r="N724" t="str">
            <v>Dirty Med-East Coast Canada 80kt Wsc cargo size</v>
          </cell>
          <cell r="O724" t="str">
            <v>Worldscale</v>
          </cell>
          <cell r="P724" t="str">
            <v>Cargo Size</v>
          </cell>
          <cell r="Q724" t="str">
            <v>Pipeline</v>
          </cell>
          <cell r="R724" t="str">
            <v>SZ</v>
          </cell>
        </row>
        <row r="725">
          <cell r="B725" t="str">
            <v>PFALH10</v>
          </cell>
          <cell r="C725" t="str">
            <v>u</v>
          </cell>
          <cell r="D725">
            <v>2</v>
          </cell>
          <cell r="E725" t="str">
            <v>DW</v>
          </cell>
          <cell r="F725" t="str">
            <v>UNS</v>
          </cell>
          <cell r="G725" t="str">
            <v>WSC</v>
          </cell>
          <cell r="H725">
            <v>0</v>
          </cell>
          <cell r="I725">
            <v>0</v>
          </cell>
          <cell r="J725">
            <v>0</v>
          </cell>
          <cell r="K725">
            <v>35093</v>
          </cell>
          <cell r="L725">
            <v>42354</v>
          </cell>
          <cell r="M725" t="str">
            <v>Y</v>
          </cell>
          <cell r="N725" t="str">
            <v>Dirty UKC-East Coast Canada 135kt Wsc</v>
          </cell>
          <cell r="O725" t="str">
            <v>Worldscale</v>
          </cell>
          <cell r="P725" t="str">
            <v>DAP</v>
          </cell>
          <cell r="Q725" t="str">
            <v>Pipeline</v>
          </cell>
          <cell r="R725" t="str">
            <v>10</v>
          </cell>
        </row>
        <row r="726">
          <cell r="B726" t="str">
            <v>PFALHSZ</v>
          </cell>
          <cell r="C726" t="str">
            <v>u</v>
          </cell>
          <cell r="D726">
            <v>0</v>
          </cell>
          <cell r="E726" t="str">
            <v>DW</v>
          </cell>
          <cell r="F726" t="str">
            <v>N/A</v>
          </cell>
          <cell r="G726" t="str">
            <v>KT</v>
          </cell>
          <cell r="H726">
            <v>0</v>
          </cell>
          <cell r="I726">
            <v>0</v>
          </cell>
          <cell r="J726">
            <v>0</v>
          </cell>
          <cell r="K726">
            <v>41122</v>
          </cell>
          <cell r="L726">
            <v>42354</v>
          </cell>
          <cell r="M726" t="str">
            <v>Y</v>
          </cell>
          <cell r="N726" t="str">
            <v>Dirty UKC-Caribbean 135kt Wsc cargo size</v>
          </cell>
          <cell r="O726" t="str">
            <v>Worldscale</v>
          </cell>
          <cell r="P726" t="str">
            <v>Cargo Size</v>
          </cell>
          <cell r="Q726" t="str">
            <v>Pipeline</v>
          </cell>
          <cell r="R726" t="str">
            <v>SZ</v>
          </cell>
        </row>
        <row r="727">
          <cell r="B727" t="str">
            <v>PFALI10</v>
          </cell>
          <cell r="C727" t="str">
            <v>u</v>
          </cell>
          <cell r="D727">
            <v>2</v>
          </cell>
          <cell r="E727" t="str">
            <v>DW</v>
          </cell>
          <cell r="F727" t="str">
            <v>UNS</v>
          </cell>
          <cell r="G727" t="str">
            <v>WSC</v>
          </cell>
          <cell r="H727">
            <v>0</v>
          </cell>
          <cell r="I727">
            <v>0</v>
          </cell>
          <cell r="J727">
            <v>0</v>
          </cell>
          <cell r="K727">
            <v>35093</v>
          </cell>
          <cell r="L727">
            <v>42354</v>
          </cell>
          <cell r="M727" t="str">
            <v>Y</v>
          </cell>
          <cell r="N727" t="str">
            <v>Dirty Med-East Coast Canada 135kt Wsc</v>
          </cell>
          <cell r="O727" t="str">
            <v>Worldscale</v>
          </cell>
          <cell r="P727" t="str">
            <v>DAP</v>
          </cell>
          <cell r="Q727" t="str">
            <v>Pipeline</v>
          </cell>
          <cell r="R727" t="str">
            <v>10</v>
          </cell>
        </row>
        <row r="728">
          <cell r="B728" t="str">
            <v>PFALISZ</v>
          </cell>
          <cell r="C728" t="str">
            <v>u</v>
          </cell>
          <cell r="D728">
            <v>0</v>
          </cell>
          <cell r="E728" t="str">
            <v>DW</v>
          </cell>
          <cell r="F728" t="str">
            <v>N/A</v>
          </cell>
          <cell r="G728" t="str">
            <v>KT</v>
          </cell>
          <cell r="H728">
            <v>0</v>
          </cell>
          <cell r="I728">
            <v>0</v>
          </cell>
          <cell r="J728">
            <v>0</v>
          </cell>
          <cell r="K728">
            <v>41122</v>
          </cell>
          <cell r="L728">
            <v>42354</v>
          </cell>
          <cell r="M728" t="str">
            <v>Y</v>
          </cell>
          <cell r="N728" t="str">
            <v>Dirty Med-East Coast Canada 135kt Wsc cargo size</v>
          </cell>
          <cell r="O728" t="str">
            <v>Worldscale</v>
          </cell>
          <cell r="P728" t="str">
            <v>Cargo Size</v>
          </cell>
          <cell r="Q728" t="str">
            <v>Pipeline</v>
          </cell>
          <cell r="R728" t="str">
            <v>SZ</v>
          </cell>
        </row>
        <row r="729">
          <cell r="B729" t="str">
            <v>PFALO10</v>
          </cell>
          <cell r="C729" t="str">
            <v>u</v>
          </cell>
          <cell r="D729">
            <v>2</v>
          </cell>
          <cell r="E729" t="str">
            <v>DW</v>
          </cell>
          <cell r="F729" t="str">
            <v>UNS</v>
          </cell>
          <cell r="G729" t="str">
            <v>WSC</v>
          </cell>
          <cell r="H729">
            <v>0</v>
          </cell>
          <cell r="I729">
            <v>0</v>
          </cell>
          <cell r="J729">
            <v>0</v>
          </cell>
          <cell r="K729">
            <v>35093</v>
          </cell>
          <cell r="L729">
            <v>42354</v>
          </cell>
          <cell r="M729" t="str">
            <v>Y</v>
          </cell>
          <cell r="N729" t="str">
            <v>Dirty Indonesia-South Korea 80kt Wsc</v>
          </cell>
          <cell r="O729" t="str">
            <v>Worldscale</v>
          </cell>
          <cell r="P729" t="str">
            <v>DAP</v>
          </cell>
          <cell r="Q729" t="str">
            <v>Pipeline</v>
          </cell>
          <cell r="R729" t="str">
            <v>10</v>
          </cell>
        </row>
        <row r="730">
          <cell r="B730" t="str">
            <v>PFALOSZ</v>
          </cell>
          <cell r="C730" t="str">
            <v>u</v>
          </cell>
          <cell r="D730">
            <v>0</v>
          </cell>
          <cell r="E730" t="str">
            <v>DW</v>
          </cell>
          <cell r="F730" t="str">
            <v>N/A</v>
          </cell>
          <cell r="G730" t="str">
            <v>WSC</v>
          </cell>
          <cell r="H730">
            <v>0</v>
          </cell>
          <cell r="I730">
            <v>0</v>
          </cell>
          <cell r="J730">
            <v>0</v>
          </cell>
          <cell r="K730">
            <v>41169</v>
          </cell>
          <cell r="L730">
            <v>42354</v>
          </cell>
          <cell r="M730" t="str">
            <v>Y</v>
          </cell>
          <cell r="N730" t="str">
            <v>Dirty Indonesia-South Korea 80kt Wsc cargo size</v>
          </cell>
          <cell r="O730" t="str">
            <v>Worldscale</v>
          </cell>
          <cell r="P730" t="str">
            <v>Cargo Size</v>
          </cell>
          <cell r="Q730" t="str">
            <v>Pipeline</v>
          </cell>
          <cell r="R730" t="str">
            <v>SZ</v>
          </cell>
        </row>
        <row r="731">
          <cell r="B731" t="str">
            <v>PFALP10</v>
          </cell>
          <cell r="C731" t="str">
            <v>u</v>
          </cell>
          <cell r="D731">
            <v>2</v>
          </cell>
          <cell r="E731" t="str">
            <v>DW</v>
          </cell>
          <cell r="F731" t="str">
            <v>UNS</v>
          </cell>
          <cell r="G731" t="str">
            <v>WSC</v>
          </cell>
          <cell r="H731">
            <v>0</v>
          </cell>
          <cell r="I731">
            <v>0</v>
          </cell>
          <cell r="J731">
            <v>0</v>
          </cell>
          <cell r="K731">
            <v>35093</v>
          </cell>
          <cell r="L731">
            <v>42354</v>
          </cell>
          <cell r="M731" t="str">
            <v>Y</v>
          </cell>
          <cell r="N731" t="str">
            <v>Dirty Indonesia-Australia 80kt Wsc</v>
          </cell>
          <cell r="O731" t="str">
            <v>Worldscale</v>
          </cell>
          <cell r="P731" t="str">
            <v>DAP</v>
          </cell>
          <cell r="Q731" t="str">
            <v>Pipeline</v>
          </cell>
          <cell r="R731" t="str">
            <v>10</v>
          </cell>
        </row>
        <row r="732">
          <cell r="B732" t="str">
            <v>PFALPSZ</v>
          </cell>
          <cell r="C732" t="str">
            <v>u</v>
          </cell>
          <cell r="D732">
            <v>0</v>
          </cell>
          <cell r="E732" t="str">
            <v>DW</v>
          </cell>
          <cell r="F732" t="str">
            <v>N/A</v>
          </cell>
          <cell r="G732" t="str">
            <v>WSC</v>
          </cell>
          <cell r="H732">
            <v>0</v>
          </cell>
          <cell r="I732">
            <v>0</v>
          </cell>
          <cell r="J732">
            <v>0</v>
          </cell>
          <cell r="K732">
            <v>41169</v>
          </cell>
          <cell r="L732">
            <v>42354</v>
          </cell>
          <cell r="M732" t="str">
            <v>Y</v>
          </cell>
          <cell r="N732" t="str">
            <v>Dirty Indonesia-Australia 80kt Wsc cargo size</v>
          </cell>
          <cell r="O732" t="str">
            <v>Worldscale</v>
          </cell>
          <cell r="P732" t="str">
            <v>Cargo Size</v>
          </cell>
          <cell r="Q732" t="str">
            <v>Cargo</v>
          </cell>
          <cell r="R732" t="str">
            <v>SZ</v>
          </cell>
        </row>
        <row r="733">
          <cell r="B733" t="str">
            <v>PFALQ10</v>
          </cell>
          <cell r="C733" t="str">
            <v>u</v>
          </cell>
          <cell r="D733">
            <v>2</v>
          </cell>
          <cell r="E733" t="str">
            <v>DW</v>
          </cell>
          <cell r="F733" t="str">
            <v>UNS</v>
          </cell>
          <cell r="G733" t="str">
            <v>WSC</v>
          </cell>
          <cell r="H733">
            <v>0</v>
          </cell>
          <cell r="I733">
            <v>0</v>
          </cell>
          <cell r="J733">
            <v>0</v>
          </cell>
          <cell r="K733">
            <v>35093</v>
          </cell>
          <cell r="L733">
            <v>42354</v>
          </cell>
          <cell r="M733" t="str">
            <v>Y</v>
          </cell>
          <cell r="N733" t="str">
            <v>Dirty Indonesia-Japan 80kt Wsc</v>
          </cell>
          <cell r="O733" t="str">
            <v>Worldscale</v>
          </cell>
          <cell r="P733" t="str">
            <v>FOB</v>
          </cell>
          <cell r="Q733" t="str">
            <v>Cargo</v>
          </cell>
          <cell r="R733" t="str">
            <v>10</v>
          </cell>
        </row>
        <row r="734">
          <cell r="B734" t="str">
            <v>PFALQSZ</v>
          </cell>
          <cell r="C734" t="str">
            <v>u</v>
          </cell>
          <cell r="D734">
            <v>0</v>
          </cell>
          <cell r="E734" t="str">
            <v>DW</v>
          </cell>
          <cell r="F734" t="str">
            <v>N/A</v>
          </cell>
          <cell r="G734" t="str">
            <v>WSC</v>
          </cell>
          <cell r="H734">
            <v>0</v>
          </cell>
          <cell r="I734">
            <v>0</v>
          </cell>
          <cell r="J734">
            <v>0</v>
          </cell>
          <cell r="K734">
            <v>41169</v>
          </cell>
          <cell r="L734">
            <v>42354</v>
          </cell>
          <cell r="M734" t="str">
            <v>Y</v>
          </cell>
          <cell r="N734" t="str">
            <v>Dirty Indonesia-Japan 80kt Wsc cargo size</v>
          </cell>
          <cell r="O734" t="str">
            <v>Worldscale</v>
          </cell>
          <cell r="P734" t="str">
            <v>Cargo Size</v>
          </cell>
          <cell r="Q734" t="str">
            <v>Cargo</v>
          </cell>
          <cell r="R734" t="str">
            <v>SZ</v>
          </cell>
        </row>
        <row r="735">
          <cell r="B735" t="str">
            <v>PFALT10</v>
          </cell>
          <cell r="C735" t="str">
            <v>u</v>
          </cell>
          <cell r="D735">
            <v>2</v>
          </cell>
          <cell r="E735" t="str">
            <v>DW</v>
          </cell>
          <cell r="F735" t="str">
            <v>UNS</v>
          </cell>
          <cell r="G735" t="str">
            <v>WSC</v>
          </cell>
          <cell r="H735">
            <v>0</v>
          </cell>
          <cell r="I735">
            <v>0</v>
          </cell>
          <cell r="J735">
            <v>0</v>
          </cell>
          <cell r="K735">
            <v>35093</v>
          </cell>
          <cell r="L735">
            <v>42354</v>
          </cell>
          <cell r="M735" t="str">
            <v>Y</v>
          </cell>
          <cell r="N735" t="str">
            <v>Dirty Caribbean-USAC 70kt Wsc</v>
          </cell>
          <cell r="O735" t="str">
            <v>Worldscale</v>
          </cell>
          <cell r="P735" t="str">
            <v>FOB</v>
          </cell>
          <cell r="Q735" t="str">
            <v>Cargo</v>
          </cell>
          <cell r="R735" t="str">
            <v>10</v>
          </cell>
        </row>
        <row r="736">
          <cell r="B736" t="str">
            <v>PFALTSZ</v>
          </cell>
          <cell r="C736" t="str">
            <v>u</v>
          </cell>
          <cell r="D736">
            <v>0</v>
          </cell>
          <cell r="E736" t="str">
            <v>DW</v>
          </cell>
          <cell r="F736" t="str">
            <v>N/A</v>
          </cell>
          <cell r="G736" t="str">
            <v>KT</v>
          </cell>
          <cell r="H736">
            <v>0</v>
          </cell>
          <cell r="I736">
            <v>0</v>
          </cell>
          <cell r="J736">
            <v>0</v>
          </cell>
          <cell r="K736">
            <v>41122</v>
          </cell>
          <cell r="L736">
            <v>42354</v>
          </cell>
          <cell r="M736" t="str">
            <v>Y</v>
          </cell>
          <cell r="N736" t="str">
            <v>Dirty Caribbean-USAC 70kt Wsc cargo size</v>
          </cell>
          <cell r="O736" t="str">
            <v>Worldscale</v>
          </cell>
          <cell r="P736" t="str">
            <v>Cargo Size</v>
          </cell>
          <cell r="Q736" t="str">
            <v>Cargo</v>
          </cell>
          <cell r="R736" t="str">
            <v>SZ</v>
          </cell>
        </row>
        <row r="737">
          <cell r="B737" t="str">
            <v>PFALU10</v>
          </cell>
          <cell r="C737" t="str">
            <v>u</v>
          </cell>
          <cell r="D737">
            <v>2</v>
          </cell>
          <cell r="E737" t="str">
            <v>DW</v>
          </cell>
          <cell r="F737" t="str">
            <v>UNS</v>
          </cell>
          <cell r="G737" t="str">
            <v>WSC</v>
          </cell>
          <cell r="H737">
            <v>0</v>
          </cell>
          <cell r="I737">
            <v>0</v>
          </cell>
          <cell r="J737">
            <v>0</v>
          </cell>
          <cell r="K737">
            <v>35093</v>
          </cell>
          <cell r="L737">
            <v>42354</v>
          </cell>
          <cell r="M737" t="str">
            <v>Y</v>
          </cell>
          <cell r="N737" t="str">
            <v>Dirty Caribbean-USGC 70kt Wsc</v>
          </cell>
          <cell r="O737" t="str">
            <v>Worldscale</v>
          </cell>
          <cell r="P737" t="str">
            <v>FOB</v>
          </cell>
          <cell r="Q737" t="str">
            <v>Cargo</v>
          </cell>
          <cell r="R737" t="str">
            <v>10</v>
          </cell>
        </row>
        <row r="738">
          <cell r="B738" t="str">
            <v>PFALUSZ</v>
          </cell>
          <cell r="C738" t="str">
            <v>u</v>
          </cell>
          <cell r="D738">
            <v>0</v>
          </cell>
          <cell r="E738" t="str">
            <v>DW</v>
          </cell>
          <cell r="F738" t="str">
            <v>N/A</v>
          </cell>
          <cell r="G738" t="str">
            <v>KT</v>
          </cell>
          <cell r="H738">
            <v>0</v>
          </cell>
          <cell r="I738">
            <v>0</v>
          </cell>
          <cell r="J738">
            <v>0</v>
          </cell>
          <cell r="K738">
            <v>41122</v>
          </cell>
          <cell r="L738">
            <v>42354</v>
          </cell>
          <cell r="M738" t="str">
            <v>Y</v>
          </cell>
          <cell r="N738" t="str">
            <v>Dirty Caribbean-USGC 70kt Wsc cargo size</v>
          </cell>
          <cell r="O738" t="str">
            <v>Worldscale</v>
          </cell>
          <cell r="P738" t="str">
            <v>Cargo Size</v>
          </cell>
          <cell r="Q738" t="str">
            <v>Cargo</v>
          </cell>
          <cell r="R738" t="str">
            <v>SZ</v>
          </cell>
        </row>
        <row r="739">
          <cell r="B739" t="str">
            <v>PFALV10</v>
          </cell>
          <cell r="C739" t="str">
            <v>u</v>
          </cell>
          <cell r="D739">
            <v>2</v>
          </cell>
          <cell r="E739" t="str">
            <v>DW</v>
          </cell>
          <cell r="F739" t="str">
            <v>UNS</v>
          </cell>
          <cell r="G739" t="str">
            <v>WSC</v>
          </cell>
          <cell r="H739">
            <v>0</v>
          </cell>
          <cell r="I739">
            <v>0</v>
          </cell>
          <cell r="J739">
            <v>0</v>
          </cell>
          <cell r="K739">
            <v>35093</v>
          </cell>
          <cell r="L739">
            <v>42354</v>
          </cell>
          <cell r="M739" t="str">
            <v>Y</v>
          </cell>
          <cell r="N739" t="str">
            <v>Dirty Caribbean-East Coast Canada 70kt Wsc</v>
          </cell>
          <cell r="O739" t="str">
            <v>Worldscale</v>
          </cell>
          <cell r="P739" t="str">
            <v>FOB</v>
          </cell>
          <cell r="Q739" t="str">
            <v>Cargo</v>
          </cell>
          <cell r="R739" t="str">
            <v>10</v>
          </cell>
        </row>
        <row r="740">
          <cell r="B740" t="str">
            <v>PFALVSZ</v>
          </cell>
          <cell r="C740" t="str">
            <v>u</v>
          </cell>
          <cell r="D740">
            <v>0</v>
          </cell>
          <cell r="E740" t="str">
            <v>DW</v>
          </cell>
          <cell r="F740" t="str">
            <v>N/A</v>
          </cell>
          <cell r="G740" t="str">
            <v>KT</v>
          </cell>
          <cell r="H740">
            <v>0</v>
          </cell>
          <cell r="I740">
            <v>0</v>
          </cell>
          <cell r="J740">
            <v>0</v>
          </cell>
          <cell r="K740">
            <v>41122</v>
          </cell>
          <cell r="L740">
            <v>42354</v>
          </cell>
          <cell r="M740" t="str">
            <v>Y</v>
          </cell>
          <cell r="N740" t="str">
            <v>Dirty Caribbean-East Coast Canada 70kt Wsc cargo size</v>
          </cell>
          <cell r="O740" t="str">
            <v>Worldscale</v>
          </cell>
          <cell r="P740" t="str">
            <v>Cargo Size</v>
          </cell>
          <cell r="Q740" t="str">
            <v>Cargo</v>
          </cell>
          <cell r="R740" t="str">
            <v>SZ</v>
          </cell>
        </row>
        <row r="741">
          <cell r="B741" t="str">
            <v>PFANX00</v>
          </cell>
          <cell r="C741" t="str">
            <v>u</v>
          </cell>
          <cell r="D741">
            <v>2</v>
          </cell>
          <cell r="E741" t="str">
            <v>DW</v>
          </cell>
          <cell r="F741" t="str">
            <v>UNS</v>
          </cell>
          <cell r="G741" t="str">
            <v>WSC</v>
          </cell>
          <cell r="H741">
            <v>0</v>
          </cell>
          <cell r="I741">
            <v>0</v>
          </cell>
          <cell r="J741">
            <v>0</v>
          </cell>
          <cell r="K741">
            <v>36069</v>
          </cell>
          <cell r="L741">
            <v>42354</v>
          </cell>
          <cell r="M741" t="str">
            <v>Y</v>
          </cell>
          <cell r="N741" t="str">
            <v>Dirty Arab Gulf-Med 280kt Wsc</v>
          </cell>
          <cell r="O741" t="str">
            <v>Worldscale</v>
          </cell>
          <cell r="P741" t="str">
            <v>FOB</v>
          </cell>
          <cell r="Q741" t="str">
            <v>Cargo</v>
          </cell>
          <cell r="R741" t="str">
            <v>00</v>
          </cell>
        </row>
        <row r="742">
          <cell r="B742" t="str">
            <v>PFANXSZ</v>
          </cell>
          <cell r="C742" t="str">
            <v>u</v>
          </cell>
          <cell r="D742">
            <v>0</v>
          </cell>
          <cell r="E742" t="str">
            <v>DW</v>
          </cell>
          <cell r="F742" t="str">
            <v>N/A</v>
          </cell>
          <cell r="G742" t="str">
            <v>WSC</v>
          </cell>
          <cell r="H742">
            <v>0</v>
          </cell>
          <cell r="I742">
            <v>0</v>
          </cell>
          <cell r="J742">
            <v>0</v>
          </cell>
          <cell r="K742">
            <v>41169</v>
          </cell>
          <cell r="L742">
            <v>42354</v>
          </cell>
          <cell r="M742" t="str">
            <v>Y</v>
          </cell>
          <cell r="N742" t="str">
            <v>Dirty Arab Gulf-Med 280kt Wsc cargo size</v>
          </cell>
          <cell r="O742" t="str">
            <v>Worldscale</v>
          </cell>
          <cell r="P742" t="str">
            <v>Cargo Size</v>
          </cell>
          <cell r="Q742" t="str">
            <v>Cargo</v>
          </cell>
          <cell r="R742" t="str">
            <v>SZ</v>
          </cell>
        </row>
        <row r="743">
          <cell r="B743" t="str">
            <v>PFANY00</v>
          </cell>
          <cell r="C743" t="str">
            <v>u</v>
          </cell>
          <cell r="D743">
            <v>2</v>
          </cell>
          <cell r="E743" t="str">
            <v>DW</v>
          </cell>
          <cell r="F743" t="str">
            <v>UNS</v>
          </cell>
          <cell r="G743" t="str">
            <v>WSC</v>
          </cell>
          <cell r="H743">
            <v>0</v>
          </cell>
          <cell r="I743">
            <v>0</v>
          </cell>
          <cell r="J743">
            <v>0</v>
          </cell>
          <cell r="K743">
            <v>36069</v>
          </cell>
          <cell r="L743">
            <v>42354</v>
          </cell>
          <cell r="M743" t="str">
            <v>Y</v>
          </cell>
          <cell r="N743" t="str">
            <v>Dirty Caribbean-USAC 50kt Wsc</v>
          </cell>
          <cell r="O743" t="str">
            <v>Worldscale</v>
          </cell>
          <cell r="P743" t="str">
            <v>FOB</v>
          </cell>
          <cell r="Q743" t="str">
            <v>Cargo</v>
          </cell>
          <cell r="R743" t="str">
            <v>00</v>
          </cell>
        </row>
        <row r="744">
          <cell r="B744" t="str">
            <v>PFANYSZ</v>
          </cell>
          <cell r="C744" t="str">
            <v>u</v>
          </cell>
          <cell r="D744">
            <v>0</v>
          </cell>
          <cell r="E744" t="str">
            <v>DW</v>
          </cell>
          <cell r="F744" t="str">
            <v>N/A</v>
          </cell>
          <cell r="G744" t="str">
            <v>KT</v>
          </cell>
          <cell r="H744">
            <v>0</v>
          </cell>
          <cell r="I744">
            <v>0</v>
          </cell>
          <cell r="J744">
            <v>0</v>
          </cell>
          <cell r="K744">
            <v>41122</v>
          </cell>
          <cell r="L744">
            <v>42354</v>
          </cell>
          <cell r="M744" t="str">
            <v>Y</v>
          </cell>
          <cell r="N744" t="str">
            <v>Dirty Caribbean-USAC 50kt Wsc cargo size</v>
          </cell>
          <cell r="O744" t="str">
            <v>Worldscale</v>
          </cell>
          <cell r="P744" t="str">
            <v>Cargo Size</v>
          </cell>
          <cell r="Q744" t="str">
            <v>Pipeline</v>
          </cell>
          <cell r="R744" t="str">
            <v>SZ</v>
          </cell>
        </row>
        <row r="745">
          <cell r="B745" t="str">
            <v>PFANZ00</v>
          </cell>
          <cell r="C745" t="str">
            <v>u</v>
          </cell>
          <cell r="D745">
            <v>2</v>
          </cell>
          <cell r="E745" t="str">
            <v>DW</v>
          </cell>
          <cell r="F745" t="str">
            <v>UNS</v>
          </cell>
          <cell r="G745" t="str">
            <v>WSC</v>
          </cell>
          <cell r="H745">
            <v>0</v>
          </cell>
          <cell r="I745">
            <v>0</v>
          </cell>
          <cell r="J745">
            <v>0</v>
          </cell>
          <cell r="K745">
            <v>36069</v>
          </cell>
          <cell r="L745">
            <v>42354</v>
          </cell>
          <cell r="M745" t="str">
            <v>Y</v>
          </cell>
          <cell r="N745" t="str">
            <v>Dirty Caribbean-USGC 50kt Wsc</v>
          </cell>
          <cell r="O745" t="str">
            <v>Worldscale</v>
          </cell>
          <cell r="P745" t="str">
            <v>DAP</v>
          </cell>
          <cell r="Q745" t="str">
            <v>Pipeline</v>
          </cell>
          <cell r="R745" t="str">
            <v>00</v>
          </cell>
        </row>
        <row r="746">
          <cell r="B746" t="str">
            <v>PFANZSZ</v>
          </cell>
          <cell r="C746" t="str">
            <v>u</v>
          </cell>
          <cell r="D746">
            <v>0</v>
          </cell>
          <cell r="E746" t="str">
            <v>DW</v>
          </cell>
          <cell r="F746" t="str">
            <v>N/A</v>
          </cell>
          <cell r="G746" t="str">
            <v>KT</v>
          </cell>
          <cell r="H746">
            <v>0</v>
          </cell>
          <cell r="I746">
            <v>0</v>
          </cell>
          <cell r="J746">
            <v>0</v>
          </cell>
          <cell r="K746">
            <v>41122</v>
          </cell>
          <cell r="L746">
            <v>42354</v>
          </cell>
          <cell r="M746" t="str">
            <v>Y</v>
          </cell>
          <cell r="N746" t="str">
            <v>Dirty Caribbean-USGC 50kt Wsc cargo size</v>
          </cell>
          <cell r="O746" t="str">
            <v>Worldscale</v>
          </cell>
          <cell r="P746" t="str">
            <v>Cargo Size</v>
          </cell>
          <cell r="Q746" t="str">
            <v>Pipeline</v>
          </cell>
          <cell r="R746" t="str">
            <v>SZ</v>
          </cell>
        </row>
        <row r="747">
          <cell r="B747" t="str">
            <v>PFAOA00</v>
          </cell>
          <cell r="C747" t="str">
            <v>u</v>
          </cell>
          <cell r="D747">
            <v>2</v>
          </cell>
          <cell r="E747" t="str">
            <v>DW</v>
          </cell>
          <cell r="F747" t="str">
            <v>UNS</v>
          </cell>
          <cell r="G747" t="str">
            <v>WSC</v>
          </cell>
          <cell r="H747">
            <v>0</v>
          </cell>
          <cell r="I747">
            <v>0</v>
          </cell>
          <cell r="J747">
            <v>0</v>
          </cell>
          <cell r="K747">
            <v>36091</v>
          </cell>
          <cell r="L747">
            <v>42354</v>
          </cell>
          <cell r="M747" t="str">
            <v>Y</v>
          </cell>
          <cell r="N747" t="str">
            <v>Dirty Caribbean-USAC 130kt Wsc</v>
          </cell>
          <cell r="O747" t="str">
            <v>Worldscale</v>
          </cell>
          <cell r="P747" t="str">
            <v>FOB</v>
          </cell>
          <cell r="Q747" t="str">
            <v>Cargo</v>
          </cell>
          <cell r="R747" t="str">
            <v>00</v>
          </cell>
        </row>
        <row r="748">
          <cell r="B748" t="str">
            <v>PFAOASZ</v>
          </cell>
          <cell r="C748" t="str">
            <v>u</v>
          </cell>
          <cell r="D748">
            <v>0</v>
          </cell>
          <cell r="E748" t="str">
            <v>DW</v>
          </cell>
          <cell r="F748" t="str">
            <v>N/A</v>
          </cell>
          <cell r="G748" t="str">
            <v>KT</v>
          </cell>
          <cell r="H748">
            <v>0</v>
          </cell>
          <cell r="I748">
            <v>0</v>
          </cell>
          <cell r="J748">
            <v>0</v>
          </cell>
          <cell r="K748">
            <v>41122</v>
          </cell>
          <cell r="L748">
            <v>42354</v>
          </cell>
          <cell r="M748" t="str">
            <v>Y</v>
          </cell>
          <cell r="N748" t="str">
            <v>Dirty Caribbean-USAC 130kt Wsc cargo size</v>
          </cell>
          <cell r="O748" t="str">
            <v>Worldscale</v>
          </cell>
          <cell r="P748" t="str">
            <v>Cargo Size</v>
          </cell>
          <cell r="Q748" t="str">
            <v>Waterborne</v>
          </cell>
          <cell r="R748" t="str">
            <v>SZ</v>
          </cell>
        </row>
        <row r="749">
          <cell r="B749" t="str">
            <v>PFAOB00</v>
          </cell>
          <cell r="C749" t="str">
            <v>u</v>
          </cell>
          <cell r="D749">
            <v>2</v>
          </cell>
          <cell r="E749" t="str">
            <v>DW</v>
          </cell>
          <cell r="F749" t="str">
            <v>UNS</v>
          </cell>
          <cell r="G749" t="str">
            <v>WSC</v>
          </cell>
          <cell r="H749">
            <v>0</v>
          </cell>
          <cell r="I749">
            <v>0</v>
          </cell>
          <cell r="J749">
            <v>0</v>
          </cell>
          <cell r="K749">
            <v>36091</v>
          </cell>
          <cell r="L749">
            <v>42354</v>
          </cell>
          <cell r="M749" t="str">
            <v>Y</v>
          </cell>
          <cell r="N749" t="str">
            <v>Dirty Caribbean-USGC 130kt Wsc</v>
          </cell>
          <cell r="O749" t="str">
            <v>Worldscale</v>
          </cell>
          <cell r="P749" t="str">
            <v>FOB</v>
          </cell>
          <cell r="Q749" t="str">
            <v>Cargo</v>
          </cell>
          <cell r="R749" t="str">
            <v>00</v>
          </cell>
        </row>
        <row r="750">
          <cell r="B750" t="str">
            <v>PFAOBSZ</v>
          </cell>
          <cell r="C750" t="str">
            <v>u</v>
          </cell>
          <cell r="D750">
            <v>0</v>
          </cell>
          <cell r="E750" t="str">
            <v>DW</v>
          </cell>
          <cell r="F750" t="str">
            <v>N/A</v>
          </cell>
          <cell r="G750" t="str">
            <v>KT</v>
          </cell>
          <cell r="H750">
            <v>0</v>
          </cell>
          <cell r="I750">
            <v>0</v>
          </cell>
          <cell r="J750">
            <v>0</v>
          </cell>
          <cell r="K750">
            <v>41122</v>
          </cell>
          <cell r="L750">
            <v>42354</v>
          </cell>
          <cell r="M750" t="str">
            <v>Y</v>
          </cell>
          <cell r="N750" t="str">
            <v>Dirty Caribbean-USGC 130kt Wsc cargo size</v>
          </cell>
          <cell r="O750" t="str">
            <v>Worldscale</v>
          </cell>
          <cell r="P750" t="str">
            <v>Cargo Size</v>
          </cell>
          <cell r="Q750" t="str">
            <v>Cargo</v>
          </cell>
          <cell r="R750" t="str">
            <v>SZ</v>
          </cell>
        </row>
        <row r="751">
          <cell r="B751" t="str">
            <v>PFAOC00</v>
          </cell>
          <cell r="C751" t="str">
            <v>u</v>
          </cell>
          <cell r="D751">
            <v>2</v>
          </cell>
          <cell r="E751" t="str">
            <v>DW</v>
          </cell>
          <cell r="F751" t="str">
            <v>UNS</v>
          </cell>
          <cell r="G751" t="str">
            <v>WSC</v>
          </cell>
          <cell r="H751">
            <v>0</v>
          </cell>
          <cell r="I751">
            <v>0</v>
          </cell>
          <cell r="J751">
            <v>0</v>
          </cell>
          <cell r="K751">
            <v>36069</v>
          </cell>
          <cell r="L751">
            <v>42354</v>
          </cell>
          <cell r="M751" t="str">
            <v>Y</v>
          </cell>
          <cell r="N751" t="str">
            <v>Dirty Arab Gulf-Far East 270kt Wsc</v>
          </cell>
          <cell r="O751" t="str">
            <v>Worldscale</v>
          </cell>
          <cell r="P751" t="str">
            <v>FOB</v>
          </cell>
          <cell r="Q751" t="str">
            <v>Cargo</v>
          </cell>
          <cell r="R751" t="str">
            <v>00</v>
          </cell>
        </row>
        <row r="752">
          <cell r="B752" t="str">
            <v>PFAOCSZ</v>
          </cell>
          <cell r="C752" t="str">
            <v>u</v>
          </cell>
          <cell r="D752">
            <v>0</v>
          </cell>
          <cell r="E752" t="str">
            <v>DW</v>
          </cell>
          <cell r="F752" t="str">
            <v>N/A</v>
          </cell>
          <cell r="G752" t="str">
            <v>WSC</v>
          </cell>
          <cell r="H752">
            <v>0</v>
          </cell>
          <cell r="I752">
            <v>0</v>
          </cell>
          <cell r="J752">
            <v>0</v>
          </cell>
          <cell r="K752">
            <v>41169</v>
          </cell>
          <cell r="L752">
            <v>42354</v>
          </cell>
          <cell r="M752" t="str">
            <v>Y</v>
          </cell>
          <cell r="N752" t="str">
            <v>Dirty Arab Gulf-Far East 270kt Wsc cargo size</v>
          </cell>
          <cell r="O752" t="str">
            <v>Worldscale</v>
          </cell>
          <cell r="P752" t="str">
            <v>Cargo Size</v>
          </cell>
          <cell r="Q752" t="str">
            <v>Cargo</v>
          </cell>
          <cell r="R752" t="str">
            <v>SZ</v>
          </cell>
        </row>
        <row r="753">
          <cell r="B753" t="str">
            <v>PFAOD00</v>
          </cell>
          <cell r="C753" t="str">
            <v>u</v>
          </cell>
          <cell r="D753">
            <v>2</v>
          </cell>
          <cell r="E753" t="str">
            <v>DW</v>
          </cell>
          <cell r="F753" t="str">
            <v>UNS</v>
          </cell>
          <cell r="G753" t="str">
            <v>WSC</v>
          </cell>
          <cell r="H753">
            <v>0</v>
          </cell>
          <cell r="I753">
            <v>0</v>
          </cell>
          <cell r="J753">
            <v>0</v>
          </cell>
          <cell r="K753">
            <v>36069</v>
          </cell>
          <cell r="L753">
            <v>42354</v>
          </cell>
          <cell r="M753" t="str">
            <v>Y</v>
          </cell>
          <cell r="N753" t="str">
            <v>Dirty Arab Gulf-Singapore 270kt Wsc</v>
          </cell>
          <cell r="O753" t="str">
            <v>Worldscale</v>
          </cell>
          <cell r="P753" t="str">
            <v>FOB</v>
          </cell>
          <cell r="Q753" t="str">
            <v>Waterborne</v>
          </cell>
          <cell r="R753" t="str">
            <v>00</v>
          </cell>
        </row>
        <row r="754">
          <cell r="B754" t="str">
            <v>PFAODSZ</v>
          </cell>
          <cell r="C754" t="str">
            <v>u</v>
          </cell>
          <cell r="D754">
            <v>0</v>
          </cell>
          <cell r="E754" t="str">
            <v>DW</v>
          </cell>
          <cell r="F754" t="str">
            <v>N/A</v>
          </cell>
          <cell r="G754" t="str">
            <v>WSC</v>
          </cell>
          <cell r="H754">
            <v>0</v>
          </cell>
          <cell r="I754">
            <v>0</v>
          </cell>
          <cell r="J754">
            <v>0</v>
          </cell>
          <cell r="K754">
            <v>41169</v>
          </cell>
          <cell r="L754">
            <v>42354</v>
          </cell>
          <cell r="M754" t="str">
            <v>Y</v>
          </cell>
          <cell r="N754" t="str">
            <v>Dirty Arab Gulf-Singapore 270kt Wsc cargo size</v>
          </cell>
          <cell r="O754" t="str">
            <v>Worldscale</v>
          </cell>
          <cell r="P754" t="str">
            <v>Cargo Size</v>
          </cell>
          <cell r="Q754" t="str">
            <v>Cargo</v>
          </cell>
          <cell r="R754" t="str">
            <v>SZ</v>
          </cell>
        </row>
        <row r="755">
          <cell r="B755" t="str">
            <v>PFAOE00</v>
          </cell>
          <cell r="C755" t="str">
            <v>u</v>
          </cell>
          <cell r="D755">
            <v>2</v>
          </cell>
          <cell r="E755" t="str">
            <v>DW</v>
          </cell>
          <cell r="F755" t="str">
            <v>UNS</v>
          </cell>
          <cell r="G755" t="str">
            <v>WSC</v>
          </cell>
          <cell r="H755">
            <v>0</v>
          </cell>
          <cell r="I755">
            <v>0</v>
          </cell>
          <cell r="J755">
            <v>0</v>
          </cell>
          <cell r="K755">
            <v>36069</v>
          </cell>
          <cell r="L755">
            <v>42354</v>
          </cell>
          <cell r="M755" t="str">
            <v>Y</v>
          </cell>
          <cell r="N755" t="str">
            <v>Dirty Arab Gulf-Red Sea 270kt Wsc</v>
          </cell>
          <cell r="O755" t="str">
            <v>Worldscale</v>
          </cell>
          <cell r="P755" t="str">
            <v>FOB</v>
          </cell>
          <cell r="Q755" t="str">
            <v>Cargo</v>
          </cell>
          <cell r="R755" t="str">
            <v>00</v>
          </cell>
        </row>
        <row r="756">
          <cell r="B756" t="str">
            <v>PFAOESZ</v>
          </cell>
          <cell r="C756" t="str">
            <v>u</v>
          </cell>
          <cell r="D756">
            <v>0</v>
          </cell>
          <cell r="E756" t="str">
            <v>DW</v>
          </cell>
          <cell r="F756" t="str">
            <v>N/A</v>
          </cell>
          <cell r="G756" t="str">
            <v>WSC</v>
          </cell>
          <cell r="H756">
            <v>0</v>
          </cell>
          <cell r="I756">
            <v>0</v>
          </cell>
          <cell r="J756">
            <v>0</v>
          </cell>
          <cell r="K756">
            <v>41169</v>
          </cell>
          <cell r="L756">
            <v>42354</v>
          </cell>
          <cell r="M756" t="str">
            <v>Y</v>
          </cell>
          <cell r="N756" t="str">
            <v>Dirty Arab Gulf-Red Sea 270kt Wsc cargo size</v>
          </cell>
          <cell r="O756" t="str">
            <v>Worldscale</v>
          </cell>
          <cell r="P756" t="str">
            <v>Cargo Size</v>
          </cell>
          <cell r="Q756" t="str">
            <v>Cargo</v>
          </cell>
          <cell r="R756" t="str">
            <v>SZ</v>
          </cell>
        </row>
        <row r="757">
          <cell r="B757" t="str">
            <v>PFAOG00</v>
          </cell>
          <cell r="C757" t="str">
            <v>u</v>
          </cell>
          <cell r="D757">
            <v>2</v>
          </cell>
          <cell r="E757" t="str">
            <v>DW</v>
          </cell>
          <cell r="F757" t="str">
            <v>UNS</v>
          </cell>
          <cell r="G757" t="str">
            <v>WSC</v>
          </cell>
          <cell r="H757">
            <v>0</v>
          </cell>
          <cell r="I757">
            <v>0</v>
          </cell>
          <cell r="J757">
            <v>0</v>
          </cell>
          <cell r="K757">
            <v>36069</v>
          </cell>
          <cell r="L757">
            <v>42354</v>
          </cell>
          <cell r="M757" t="str">
            <v>Y</v>
          </cell>
          <cell r="N757" t="str">
            <v>Dirty Arab Gulf-USGC 280kt Wsc</v>
          </cell>
          <cell r="O757" t="str">
            <v>Worldscale</v>
          </cell>
          <cell r="P757" t="str">
            <v>FOB</v>
          </cell>
          <cell r="Q757" t="str">
            <v>Cargo</v>
          </cell>
          <cell r="R757" t="str">
            <v>00</v>
          </cell>
        </row>
        <row r="758">
          <cell r="B758" t="str">
            <v>PFAOGSZ</v>
          </cell>
          <cell r="C758" t="str">
            <v>u</v>
          </cell>
          <cell r="D758">
            <v>0</v>
          </cell>
          <cell r="E758" t="str">
            <v>DW</v>
          </cell>
          <cell r="F758" t="str">
            <v>N/A</v>
          </cell>
          <cell r="G758" t="str">
            <v>WSC</v>
          </cell>
          <cell r="H758">
            <v>0</v>
          </cell>
          <cell r="I758">
            <v>0</v>
          </cell>
          <cell r="J758">
            <v>0</v>
          </cell>
          <cell r="K758">
            <v>41169</v>
          </cell>
          <cell r="L758">
            <v>42354</v>
          </cell>
          <cell r="M758" t="str">
            <v>Y</v>
          </cell>
          <cell r="N758" t="str">
            <v>Dirty Arab Gulf-USGC 280kt Wsc cargo size</v>
          </cell>
          <cell r="O758" t="str">
            <v>Worldscale</v>
          </cell>
          <cell r="P758" t="str">
            <v>Cargo Size</v>
          </cell>
          <cell r="Q758" t="str">
            <v>Cargo</v>
          </cell>
          <cell r="R758" t="str">
            <v>SZ</v>
          </cell>
        </row>
        <row r="759">
          <cell r="B759" t="str">
            <v>PFAOH00</v>
          </cell>
          <cell r="C759" t="str">
            <v>u</v>
          </cell>
          <cell r="D759">
            <v>2</v>
          </cell>
          <cell r="E759" t="str">
            <v>DW</v>
          </cell>
          <cell r="F759" t="str">
            <v>UNS</v>
          </cell>
          <cell r="G759" t="str">
            <v>WSC</v>
          </cell>
          <cell r="H759">
            <v>0</v>
          </cell>
          <cell r="I759">
            <v>0</v>
          </cell>
          <cell r="J759">
            <v>0</v>
          </cell>
          <cell r="K759">
            <v>36069</v>
          </cell>
          <cell r="L759">
            <v>42354</v>
          </cell>
          <cell r="M759" t="str">
            <v>Y</v>
          </cell>
          <cell r="N759" t="str">
            <v>Dirty Arab Gulf-UKC 280kt Wsc</v>
          </cell>
          <cell r="O759" t="str">
            <v>Worldscale</v>
          </cell>
          <cell r="P759" t="str">
            <v>FOB</v>
          </cell>
          <cell r="Q759" t="str">
            <v>Cargo</v>
          </cell>
          <cell r="R759" t="str">
            <v>00</v>
          </cell>
        </row>
        <row r="760">
          <cell r="B760" t="str">
            <v>PFAOHSZ</v>
          </cell>
          <cell r="C760" t="str">
            <v>u</v>
          </cell>
          <cell r="D760">
            <v>0</v>
          </cell>
          <cell r="E760" t="str">
            <v>DW</v>
          </cell>
          <cell r="F760" t="str">
            <v>N/A</v>
          </cell>
          <cell r="G760" t="str">
            <v>WSC</v>
          </cell>
          <cell r="H760">
            <v>0</v>
          </cell>
          <cell r="I760">
            <v>0</v>
          </cell>
          <cell r="J760">
            <v>0</v>
          </cell>
          <cell r="K760">
            <v>41169</v>
          </cell>
          <cell r="L760">
            <v>42354</v>
          </cell>
          <cell r="M760" t="str">
            <v>Y</v>
          </cell>
          <cell r="N760" t="str">
            <v>Dirty Arab Gulf-UKC 280kt Wsc cargo size</v>
          </cell>
          <cell r="O760" t="str">
            <v>Worldscale</v>
          </cell>
          <cell r="P760" t="str">
            <v>Cargo Size</v>
          </cell>
          <cell r="Q760" t="str">
            <v>Waterborne</v>
          </cell>
          <cell r="R760" t="str">
            <v>SZ</v>
          </cell>
        </row>
        <row r="761">
          <cell r="B761" t="str">
            <v>PFAOI00</v>
          </cell>
          <cell r="C761" t="str">
            <v>u</v>
          </cell>
          <cell r="D761">
            <v>2</v>
          </cell>
          <cell r="E761" t="str">
            <v>DW</v>
          </cell>
          <cell r="F761" t="str">
            <v>UNS</v>
          </cell>
          <cell r="G761" t="str">
            <v>WSC</v>
          </cell>
          <cell r="H761">
            <v>0</v>
          </cell>
          <cell r="I761">
            <v>0</v>
          </cell>
          <cell r="J761">
            <v>0</v>
          </cell>
          <cell r="K761">
            <v>36069</v>
          </cell>
          <cell r="L761">
            <v>42354</v>
          </cell>
          <cell r="M761" t="str">
            <v>Y</v>
          </cell>
          <cell r="N761" t="str">
            <v>Dirty Med-UKC 260kt Wsc</v>
          </cell>
          <cell r="O761" t="str">
            <v>Worldscale</v>
          </cell>
          <cell r="P761" t="str">
            <v>FOB</v>
          </cell>
          <cell r="Q761" t="str">
            <v>Waterborne</v>
          </cell>
          <cell r="R761" t="str">
            <v>00</v>
          </cell>
        </row>
        <row r="762">
          <cell r="B762" t="str">
            <v>PFAOISZ</v>
          </cell>
          <cell r="C762" t="str">
            <v>u</v>
          </cell>
          <cell r="D762">
            <v>0</v>
          </cell>
          <cell r="E762" t="str">
            <v>DW</v>
          </cell>
          <cell r="F762" t="str">
            <v>N/A</v>
          </cell>
          <cell r="G762" t="str">
            <v>KT</v>
          </cell>
          <cell r="H762">
            <v>0</v>
          </cell>
          <cell r="I762">
            <v>0</v>
          </cell>
          <cell r="J762">
            <v>0</v>
          </cell>
          <cell r="K762">
            <v>41122</v>
          </cell>
          <cell r="L762">
            <v>42354</v>
          </cell>
          <cell r="M762" t="str">
            <v>Y</v>
          </cell>
          <cell r="N762" t="str">
            <v>Dirty Med-UKC 260kt Wsc cargo size</v>
          </cell>
          <cell r="O762" t="str">
            <v>Worldscale</v>
          </cell>
          <cell r="P762" t="str">
            <v>Cargo Size</v>
          </cell>
          <cell r="Q762" t="str">
            <v>Pipeline</v>
          </cell>
          <cell r="R762" t="str">
            <v>SZ</v>
          </cell>
        </row>
        <row r="763">
          <cell r="B763" t="str">
            <v>PFAOJ00</v>
          </cell>
          <cell r="C763" t="str">
            <v>u</v>
          </cell>
          <cell r="D763">
            <v>2</v>
          </cell>
          <cell r="E763" t="str">
            <v>DW</v>
          </cell>
          <cell r="F763" t="str">
            <v>UNS</v>
          </cell>
          <cell r="G763" t="str">
            <v>WSC</v>
          </cell>
          <cell r="H763">
            <v>0</v>
          </cell>
          <cell r="I763">
            <v>0</v>
          </cell>
          <cell r="J763">
            <v>0</v>
          </cell>
          <cell r="K763">
            <v>36069</v>
          </cell>
          <cell r="L763">
            <v>42354</v>
          </cell>
          <cell r="M763" t="str">
            <v>Y</v>
          </cell>
          <cell r="N763" t="str">
            <v>Dirty Med-USGC 260kt Wsc</v>
          </cell>
          <cell r="O763" t="str">
            <v>Worldscale</v>
          </cell>
          <cell r="P763" t="str">
            <v>DAP</v>
          </cell>
          <cell r="Q763" t="str">
            <v>Pipeline</v>
          </cell>
          <cell r="R763" t="str">
            <v>00</v>
          </cell>
        </row>
        <row r="764">
          <cell r="B764" t="str">
            <v>PFAOJSZ</v>
          </cell>
          <cell r="C764" t="str">
            <v>u</v>
          </cell>
          <cell r="D764">
            <v>0</v>
          </cell>
          <cell r="E764" t="str">
            <v>DW</v>
          </cell>
          <cell r="F764" t="str">
            <v>N/A</v>
          </cell>
          <cell r="G764" t="str">
            <v>KT</v>
          </cell>
          <cell r="H764">
            <v>0</v>
          </cell>
          <cell r="I764">
            <v>0</v>
          </cell>
          <cell r="J764">
            <v>0</v>
          </cell>
          <cell r="K764">
            <v>41122</v>
          </cell>
          <cell r="L764">
            <v>42354</v>
          </cell>
          <cell r="M764" t="str">
            <v>Y</v>
          </cell>
          <cell r="N764" t="str">
            <v>Dirty Med-USGC 260kt Wsc cargo size</v>
          </cell>
          <cell r="O764" t="str">
            <v>Worldscale</v>
          </cell>
          <cell r="P764" t="str">
            <v>Cargo Size</v>
          </cell>
          <cell r="Q764" t="str">
            <v>Pipeline</v>
          </cell>
          <cell r="R764" t="str">
            <v>SZ</v>
          </cell>
        </row>
        <row r="765">
          <cell r="B765" t="str">
            <v>PFAOK00</v>
          </cell>
          <cell r="C765" t="str">
            <v>u</v>
          </cell>
          <cell r="D765">
            <v>2</v>
          </cell>
          <cell r="E765" t="str">
            <v>DW</v>
          </cell>
          <cell r="F765" t="str">
            <v>UNS</v>
          </cell>
          <cell r="G765" t="str">
            <v>WSC</v>
          </cell>
          <cell r="H765">
            <v>0</v>
          </cell>
          <cell r="I765">
            <v>0</v>
          </cell>
          <cell r="J765">
            <v>0</v>
          </cell>
          <cell r="K765">
            <v>36069</v>
          </cell>
          <cell r="L765">
            <v>42354</v>
          </cell>
          <cell r="M765" t="str">
            <v>Y</v>
          </cell>
          <cell r="N765" t="str">
            <v>Dirty Med-USAC 260kt Wsc</v>
          </cell>
          <cell r="O765" t="str">
            <v>Worldscale</v>
          </cell>
          <cell r="P765" t="str">
            <v>DAP</v>
          </cell>
          <cell r="Q765" t="str">
            <v>Pipeline</v>
          </cell>
          <cell r="R765" t="str">
            <v>00</v>
          </cell>
        </row>
        <row r="766">
          <cell r="B766" t="str">
            <v>PFAOKSZ</v>
          </cell>
          <cell r="C766" t="str">
            <v>u</v>
          </cell>
          <cell r="D766">
            <v>0</v>
          </cell>
          <cell r="E766" t="str">
            <v>DW</v>
          </cell>
          <cell r="F766" t="str">
            <v>N/A</v>
          </cell>
          <cell r="G766" t="str">
            <v>KT</v>
          </cell>
          <cell r="H766">
            <v>0</v>
          </cell>
          <cell r="I766">
            <v>0</v>
          </cell>
          <cell r="J766">
            <v>0</v>
          </cell>
          <cell r="K766">
            <v>41122</v>
          </cell>
          <cell r="L766">
            <v>42354</v>
          </cell>
          <cell r="M766" t="str">
            <v>Y</v>
          </cell>
          <cell r="N766" t="str">
            <v>Dirty Med-USAC 260kt Wsc cargo size</v>
          </cell>
          <cell r="O766" t="str">
            <v>Worldscale</v>
          </cell>
          <cell r="P766" t="str">
            <v>Cargo Size</v>
          </cell>
          <cell r="Q766" t="str">
            <v>Pipeline</v>
          </cell>
          <cell r="R766" t="str">
            <v>SZ</v>
          </cell>
        </row>
        <row r="767">
          <cell r="B767" t="str">
            <v>PFAOL00</v>
          </cell>
          <cell r="C767" t="str">
            <v>u</v>
          </cell>
          <cell r="D767">
            <v>2</v>
          </cell>
          <cell r="E767" t="str">
            <v>DW</v>
          </cell>
          <cell r="F767" t="str">
            <v>UNS</v>
          </cell>
          <cell r="G767" t="str">
            <v>WSC</v>
          </cell>
          <cell r="H767">
            <v>0</v>
          </cell>
          <cell r="I767">
            <v>0</v>
          </cell>
          <cell r="J767">
            <v>0</v>
          </cell>
          <cell r="K767">
            <v>36069</v>
          </cell>
          <cell r="L767">
            <v>42354</v>
          </cell>
          <cell r="M767" t="str">
            <v>Y</v>
          </cell>
          <cell r="N767" t="str">
            <v>Dirty Med-Med 260kt Wsc</v>
          </cell>
          <cell r="O767" t="str">
            <v>Worldscale</v>
          </cell>
          <cell r="P767" t="str">
            <v>FOB</v>
          </cell>
          <cell r="Q767" t="str">
            <v>Cargo</v>
          </cell>
          <cell r="R767" t="str">
            <v>00</v>
          </cell>
        </row>
        <row r="768">
          <cell r="B768" t="str">
            <v>PFAOLSZ</v>
          </cell>
          <cell r="C768" t="str">
            <v>u</v>
          </cell>
          <cell r="D768">
            <v>0</v>
          </cell>
          <cell r="E768" t="str">
            <v>DW</v>
          </cell>
          <cell r="F768" t="str">
            <v>N/A</v>
          </cell>
          <cell r="G768" t="str">
            <v>KT</v>
          </cell>
          <cell r="H768">
            <v>0</v>
          </cell>
          <cell r="I768">
            <v>0</v>
          </cell>
          <cell r="J768">
            <v>0</v>
          </cell>
          <cell r="K768">
            <v>41122</v>
          </cell>
          <cell r="L768">
            <v>42354</v>
          </cell>
          <cell r="M768" t="str">
            <v>Y</v>
          </cell>
          <cell r="N768" t="str">
            <v>Dirty Med-Med 260kt Wsc cargo size</v>
          </cell>
          <cell r="O768" t="str">
            <v>Worldscale</v>
          </cell>
          <cell r="P768" t="str">
            <v>Cargo Size</v>
          </cell>
          <cell r="Q768" t="str">
            <v>Cargo</v>
          </cell>
          <cell r="R768" t="str">
            <v>SZ</v>
          </cell>
        </row>
        <row r="769">
          <cell r="B769" t="str">
            <v>PFAOM00</v>
          </cell>
          <cell r="C769" t="str">
            <v>u</v>
          </cell>
          <cell r="D769">
            <v>2</v>
          </cell>
          <cell r="E769" t="str">
            <v>DW</v>
          </cell>
          <cell r="F769" t="str">
            <v>UNS</v>
          </cell>
          <cell r="G769" t="str">
            <v>WSC</v>
          </cell>
          <cell r="H769">
            <v>0</v>
          </cell>
          <cell r="I769">
            <v>0</v>
          </cell>
          <cell r="J769">
            <v>0</v>
          </cell>
          <cell r="K769">
            <v>36069</v>
          </cell>
          <cell r="L769">
            <v>42354</v>
          </cell>
          <cell r="M769" t="str">
            <v>Y</v>
          </cell>
          <cell r="N769" t="str">
            <v>Dirty West Africa-Far East 260kt Wsc</v>
          </cell>
          <cell r="O769" t="str">
            <v>Worldscale</v>
          </cell>
          <cell r="Q769" t="str">
            <v>Barge</v>
          </cell>
          <cell r="R769" t="str">
            <v>00</v>
          </cell>
        </row>
        <row r="770">
          <cell r="B770" t="str">
            <v>PFAOMSZ</v>
          </cell>
          <cell r="C770" t="str">
            <v>u</v>
          </cell>
          <cell r="D770">
            <v>0</v>
          </cell>
          <cell r="E770" t="str">
            <v>DW</v>
          </cell>
          <cell r="F770" t="str">
            <v>N/A</v>
          </cell>
          <cell r="G770" t="str">
            <v>KT</v>
          </cell>
          <cell r="H770">
            <v>0</v>
          </cell>
          <cell r="I770">
            <v>0</v>
          </cell>
          <cell r="J770">
            <v>0</v>
          </cell>
          <cell r="K770">
            <v>41122</v>
          </cell>
          <cell r="L770">
            <v>42354</v>
          </cell>
          <cell r="M770" t="str">
            <v>Y</v>
          </cell>
          <cell r="N770" t="str">
            <v>Dirty West Africa-Far East 260kt Wsc cargo size</v>
          </cell>
          <cell r="O770" t="str">
            <v>Worldscale</v>
          </cell>
          <cell r="P770" t="str">
            <v>Cargo Size</v>
          </cell>
          <cell r="Q770" t="str">
            <v>Barge</v>
          </cell>
          <cell r="R770" t="str">
            <v>SZ</v>
          </cell>
        </row>
        <row r="771">
          <cell r="B771" t="str">
            <v>PFAON00</v>
          </cell>
          <cell r="C771" t="str">
            <v>u</v>
          </cell>
          <cell r="D771">
            <v>2</v>
          </cell>
          <cell r="E771" t="str">
            <v>DW</v>
          </cell>
          <cell r="F771" t="str">
            <v>UNS</v>
          </cell>
          <cell r="G771" t="str">
            <v>WSC</v>
          </cell>
          <cell r="H771">
            <v>0</v>
          </cell>
          <cell r="I771">
            <v>0</v>
          </cell>
          <cell r="J771">
            <v>0</v>
          </cell>
          <cell r="K771">
            <v>36069</v>
          </cell>
          <cell r="L771">
            <v>42354</v>
          </cell>
          <cell r="M771" t="str">
            <v>Y</v>
          </cell>
          <cell r="N771" t="str">
            <v>Dirty West Africa-UKC 260kt Wsc</v>
          </cell>
          <cell r="O771" t="str">
            <v>Worldscale</v>
          </cell>
          <cell r="Q771" t="str">
            <v>Barge</v>
          </cell>
          <cell r="R771" t="str">
            <v>00</v>
          </cell>
        </row>
        <row r="772">
          <cell r="B772" t="str">
            <v>PFAONSZ</v>
          </cell>
          <cell r="C772" t="str">
            <v>u</v>
          </cell>
          <cell r="D772">
            <v>0</v>
          </cell>
          <cell r="E772" t="str">
            <v>DW</v>
          </cell>
          <cell r="F772" t="str">
            <v>N/A</v>
          </cell>
          <cell r="G772" t="str">
            <v>KT</v>
          </cell>
          <cell r="H772">
            <v>0</v>
          </cell>
          <cell r="I772">
            <v>0</v>
          </cell>
          <cell r="J772">
            <v>0</v>
          </cell>
          <cell r="K772">
            <v>41122</v>
          </cell>
          <cell r="L772">
            <v>42354</v>
          </cell>
          <cell r="M772" t="str">
            <v>Y</v>
          </cell>
          <cell r="N772" t="str">
            <v>Dirty West Africa-UKC 260kt Wsc cargo size</v>
          </cell>
          <cell r="O772" t="str">
            <v>Worldscale</v>
          </cell>
          <cell r="P772" t="str">
            <v>Cargo Size</v>
          </cell>
          <cell r="Q772" t="str">
            <v>Cargo</v>
          </cell>
          <cell r="R772" t="str">
            <v>SZ</v>
          </cell>
        </row>
        <row r="773">
          <cell r="B773" t="str">
            <v>PFAOO00</v>
          </cell>
          <cell r="C773" t="str">
            <v>u</v>
          </cell>
          <cell r="D773">
            <v>2</v>
          </cell>
          <cell r="E773" t="str">
            <v>DW</v>
          </cell>
          <cell r="F773" t="str">
            <v>UNS</v>
          </cell>
          <cell r="G773" t="str">
            <v>WSC</v>
          </cell>
          <cell r="H773">
            <v>0</v>
          </cell>
          <cell r="I773">
            <v>0</v>
          </cell>
          <cell r="J773">
            <v>0</v>
          </cell>
          <cell r="K773">
            <v>36069</v>
          </cell>
          <cell r="L773">
            <v>42354</v>
          </cell>
          <cell r="M773" t="str">
            <v>Y</v>
          </cell>
          <cell r="N773" t="str">
            <v>Dirty West Africa-East Coast Canada 260kt Wsc</v>
          </cell>
          <cell r="O773" t="str">
            <v>Worldscale</v>
          </cell>
          <cell r="P773" t="str">
            <v>FOB</v>
          </cell>
          <cell r="Q773" t="str">
            <v>Cargo</v>
          </cell>
          <cell r="R773" t="str">
            <v>00</v>
          </cell>
        </row>
        <row r="774">
          <cell r="B774" t="str">
            <v>PFAOOSZ</v>
          </cell>
          <cell r="C774" t="str">
            <v>u</v>
          </cell>
          <cell r="D774">
            <v>0</v>
          </cell>
          <cell r="E774" t="str">
            <v>DW</v>
          </cell>
          <cell r="F774" t="str">
            <v>N/A</v>
          </cell>
          <cell r="G774" t="str">
            <v>KT</v>
          </cell>
          <cell r="H774">
            <v>0</v>
          </cell>
          <cell r="I774">
            <v>0</v>
          </cell>
          <cell r="J774">
            <v>0</v>
          </cell>
          <cell r="K774">
            <v>41122</v>
          </cell>
          <cell r="L774">
            <v>42354</v>
          </cell>
          <cell r="M774" t="str">
            <v>Y</v>
          </cell>
          <cell r="N774" t="str">
            <v>Dirty West Africa-East Coast Canada 260kt Wsc cargo size</v>
          </cell>
          <cell r="O774" t="str">
            <v>Worldscale</v>
          </cell>
          <cell r="P774" t="str">
            <v>Cargo Size</v>
          </cell>
          <cell r="Q774" t="str">
            <v>Bunker</v>
          </cell>
          <cell r="R774" t="str">
            <v>SZ</v>
          </cell>
        </row>
        <row r="775">
          <cell r="B775" t="str">
            <v>PFAOP00</v>
          </cell>
          <cell r="C775" t="str">
            <v>u</v>
          </cell>
          <cell r="D775">
            <v>2</v>
          </cell>
          <cell r="E775" t="str">
            <v>DW</v>
          </cell>
          <cell r="F775" t="str">
            <v>UNS</v>
          </cell>
          <cell r="G775" t="str">
            <v>WSC</v>
          </cell>
          <cell r="H775">
            <v>0</v>
          </cell>
          <cell r="I775">
            <v>0</v>
          </cell>
          <cell r="J775">
            <v>0</v>
          </cell>
          <cell r="K775">
            <v>36069</v>
          </cell>
          <cell r="L775">
            <v>42354</v>
          </cell>
          <cell r="M775" t="str">
            <v>Y</v>
          </cell>
          <cell r="N775" t="str">
            <v>Dirty West Africa-USAC 260kt Wsc</v>
          </cell>
          <cell r="O775" t="str">
            <v>Worldscale</v>
          </cell>
          <cell r="P775" t="str">
            <v>DAT</v>
          </cell>
          <cell r="Q775" t="str">
            <v>Bunker</v>
          </cell>
          <cell r="R775" t="str">
            <v>00</v>
          </cell>
        </row>
        <row r="776">
          <cell r="B776" t="str">
            <v>PFAOPSZ</v>
          </cell>
          <cell r="C776" t="str">
            <v>u</v>
          </cell>
          <cell r="D776">
            <v>0</v>
          </cell>
          <cell r="E776" t="str">
            <v>DW</v>
          </cell>
          <cell r="F776" t="str">
            <v>N/A</v>
          </cell>
          <cell r="G776" t="str">
            <v>KT</v>
          </cell>
          <cell r="H776">
            <v>0</v>
          </cell>
          <cell r="I776">
            <v>0</v>
          </cell>
          <cell r="J776">
            <v>0</v>
          </cell>
          <cell r="K776">
            <v>41122</v>
          </cell>
          <cell r="L776">
            <v>42354</v>
          </cell>
          <cell r="M776" t="str">
            <v>Y</v>
          </cell>
          <cell r="N776" t="str">
            <v>Dirty West Africa-USAC 260kt Wsc cargo size</v>
          </cell>
          <cell r="O776" t="str">
            <v>Worldscale</v>
          </cell>
          <cell r="P776" t="str">
            <v>Cargo Size</v>
          </cell>
          <cell r="Q776" t="str">
            <v>Bunker</v>
          </cell>
          <cell r="R776" t="str">
            <v>SZ</v>
          </cell>
        </row>
        <row r="777">
          <cell r="B777" t="str">
            <v>PFAOQ00</v>
          </cell>
          <cell r="C777" t="str">
            <v>u</v>
          </cell>
          <cell r="D777">
            <v>2</v>
          </cell>
          <cell r="E777" t="str">
            <v>DW</v>
          </cell>
          <cell r="F777" t="str">
            <v>UNS</v>
          </cell>
          <cell r="G777" t="str">
            <v>WSC</v>
          </cell>
          <cell r="H777">
            <v>0</v>
          </cell>
          <cell r="I777">
            <v>0</v>
          </cell>
          <cell r="J777">
            <v>0</v>
          </cell>
          <cell r="K777">
            <v>36069</v>
          </cell>
          <cell r="L777">
            <v>42354</v>
          </cell>
          <cell r="M777" t="str">
            <v>Y</v>
          </cell>
          <cell r="N777" t="str">
            <v>Dirty West Africa-USGC 260kt Wsc</v>
          </cell>
          <cell r="O777" t="str">
            <v>Worldscale</v>
          </cell>
          <cell r="P777" t="str">
            <v>DAT</v>
          </cell>
          <cell r="Q777" t="str">
            <v>Bunker</v>
          </cell>
          <cell r="R777" t="str">
            <v>00</v>
          </cell>
        </row>
        <row r="778">
          <cell r="B778" t="str">
            <v>PFAOQSZ</v>
          </cell>
          <cell r="C778" t="str">
            <v>u</v>
          </cell>
          <cell r="D778">
            <v>0</v>
          </cell>
          <cell r="E778" t="str">
            <v>DW</v>
          </cell>
          <cell r="F778" t="str">
            <v>N/A</v>
          </cell>
          <cell r="G778" t="str">
            <v>KT</v>
          </cell>
          <cell r="H778">
            <v>0</v>
          </cell>
          <cell r="I778">
            <v>0</v>
          </cell>
          <cell r="J778">
            <v>0</v>
          </cell>
          <cell r="K778">
            <v>41122</v>
          </cell>
          <cell r="L778">
            <v>42354</v>
          </cell>
          <cell r="M778" t="str">
            <v>Y</v>
          </cell>
          <cell r="N778" t="str">
            <v>Dirty West Africa-USGC 260kt Wsc cargo size</v>
          </cell>
          <cell r="O778" t="str">
            <v>Worldscale</v>
          </cell>
          <cell r="P778" t="str">
            <v>Cargo Size</v>
          </cell>
          <cell r="Q778" t="str">
            <v>Bunker</v>
          </cell>
          <cell r="R778" t="str">
            <v>SZ</v>
          </cell>
        </row>
        <row r="779">
          <cell r="B779" t="str">
            <v>PFAOR00</v>
          </cell>
          <cell r="C779" t="str">
            <v>u</v>
          </cell>
          <cell r="D779">
            <v>2</v>
          </cell>
          <cell r="E779" t="str">
            <v>DW</v>
          </cell>
          <cell r="F779" t="str">
            <v>UNS</v>
          </cell>
          <cell r="G779" t="str">
            <v>WSC</v>
          </cell>
          <cell r="H779">
            <v>0</v>
          </cell>
          <cell r="I779">
            <v>0</v>
          </cell>
          <cell r="J779">
            <v>0</v>
          </cell>
          <cell r="K779">
            <v>36069</v>
          </cell>
          <cell r="L779">
            <v>42354</v>
          </cell>
          <cell r="M779" t="str">
            <v>Y</v>
          </cell>
          <cell r="N779" t="str">
            <v>Dirty West Africa-Med 260kt Wsc</v>
          </cell>
          <cell r="O779" t="str">
            <v>Worldscale</v>
          </cell>
          <cell r="P779" t="str">
            <v>EXW</v>
          </cell>
          <cell r="Q779" t="str">
            <v>Bunker</v>
          </cell>
          <cell r="R779" t="str">
            <v>00</v>
          </cell>
        </row>
        <row r="780">
          <cell r="B780" t="str">
            <v>PFAORSZ</v>
          </cell>
          <cell r="C780" t="str">
            <v>u</v>
          </cell>
          <cell r="D780">
            <v>0</v>
          </cell>
          <cell r="E780" t="str">
            <v>DW</v>
          </cell>
          <cell r="F780" t="str">
            <v>N/A</v>
          </cell>
          <cell r="G780" t="str">
            <v>KT</v>
          </cell>
          <cell r="H780">
            <v>0</v>
          </cell>
          <cell r="I780">
            <v>0</v>
          </cell>
          <cell r="J780">
            <v>0</v>
          </cell>
          <cell r="K780">
            <v>41122</v>
          </cell>
          <cell r="L780">
            <v>42354</v>
          </cell>
          <cell r="M780" t="str">
            <v>Y</v>
          </cell>
          <cell r="N780" t="str">
            <v>Dirty West Africa-Med 260kt Wsc cargo size</v>
          </cell>
          <cell r="O780" t="str">
            <v>Worldscale</v>
          </cell>
          <cell r="P780" t="str">
            <v>Cargo Size</v>
          </cell>
          <cell r="Q780" t="str">
            <v>Bunker</v>
          </cell>
          <cell r="R780" t="str">
            <v>SZ</v>
          </cell>
        </row>
        <row r="781">
          <cell r="B781" t="str">
            <v>PFAOS00</v>
          </cell>
          <cell r="C781" t="str">
            <v>u</v>
          </cell>
          <cell r="D781">
            <v>2</v>
          </cell>
          <cell r="E781" t="str">
            <v>DW</v>
          </cell>
          <cell r="F781" t="str">
            <v>UNS</v>
          </cell>
          <cell r="G781" t="str">
            <v>WSC</v>
          </cell>
          <cell r="H781">
            <v>0</v>
          </cell>
          <cell r="I781">
            <v>0</v>
          </cell>
          <cell r="J781">
            <v>0</v>
          </cell>
          <cell r="K781">
            <v>36069</v>
          </cell>
          <cell r="L781">
            <v>42354</v>
          </cell>
          <cell r="M781" t="str">
            <v>Y</v>
          </cell>
          <cell r="N781" t="str">
            <v>Dirty West Africa-Caribbean 260kt Wsc</v>
          </cell>
          <cell r="O781" t="str">
            <v>Worldscale</v>
          </cell>
          <cell r="P781" t="str">
            <v>DAT</v>
          </cell>
          <cell r="Q781" t="str">
            <v>Bunker</v>
          </cell>
          <cell r="R781" t="str">
            <v>00</v>
          </cell>
        </row>
        <row r="782">
          <cell r="B782" t="str">
            <v>PFAOSSZ</v>
          </cell>
          <cell r="C782" t="str">
            <v>u</v>
          </cell>
          <cell r="D782">
            <v>0</v>
          </cell>
          <cell r="E782" t="str">
            <v>DW</v>
          </cell>
          <cell r="F782" t="str">
            <v>N/A</v>
          </cell>
          <cell r="G782" t="str">
            <v>KT</v>
          </cell>
          <cell r="H782">
            <v>0</v>
          </cell>
          <cell r="I782">
            <v>0</v>
          </cell>
          <cell r="J782">
            <v>0</v>
          </cell>
          <cell r="K782">
            <v>41122</v>
          </cell>
          <cell r="L782">
            <v>42354</v>
          </cell>
          <cell r="M782" t="str">
            <v>Y</v>
          </cell>
          <cell r="N782" t="str">
            <v>Dirty West Africa-Caribbean 260kt Wsc cargo size</v>
          </cell>
          <cell r="O782" t="str">
            <v>Worldscale</v>
          </cell>
          <cell r="P782" t="str">
            <v>Cargo Size</v>
          </cell>
          <cell r="Q782" t="str">
            <v>Bunker</v>
          </cell>
          <cell r="R782" t="str">
            <v>SZ</v>
          </cell>
        </row>
        <row r="783">
          <cell r="B783" t="str">
            <v>PFAOT00</v>
          </cell>
          <cell r="C783" t="str">
            <v>u</v>
          </cell>
          <cell r="D783">
            <v>2</v>
          </cell>
          <cell r="E783" t="str">
            <v>DW</v>
          </cell>
          <cell r="F783" t="str">
            <v>UNS</v>
          </cell>
          <cell r="G783" t="str">
            <v>WSC</v>
          </cell>
          <cell r="H783">
            <v>0</v>
          </cell>
          <cell r="I783">
            <v>0</v>
          </cell>
          <cell r="J783">
            <v>0</v>
          </cell>
          <cell r="K783">
            <v>36069</v>
          </cell>
          <cell r="L783">
            <v>42354</v>
          </cell>
          <cell r="M783" t="str">
            <v>Y</v>
          </cell>
          <cell r="N783" t="str">
            <v>Dirty UKC-East Coast Canada 270kt Wsc</v>
          </cell>
          <cell r="O783" t="str">
            <v>Worldscale</v>
          </cell>
          <cell r="P783" t="str">
            <v>DAT</v>
          </cell>
          <cell r="Q783" t="str">
            <v>Bunker</v>
          </cell>
          <cell r="R783" t="str">
            <v>00</v>
          </cell>
        </row>
        <row r="784">
          <cell r="B784" t="str">
            <v>PFAOTSZ</v>
          </cell>
          <cell r="C784" t="str">
            <v>u</v>
          </cell>
          <cell r="D784">
            <v>0</v>
          </cell>
          <cell r="E784" t="str">
            <v>DW</v>
          </cell>
          <cell r="F784" t="str">
            <v>N/A</v>
          </cell>
          <cell r="G784" t="str">
            <v>KT</v>
          </cell>
          <cell r="H784">
            <v>0</v>
          </cell>
          <cell r="I784">
            <v>0</v>
          </cell>
          <cell r="J784">
            <v>0</v>
          </cell>
          <cell r="K784">
            <v>41122</v>
          </cell>
          <cell r="L784">
            <v>42354</v>
          </cell>
          <cell r="M784" t="str">
            <v>Y</v>
          </cell>
          <cell r="N784" t="str">
            <v>Dirty UKC-East Coast Canada 270kt Wsc cargo size</v>
          </cell>
          <cell r="O784" t="str">
            <v>Worldscale</v>
          </cell>
          <cell r="P784" t="str">
            <v>Cargo Size</v>
          </cell>
          <cell r="Q784" t="str">
            <v>Bunker</v>
          </cell>
          <cell r="R784" t="str">
            <v>SZ</v>
          </cell>
        </row>
        <row r="785">
          <cell r="B785" t="str">
            <v>PFAOU00</v>
          </cell>
          <cell r="C785" t="str">
            <v>u</v>
          </cell>
          <cell r="D785">
            <v>2</v>
          </cell>
          <cell r="E785" t="str">
            <v>DW</v>
          </cell>
          <cell r="F785" t="str">
            <v>UNS</v>
          </cell>
          <cell r="G785" t="str">
            <v>WSC</v>
          </cell>
          <cell r="H785">
            <v>0</v>
          </cell>
          <cell r="I785">
            <v>0</v>
          </cell>
          <cell r="J785">
            <v>0</v>
          </cell>
          <cell r="K785">
            <v>36069</v>
          </cell>
          <cell r="L785">
            <v>42354</v>
          </cell>
          <cell r="M785" t="str">
            <v>Y</v>
          </cell>
          <cell r="N785" t="str">
            <v>Dirty UKC-USAC 270kt Wsc</v>
          </cell>
          <cell r="O785" t="str">
            <v>Worldscale</v>
          </cell>
          <cell r="P785" t="str">
            <v>EXW</v>
          </cell>
          <cell r="Q785" t="str">
            <v>Bunker</v>
          </cell>
          <cell r="R785" t="str">
            <v>00</v>
          </cell>
        </row>
        <row r="786">
          <cell r="B786" t="str">
            <v>PFAOUSZ</v>
          </cell>
          <cell r="C786" t="str">
            <v>u</v>
          </cell>
          <cell r="D786">
            <v>0</v>
          </cell>
          <cell r="E786" t="str">
            <v>DW</v>
          </cell>
          <cell r="F786" t="str">
            <v>N/A</v>
          </cell>
          <cell r="G786" t="str">
            <v>KT</v>
          </cell>
          <cell r="H786">
            <v>0</v>
          </cell>
          <cell r="I786">
            <v>0</v>
          </cell>
          <cell r="J786">
            <v>0</v>
          </cell>
          <cell r="K786">
            <v>41122</v>
          </cell>
          <cell r="L786">
            <v>42354</v>
          </cell>
          <cell r="M786" t="str">
            <v>Y</v>
          </cell>
          <cell r="N786" t="str">
            <v>Dirty UKC-USAC 270kt Wsc cargo size</v>
          </cell>
          <cell r="O786" t="str">
            <v>Worldscale</v>
          </cell>
          <cell r="P786" t="str">
            <v>Cargo Size</v>
          </cell>
          <cell r="Q786" t="str">
            <v>Bunker</v>
          </cell>
          <cell r="R786" t="str">
            <v>SZ</v>
          </cell>
        </row>
        <row r="787">
          <cell r="B787" t="str">
            <v>PFAOV00</v>
          </cell>
          <cell r="C787" t="str">
            <v>u</v>
          </cell>
          <cell r="D787">
            <v>2</v>
          </cell>
          <cell r="E787" t="str">
            <v>DW</v>
          </cell>
          <cell r="F787" t="str">
            <v>UNS</v>
          </cell>
          <cell r="G787" t="str">
            <v>WSC</v>
          </cell>
          <cell r="H787">
            <v>0</v>
          </cell>
          <cell r="I787">
            <v>0</v>
          </cell>
          <cell r="J787">
            <v>0</v>
          </cell>
          <cell r="K787">
            <v>36069</v>
          </cell>
          <cell r="L787">
            <v>42354</v>
          </cell>
          <cell r="M787" t="str">
            <v>Y</v>
          </cell>
          <cell r="N787" t="str">
            <v>Dirty UKC-USGC 270kt Wsc</v>
          </cell>
          <cell r="O787" t="str">
            <v>Worldscale</v>
          </cell>
          <cell r="P787" t="str">
            <v>EXW</v>
          </cell>
          <cell r="Q787" t="str">
            <v>Bunker</v>
          </cell>
          <cell r="R787" t="str">
            <v>00</v>
          </cell>
        </row>
        <row r="788">
          <cell r="B788" t="str">
            <v>PFAOVSZ</v>
          </cell>
          <cell r="C788" t="str">
            <v>u</v>
          </cell>
          <cell r="D788">
            <v>0</v>
          </cell>
          <cell r="E788" t="str">
            <v>DW</v>
          </cell>
          <cell r="F788" t="str">
            <v>N/A</v>
          </cell>
          <cell r="G788" t="str">
            <v>KT</v>
          </cell>
          <cell r="H788">
            <v>0</v>
          </cell>
          <cell r="I788">
            <v>0</v>
          </cell>
          <cell r="J788">
            <v>0</v>
          </cell>
          <cell r="K788">
            <v>41122</v>
          </cell>
          <cell r="L788">
            <v>42354</v>
          </cell>
          <cell r="M788" t="str">
            <v>Y</v>
          </cell>
          <cell r="N788" t="str">
            <v>Dirty UKC-USGC 270kt Wsc cargo size</v>
          </cell>
          <cell r="O788" t="str">
            <v>Worldscale</v>
          </cell>
          <cell r="P788" t="str">
            <v>Cargo Size</v>
          </cell>
          <cell r="Q788" t="str">
            <v>Bunker</v>
          </cell>
          <cell r="R788" t="str">
            <v>SZ</v>
          </cell>
        </row>
        <row r="789">
          <cell r="B789" t="str">
            <v>PFAOX00</v>
          </cell>
          <cell r="C789" t="str">
            <v>u</v>
          </cell>
          <cell r="D789">
            <v>2</v>
          </cell>
          <cell r="E789" t="str">
            <v>DW</v>
          </cell>
          <cell r="F789" t="str">
            <v>UNS</v>
          </cell>
          <cell r="G789" t="str">
            <v>WSC</v>
          </cell>
          <cell r="H789">
            <v>0</v>
          </cell>
          <cell r="I789">
            <v>0</v>
          </cell>
          <cell r="J789">
            <v>0</v>
          </cell>
          <cell r="K789">
            <v>36069</v>
          </cell>
          <cell r="L789">
            <v>42354</v>
          </cell>
          <cell r="M789" t="str">
            <v>Y</v>
          </cell>
          <cell r="N789" t="str">
            <v>Dirty Med-East Coast Canada 260kt Wsc</v>
          </cell>
          <cell r="O789" t="str">
            <v>Worldscale</v>
          </cell>
          <cell r="P789" t="str">
            <v>DAT</v>
          </cell>
          <cell r="Q789" t="str">
            <v>Bunker</v>
          </cell>
          <cell r="R789" t="str">
            <v>00</v>
          </cell>
        </row>
        <row r="790">
          <cell r="B790" t="str">
            <v>PFAOXSZ</v>
          </cell>
          <cell r="C790" t="str">
            <v>u</v>
          </cell>
          <cell r="D790">
            <v>0</v>
          </cell>
          <cell r="E790" t="str">
            <v>DW</v>
          </cell>
          <cell r="F790" t="str">
            <v>N/A</v>
          </cell>
          <cell r="G790" t="str">
            <v>KT</v>
          </cell>
          <cell r="H790">
            <v>0</v>
          </cell>
          <cell r="I790">
            <v>0</v>
          </cell>
          <cell r="J790">
            <v>0</v>
          </cell>
          <cell r="K790">
            <v>41122</v>
          </cell>
          <cell r="L790">
            <v>42354</v>
          </cell>
          <cell r="M790" t="str">
            <v>Y</v>
          </cell>
          <cell r="N790" t="str">
            <v>Dirty Med-East Coast Canada 260kt Wsc cargo size</v>
          </cell>
          <cell r="O790" t="str">
            <v>Worldscale</v>
          </cell>
          <cell r="P790" t="str">
            <v>Cargo Size</v>
          </cell>
          <cell r="Q790" t="str">
            <v>Bunker</v>
          </cell>
          <cell r="R790" t="str">
            <v>SZ</v>
          </cell>
        </row>
        <row r="791">
          <cell r="B791" t="str">
            <v>PFAPA03</v>
          </cell>
          <cell r="C791" t="str">
            <v>c</v>
          </cell>
          <cell r="D791">
            <v>2</v>
          </cell>
          <cell r="E791" t="str">
            <v>MA</v>
          </cell>
          <cell r="F791" t="str">
            <v>UNS</v>
          </cell>
          <cell r="G791" t="str">
            <v>WSC</v>
          </cell>
          <cell r="H791">
            <v>0</v>
          </cell>
          <cell r="I791">
            <v>0</v>
          </cell>
          <cell r="J791">
            <v>0</v>
          </cell>
          <cell r="K791">
            <v>36130</v>
          </cell>
          <cell r="L791">
            <v>42309</v>
          </cell>
          <cell r="M791" t="str">
            <v>Y</v>
          </cell>
          <cell r="N791" t="str">
            <v>Dirty Arab Gulf-Med 280kt Wsc MAvg</v>
          </cell>
          <cell r="O791" t="str">
            <v>Worldscale</v>
          </cell>
          <cell r="P791" t="str">
            <v>Moving Avg</v>
          </cell>
          <cell r="Q791" t="str">
            <v>Bunker</v>
          </cell>
          <cell r="R791" t="str">
            <v>03</v>
          </cell>
        </row>
        <row r="792">
          <cell r="B792" t="str">
            <v>PFAPB03</v>
          </cell>
          <cell r="C792" t="str">
            <v>c</v>
          </cell>
          <cell r="D792">
            <v>2</v>
          </cell>
          <cell r="E792" t="str">
            <v>MA</v>
          </cell>
          <cell r="F792" t="str">
            <v>UNS</v>
          </cell>
          <cell r="G792" t="str">
            <v>WSC</v>
          </cell>
          <cell r="H792">
            <v>0</v>
          </cell>
          <cell r="I792">
            <v>0</v>
          </cell>
          <cell r="J792">
            <v>0</v>
          </cell>
          <cell r="K792">
            <v>36069</v>
          </cell>
          <cell r="L792">
            <v>42309</v>
          </cell>
          <cell r="M792" t="str">
            <v>Y</v>
          </cell>
          <cell r="N792" t="str">
            <v>Dirty Arab Gulf-Far East 270kt Wsc MAvg</v>
          </cell>
          <cell r="O792" t="str">
            <v>Worldscale</v>
          </cell>
          <cell r="P792" t="str">
            <v>Moving Avg</v>
          </cell>
          <cell r="Q792" t="str">
            <v>Bunker</v>
          </cell>
          <cell r="R792" t="str">
            <v>03</v>
          </cell>
        </row>
        <row r="793">
          <cell r="B793" t="str">
            <v>PFAPC03</v>
          </cell>
          <cell r="C793" t="str">
            <v>c</v>
          </cell>
          <cell r="D793">
            <v>2</v>
          </cell>
          <cell r="E793" t="str">
            <v>MA</v>
          </cell>
          <cell r="F793" t="str">
            <v>UNS</v>
          </cell>
          <cell r="G793" t="str">
            <v>WSC</v>
          </cell>
          <cell r="H793">
            <v>0</v>
          </cell>
          <cell r="I793">
            <v>0</v>
          </cell>
          <cell r="J793">
            <v>0</v>
          </cell>
          <cell r="K793">
            <v>36069</v>
          </cell>
          <cell r="L793">
            <v>42309</v>
          </cell>
          <cell r="M793" t="str">
            <v>Y</v>
          </cell>
          <cell r="N793" t="str">
            <v>Dirty Arab Gulf-Singapore 270kt Wsc MAvg</v>
          </cell>
          <cell r="O793" t="str">
            <v>Worldscale</v>
          </cell>
          <cell r="P793" t="str">
            <v>Moving Avg</v>
          </cell>
          <cell r="Q793" t="str">
            <v>Bunker</v>
          </cell>
          <cell r="R793" t="str">
            <v>03</v>
          </cell>
        </row>
        <row r="794">
          <cell r="B794" t="str">
            <v>PFAPD03</v>
          </cell>
          <cell r="C794" t="str">
            <v>c</v>
          </cell>
          <cell r="D794">
            <v>2</v>
          </cell>
          <cell r="E794" t="str">
            <v>MA</v>
          </cell>
          <cell r="F794" t="str">
            <v>UNS</v>
          </cell>
          <cell r="G794" t="str">
            <v>WSC</v>
          </cell>
          <cell r="H794">
            <v>0</v>
          </cell>
          <cell r="I794">
            <v>0</v>
          </cell>
          <cell r="J794">
            <v>0</v>
          </cell>
          <cell r="K794">
            <v>36069</v>
          </cell>
          <cell r="L794">
            <v>42309</v>
          </cell>
          <cell r="M794" t="str">
            <v>Y</v>
          </cell>
          <cell r="N794" t="str">
            <v>Dirty Arab Gulf-Red Sea 270kt Wsc MAvg</v>
          </cell>
          <cell r="O794" t="str">
            <v>Worldscale</v>
          </cell>
          <cell r="P794" t="str">
            <v>Moving Avg</v>
          </cell>
          <cell r="Q794" t="str">
            <v>Bunker</v>
          </cell>
          <cell r="R794" t="str">
            <v>03</v>
          </cell>
        </row>
        <row r="795">
          <cell r="B795" t="str">
            <v>PFAPF03</v>
          </cell>
          <cell r="C795" t="str">
            <v>c</v>
          </cell>
          <cell r="D795">
            <v>2</v>
          </cell>
          <cell r="E795" t="str">
            <v>MA</v>
          </cell>
          <cell r="F795" t="str">
            <v>UNS</v>
          </cell>
          <cell r="G795" t="str">
            <v>WSC</v>
          </cell>
          <cell r="H795">
            <v>0</v>
          </cell>
          <cell r="I795">
            <v>0</v>
          </cell>
          <cell r="J795">
            <v>0</v>
          </cell>
          <cell r="K795">
            <v>36069</v>
          </cell>
          <cell r="L795">
            <v>42309</v>
          </cell>
          <cell r="M795" t="str">
            <v>Y</v>
          </cell>
          <cell r="N795" t="str">
            <v>Dirty Arab Gulf-USGC 280kt Wsc MAvg</v>
          </cell>
          <cell r="O795" t="str">
            <v>Worldscale</v>
          </cell>
          <cell r="P795" t="str">
            <v>Moving Avg</v>
          </cell>
          <cell r="Q795" t="str">
            <v>Bunker</v>
          </cell>
          <cell r="R795" t="str">
            <v>03</v>
          </cell>
        </row>
        <row r="796">
          <cell r="B796" t="str">
            <v>PFAPG03</v>
          </cell>
          <cell r="C796" t="str">
            <v>c</v>
          </cell>
          <cell r="D796">
            <v>2</v>
          </cell>
          <cell r="E796" t="str">
            <v>MA</v>
          </cell>
          <cell r="F796" t="str">
            <v>UNS</v>
          </cell>
          <cell r="G796" t="str">
            <v>WSC</v>
          </cell>
          <cell r="H796">
            <v>0</v>
          </cell>
          <cell r="I796">
            <v>0</v>
          </cell>
          <cell r="J796">
            <v>0</v>
          </cell>
          <cell r="K796">
            <v>36069</v>
          </cell>
          <cell r="L796">
            <v>42309</v>
          </cell>
          <cell r="M796" t="str">
            <v>Y</v>
          </cell>
          <cell r="N796" t="str">
            <v>Dirty Arab Gulf-UKC 280kt Wsc MAvg</v>
          </cell>
          <cell r="O796" t="str">
            <v>Worldscale</v>
          </cell>
          <cell r="P796" t="str">
            <v>Moving Avg</v>
          </cell>
          <cell r="Q796" t="str">
            <v>Bunker</v>
          </cell>
          <cell r="R796" t="str">
            <v>03</v>
          </cell>
        </row>
        <row r="797">
          <cell r="B797" t="str">
            <v>PFAPH03</v>
          </cell>
          <cell r="C797" t="str">
            <v>c</v>
          </cell>
          <cell r="D797">
            <v>2</v>
          </cell>
          <cell r="E797" t="str">
            <v>MA</v>
          </cell>
          <cell r="F797" t="str">
            <v>UNS</v>
          </cell>
          <cell r="G797" t="str">
            <v>WSC</v>
          </cell>
          <cell r="H797">
            <v>0</v>
          </cell>
          <cell r="I797">
            <v>0</v>
          </cell>
          <cell r="J797">
            <v>0</v>
          </cell>
          <cell r="K797">
            <v>36069</v>
          </cell>
          <cell r="L797">
            <v>42309</v>
          </cell>
          <cell r="M797" t="str">
            <v>Y</v>
          </cell>
          <cell r="N797" t="str">
            <v>Dirty Caribbean-USAC 50kt Wsc MAvg</v>
          </cell>
          <cell r="O797" t="str">
            <v>Worldscale</v>
          </cell>
          <cell r="P797" t="str">
            <v>Moving Avg</v>
          </cell>
          <cell r="Q797" t="str">
            <v>Bunker</v>
          </cell>
          <cell r="R797" t="str">
            <v>03</v>
          </cell>
        </row>
        <row r="798">
          <cell r="B798" t="str">
            <v>PFAPI03</v>
          </cell>
          <cell r="C798" t="str">
            <v>c</v>
          </cell>
          <cell r="D798">
            <v>2</v>
          </cell>
          <cell r="E798" t="str">
            <v>MA</v>
          </cell>
          <cell r="F798" t="str">
            <v>UNS</v>
          </cell>
          <cell r="G798" t="str">
            <v>WSC</v>
          </cell>
          <cell r="H798">
            <v>0</v>
          </cell>
          <cell r="I798">
            <v>0</v>
          </cell>
          <cell r="J798">
            <v>0</v>
          </cell>
          <cell r="K798">
            <v>36069</v>
          </cell>
          <cell r="L798">
            <v>42309</v>
          </cell>
          <cell r="M798" t="str">
            <v>Y</v>
          </cell>
          <cell r="N798" t="str">
            <v>Dirty Caribbean-USGC 50kt Wsc MAvg</v>
          </cell>
          <cell r="O798" t="str">
            <v>Worldscale</v>
          </cell>
          <cell r="P798" t="str">
            <v>Moving Avg</v>
          </cell>
          <cell r="Q798" t="str">
            <v>Bunker</v>
          </cell>
          <cell r="R798" t="str">
            <v>03</v>
          </cell>
        </row>
        <row r="799">
          <cell r="B799" t="str">
            <v>PFAPJ03</v>
          </cell>
          <cell r="C799" t="str">
            <v>c</v>
          </cell>
          <cell r="D799">
            <v>2</v>
          </cell>
          <cell r="E799" t="str">
            <v>MA</v>
          </cell>
          <cell r="F799" t="str">
            <v>UNS</v>
          </cell>
          <cell r="G799" t="str">
            <v>WSC</v>
          </cell>
          <cell r="H799">
            <v>0</v>
          </cell>
          <cell r="I799">
            <v>0</v>
          </cell>
          <cell r="J799">
            <v>0</v>
          </cell>
          <cell r="K799">
            <v>36069</v>
          </cell>
          <cell r="L799">
            <v>42309</v>
          </cell>
          <cell r="M799" t="str">
            <v>Y</v>
          </cell>
          <cell r="N799" t="str">
            <v>Dirty Med-UKC 260kt Wsc MAvg</v>
          </cell>
          <cell r="O799" t="str">
            <v>Worldscale</v>
          </cell>
          <cell r="P799" t="str">
            <v>Moving Avg</v>
          </cell>
          <cell r="Q799" t="str">
            <v>Bunker</v>
          </cell>
          <cell r="R799" t="str">
            <v>03</v>
          </cell>
        </row>
        <row r="800">
          <cell r="B800" t="str">
            <v>PFAPK03</v>
          </cell>
          <cell r="C800" t="str">
            <v>c</v>
          </cell>
          <cell r="D800">
            <v>2</v>
          </cell>
          <cell r="E800" t="str">
            <v>MA</v>
          </cell>
          <cell r="F800" t="str">
            <v>UNS</v>
          </cell>
          <cell r="G800" t="str">
            <v>WSC</v>
          </cell>
          <cell r="H800">
            <v>0</v>
          </cell>
          <cell r="I800">
            <v>0</v>
          </cell>
          <cell r="J800">
            <v>0</v>
          </cell>
          <cell r="K800">
            <v>36069</v>
          </cell>
          <cell r="L800">
            <v>42309</v>
          </cell>
          <cell r="M800" t="str">
            <v>Y</v>
          </cell>
          <cell r="N800" t="str">
            <v>Dirty Med-USGC 260kt Wsc MAvg</v>
          </cell>
          <cell r="O800" t="str">
            <v>Worldscale</v>
          </cell>
          <cell r="P800" t="str">
            <v>Moving Avg</v>
          </cell>
          <cell r="Q800" t="str">
            <v>Bunker</v>
          </cell>
          <cell r="R800" t="str">
            <v>03</v>
          </cell>
        </row>
        <row r="801">
          <cell r="B801" t="str">
            <v>PFAPL03</v>
          </cell>
          <cell r="C801" t="str">
            <v>c</v>
          </cell>
          <cell r="D801">
            <v>2</v>
          </cell>
          <cell r="E801" t="str">
            <v>MA</v>
          </cell>
          <cell r="F801" t="str">
            <v>UNS</v>
          </cell>
          <cell r="G801" t="str">
            <v>WSC</v>
          </cell>
          <cell r="H801">
            <v>0</v>
          </cell>
          <cell r="I801">
            <v>0</v>
          </cell>
          <cell r="J801">
            <v>0</v>
          </cell>
          <cell r="K801">
            <v>36069</v>
          </cell>
          <cell r="L801">
            <v>42309</v>
          </cell>
          <cell r="M801" t="str">
            <v>Y</v>
          </cell>
          <cell r="N801" t="str">
            <v>Dirty Med-USAC 260kt Wsc MAvg</v>
          </cell>
          <cell r="O801" t="str">
            <v>Worldscale</v>
          </cell>
          <cell r="P801" t="str">
            <v>Moving Avg</v>
          </cell>
          <cell r="Q801" t="str">
            <v>Bunker</v>
          </cell>
          <cell r="R801" t="str">
            <v>03</v>
          </cell>
        </row>
        <row r="802">
          <cell r="B802" t="str">
            <v>PFAPM03</v>
          </cell>
          <cell r="C802" t="str">
            <v>c</v>
          </cell>
          <cell r="D802">
            <v>2</v>
          </cell>
          <cell r="E802" t="str">
            <v>MA</v>
          </cell>
          <cell r="F802" t="str">
            <v>UNS</v>
          </cell>
          <cell r="G802" t="str">
            <v>WSC</v>
          </cell>
          <cell r="H802">
            <v>0</v>
          </cell>
          <cell r="I802">
            <v>0</v>
          </cell>
          <cell r="J802">
            <v>0</v>
          </cell>
          <cell r="K802">
            <v>36069</v>
          </cell>
          <cell r="L802">
            <v>42309</v>
          </cell>
          <cell r="M802" t="str">
            <v>Y</v>
          </cell>
          <cell r="N802" t="str">
            <v>Dirty Med-Med 260kt Wsc MAvg</v>
          </cell>
          <cell r="O802" t="str">
            <v>Worldscale</v>
          </cell>
          <cell r="P802" t="str">
            <v>Moving Avg</v>
          </cell>
          <cell r="Q802" t="str">
            <v>Bunker</v>
          </cell>
          <cell r="R802" t="str">
            <v>03</v>
          </cell>
        </row>
        <row r="803">
          <cell r="B803" t="str">
            <v>PFAPN03</v>
          </cell>
          <cell r="C803" t="str">
            <v>c</v>
          </cell>
          <cell r="D803">
            <v>2</v>
          </cell>
          <cell r="E803" t="str">
            <v>MA</v>
          </cell>
          <cell r="F803" t="str">
            <v>UNS</v>
          </cell>
          <cell r="G803" t="str">
            <v>WSC</v>
          </cell>
          <cell r="H803">
            <v>0</v>
          </cell>
          <cell r="I803">
            <v>0</v>
          </cell>
          <cell r="J803">
            <v>0</v>
          </cell>
          <cell r="K803">
            <v>36069</v>
          </cell>
          <cell r="L803">
            <v>42309</v>
          </cell>
          <cell r="M803" t="str">
            <v>Y</v>
          </cell>
          <cell r="N803" t="str">
            <v>Dirty Med-East Coast Canada 260kt Wsc MAvg</v>
          </cell>
          <cell r="O803" t="str">
            <v>Worldscale</v>
          </cell>
          <cell r="P803" t="str">
            <v>Moving Avg</v>
          </cell>
          <cell r="Q803" t="str">
            <v>Bunker</v>
          </cell>
          <cell r="R803" t="str">
            <v>03</v>
          </cell>
        </row>
        <row r="804">
          <cell r="B804" t="str">
            <v>PFAPO03</v>
          </cell>
          <cell r="C804" t="str">
            <v>c</v>
          </cell>
          <cell r="D804">
            <v>2</v>
          </cell>
          <cell r="E804" t="str">
            <v>MA</v>
          </cell>
          <cell r="F804" t="str">
            <v>UNS</v>
          </cell>
          <cell r="G804" t="str">
            <v>WSC</v>
          </cell>
          <cell r="H804">
            <v>0</v>
          </cell>
          <cell r="I804">
            <v>0</v>
          </cell>
          <cell r="J804">
            <v>0</v>
          </cell>
          <cell r="K804">
            <v>36069</v>
          </cell>
          <cell r="L804">
            <v>42309</v>
          </cell>
          <cell r="M804" t="str">
            <v>Y</v>
          </cell>
          <cell r="N804" t="str">
            <v>Dirty UKC-East Coast Canada 270kt Wsc MAvg</v>
          </cell>
          <cell r="O804" t="str">
            <v>Worldscale</v>
          </cell>
          <cell r="P804" t="str">
            <v>Moving Avg</v>
          </cell>
          <cell r="Q804" t="str">
            <v>Bunker</v>
          </cell>
          <cell r="R804" t="str">
            <v>03</v>
          </cell>
        </row>
        <row r="805">
          <cell r="B805" t="str">
            <v>PFAPP03</v>
          </cell>
          <cell r="C805" t="str">
            <v>c</v>
          </cell>
          <cell r="D805">
            <v>2</v>
          </cell>
          <cell r="E805" t="str">
            <v>MA</v>
          </cell>
          <cell r="F805" t="str">
            <v>UNS</v>
          </cell>
          <cell r="G805" t="str">
            <v>WSC</v>
          </cell>
          <cell r="H805">
            <v>0</v>
          </cell>
          <cell r="I805">
            <v>0</v>
          </cell>
          <cell r="J805">
            <v>0</v>
          </cell>
          <cell r="K805">
            <v>36069</v>
          </cell>
          <cell r="L805">
            <v>42309</v>
          </cell>
          <cell r="M805" t="str">
            <v>Y</v>
          </cell>
          <cell r="N805" t="str">
            <v>Dirty UKC-USAC 270kt Wsc MAvg</v>
          </cell>
          <cell r="O805" t="str">
            <v>Worldscale</v>
          </cell>
          <cell r="P805" t="str">
            <v>Moving Avg</v>
          </cell>
          <cell r="Q805" t="str">
            <v>Bunker</v>
          </cell>
          <cell r="R805" t="str">
            <v>03</v>
          </cell>
        </row>
        <row r="806">
          <cell r="B806" t="str">
            <v>PFAPQ03</v>
          </cell>
          <cell r="C806" t="str">
            <v>c</v>
          </cell>
          <cell r="D806">
            <v>2</v>
          </cell>
          <cell r="E806" t="str">
            <v>MA</v>
          </cell>
          <cell r="F806" t="str">
            <v>UNS</v>
          </cell>
          <cell r="G806" t="str">
            <v>WSC</v>
          </cell>
          <cell r="H806">
            <v>0</v>
          </cell>
          <cell r="I806">
            <v>0</v>
          </cell>
          <cell r="J806">
            <v>0</v>
          </cell>
          <cell r="K806">
            <v>36069</v>
          </cell>
          <cell r="L806">
            <v>42309</v>
          </cell>
          <cell r="M806" t="str">
            <v>Y</v>
          </cell>
          <cell r="N806" t="str">
            <v>Dirty UKC-USGC 270kt Wsc MAvg</v>
          </cell>
          <cell r="O806" t="str">
            <v>Worldscale</v>
          </cell>
          <cell r="P806" t="str">
            <v>Moving Avg</v>
          </cell>
          <cell r="Q806" t="str">
            <v>Bunker</v>
          </cell>
          <cell r="R806" t="str">
            <v>03</v>
          </cell>
        </row>
        <row r="807">
          <cell r="B807" t="str">
            <v>PFAPS03</v>
          </cell>
          <cell r="C807" t="str">
            <v>c</v>
          </cell>
          <cell r="D807">
            <v>2</v>
          </cell>
          <cell r="E807" t="str">
            <v>MA</v>
          </cell>
          <cell r="F807" t="str">
            <v>UNS</v>
          </cell>
          <cell r="G807" t="str">
            <v>WSC</v>
          </cell>
          <cell r="H807">
            <v>0</v>
          </cell>
          <cell r="I807">
            <v>0</v>
          </cell>
          <cell r="J807">
            <v>0</v>
          </cell>
          <cell r="K807">
            <v>36069</v>
          </cell>
          <cell r="L807">
            <v>42309</v>
          </cell>
          <cell r="M807" t="str">
            <v>Y</v>
          </cell>
          <cell r="N807" t="str">
            <v>Dirty West Africa-Far East 260kt Wsc MAvg</v>
          </cell>
          <cell r="O807" t="str">
            <v>Worldscale</v>
          </cell>
          <cell r="P807" t="str">
            <v>Moving Avg</v>
          </cell>
          <cell r="Q807" t="str">
            <v>Bunker</v>
          </cell>
          <cell r="R807" t="str">
            <v>03</v>
          </cell>
        </row>
        <row r="808">
          <cell r="B808" t="str">
            <v>PFAPT03</v>
          </cell>
          <cell r="C808" t="str">
            <v>c</v>
          </cell>
          <cell r="D808">
            <v>2</v>
          </cell>
          <cell r="E808" t="str">
            <v>MA</v>
          </cell>
          <cell r="F808" t="str">
            <v>UNS</v>
          </cell>
          <cell r="G808" t="str">
            <v>WSC</v>
          </cell>
          <cell r="H808">
            <v>0</v>
          </cell>
          <cell r="I808">
            <v>0</v>
          </cell>
          <cell r="J808">
            <v>0</v>
          </cell>
          <cell r="K808">
            <v>36069</v>
          </cell>
          <cell r="L808">
            <v>42309</v>
          </cell>
          <cell r="M808" t="str">
            <v>Y</v>
          </cell>
          <cell r="N808" t="str">
            <v>Dirty West Africa-UKC 260kt Wsc MAvg</v>
          </cell>
          <cell r="O808" t="str">
            <v>Worldscale</v>
          </cell>
          <cell r="P808" t="str">
            <v>Moving Avg</v>
          </cell>
          <cell r="Q808" t="str">
            <v>Bunker</v>
          </cell>
          <cell r="R808" t="str">
            <v>03</v>
          </cell>
        </row>
        <row r="809">
          <cell r="B809" t="str">
            <v>PFAPU03</v>
          </cell>
          <cell r="C809" t="str">
            <v>c</v>
          </cell>
          <cell r="D809">
            <v>2</v>
          </cell>
          <cell r="E809" t="str">
            <v>MA</v>
          </cell>
          <cell r="F809" t="str">
            <v>UNS</v>
          </cell>
          <cell r="G809" t="str">
            <v>WSC</v>
          </cell>
          <cell r="H809">
            <v>0</v>
          </cell>
          <cell r="I809">
            <v>0</v>
          </cell>
          <cell r="J809">
            <v>0</v>
          </cell>
          <cell r="K809">
            <v>36069</v>
          </cell>
          <cell r="L809">
            <v>42309</v>
          </cell>
          <cell r="M809" t="str">
            <v>Y</v>
          </cell>
          <cell r="N809" t="str">
            <v>Dirty West Africa-East Coast Canada260kt Wsc MAvg</v>
          </cell>
          <cell r="O809" t="str">
            <v>Worldscale</v>
          </cell>
          <cell r="P809" t="str">
            <v>Moving Avg</v>
          </cell>
          <cell r="Q809" t="str">
            <v>Bunker</v>
          </cell>
          <cell r="R809" t="str">
            <v>03</v>
          </cell>
        </row>
        <row r="810">
          <cell r="B810" t="str">
            <v>PFAPV03</v>
          </cell>
          <cell r="C810" t="str">
            <v>c</v>
          </cell>
          <cell r="D810">
            <v>2</v>
          </cell>
          <cell r="E810" t="str">
            <v>MA</v>
          </cell>
          <cell r="F810" t="str">
            <v>UNS</v>
          </cell>
          <cell r="G810" t="str">
            <v>WSC</v>
          </cell>
          <cell r="H810">
            <v>0</v>
          </cell>
          <cell r="I810">
            <v>0</v>
          </cell>
          <cell r="J810">
            <v>0</v>
          </cell>
          <cell r="K810">
            <v>36069</v>
          </cell>
          <cell r="L810">
            <v>42309</v>
          </cell>
          <cell r="M810" t="str">
            <v>Y</v>
          </cell>
          <cell r="N810" t="str">
            <v>Dirty West Africa-USAC 260kt Wsc MAvg</v>
          </cell>
          <cell r="O810" t="str">
            <v>Worldscale</v>
          </cell>
          <cell r="P810" t="str">
            <v>Moving Avg</v>
          </cell>
          <cell r="Q810" t="str">
            <v>Bunker</v>
          </cell>
          <cell r="R810" t="str">
            <v>03</v>
          </cell>
        </row>
        <row r="811">
          <cell r="B811" t="str">
            <v>PFAPW03</v>
          </cell>
          <cell r="C811" t="str">
            <v>c</v>
          </cell>
          <cell r="D811">
            <v>2</v>
          </cell>
          <cell r="E811" t="str">
            <v>MA</v>
          </cell>
          <cell r="F811" t="str">
            <v>UNS</v>
          </cell>
          <cell r="G811" t="str">
            <v>WSC</v>
          </cell>
          <cell r="H811">
            <v>0</v>
          </cell>
          <cell r="I811">
            <v>0</v>
          </cell>
          <cell r="J811">
            <v>0</v>
          </cell>
          <cell r="K811">
            <v>36069</v>
          </cell>
          <cell r="L811">
            <v>42309</v>
          </cell>
          <cell r="M811" t="str">
            <v>Y</v>
          </cell>
          <cell r="N811" t="str">
            <v>Dirty West Africa-USGC 260kt Wsc MAvg</v>
          </cell>
          <cell r="O811" t="str">
            <v>Worldscale</v>
          </cell>
          <cell r="P811" t="str">
            <v>Moving Avg</v>
          </cell>
          <cell r="Q811" t="str">
            <v>Bunker</v>
          </cell>
          <cell r="R811" t="str">
            <v>03</v>
          </cell>
        </row>
        <row r="812">
          <cell r="B812" t="str">
            <v>PFAPX03</v>
          </cell>
          <cell r="C812" t="str">
            <v>c</v>
          </cell>
          <cell r="D812">
            <v>2</v>
          </cell>
          <cell r="E812" t="str">
            <v>MA</v>
          </cell>
          <cell r="F812" t="str">
            <v>UNS</v>
          </cell>
          <cell r="G812" t="str">
            <v>WSC</v>
          </cell>
          <cell r="H812">
            <v>0</v>
          </cell>
          <cell r="I812">
            <v>0</v>
          </cell>
          <cell r="J812">
            <v>0</v>
          </cell>
          <cell r="K812">
            <v>36069</v>
          </cell>
          <cell r="L812">
            <v>42309</v>
          </cell>
          <cell r="M812" t="str">
            <v>Y</v>
          </cell>
          <cell r="N812" t="str">
            <v>Dirty West Africa-Med 260kt Wsc MAvg</v>
          </cell>
          <cell r="O812" t="str">
            <v>Worldscale</v>
          </cell>
          <cell r="P812" t="str">
            <v>Moving Avg</v>
          </cell>
          <cell r="Q812" t="str">
            <v>Bunker</v>
          </cell>
          <cell r="R812" t="str">
            <v>03</v>
          </cell>
        </row>
        <row r="813">
          <cell r="B813" t="str">
            <v>PFAPY03</v>
          </cell>
          <cell r="C813" t="str">
            <v>c</v>
          </cell>
          <cell r="D813">
            <v>2</v>
          </cell>
          <cell r="E813" t="str">
            <v>MA</v>
          </cell>
          <cell r="F813" t="str">
            <v>UNS</v>
          </cell>
          <cell r="G813" t="str">
            <v>WSC</v>
          </cell>
          <cell r="H813">
            <v>0</v>
          </cell>
          <cell r="I813">
            <v>0</v>
          </cell>
          <cell r="J813">
            <v>0</v>
          </cell>
          <cell r="K813">
            <v>36069</v>
          </cell>
          <cell r="L813">
            <v>42309</v>
          </cell>
          <cell r="M813" t="str">
            <v>Y</v>
          </cell>
          <cell r="N813" t="str">
            <v>Dirty West Africa-Caribbean 260kt Wsc MAvg</v>
          </cell>
          <cell r="O813" t="str">
            <v>Worldscale</v>
          </cell>
          <cell r="P813" t="str">
            <v>Moving Avg</v>
          </cell>
          <cell r="Q813" t="str">
            <v>Bunker</v>
          </cell>
          <cell r="R813" t="str">
            <v>03</v>
          </cell>
        </row>
        <row r="814">
          <cell r="B814" t="str">
            <v>PFBAB00</v>
          </cell>
          <cell r="C814" t="str">
            <v>u</v>
          </cell>
          <cell r="D814">
            <v>2</v>
          </cell>
          <cell r="E814" t="str">
            <v>DW</v>
          </cell>
          <cell r="F814" t="str">
            <v>UNS</v>
          </cell>
          <cell r="G814" t="str">
            <v>WSC</v>
          </cell>
          <cell r="H814">
            <v>0</v>
          </cell>
          <cell r="I814">
            <v>0</v>
          </cell>
          <cell r="J814">
            <v>0</v>
          </cell>
          <cell r="K814">
            <v>37225</v>
          </cell>
          <cell r="L814">
            <v>42354</v>
          </cell>
          <cell r="M814" t="str">
            <v>Y</v>
          </cell>
          <cell r="N814" t="str">
            <v>Dirty LatAm-USAC 70kt Sp WSC</v>
          </cell>
          <cell r="O814" t="str">
            <v>Worldscale</v>
          </cell>
          <cell r="P814" t="str">
            <v>EXW</v>
          </cell>
          <cell r="Q814" t="str">
            <v>Bunker</v>
          </cell>
          <cell r="R814" t="str">
            <v>00</v>
          </cell>
        </row>
        <row r="815">
          <cell r="B815" t="str">
            <v>PFBAB03</v>
          </cell>
          <cell r="C815" t="str">
            <v>u</v>
          </cell>
          <cell r="D815">
            <v>2</v>
          </cell>
          <cell r="E815" t="str">
            <v>MA</v>
          </cell>
          <cell r="F815" t="str">
            <v>UNS</v>
          </cell>
          <cell r="G815" t="str">
            <v>WSC</v>
          </cell>
          <cell r="H815">
            <v>0</v>
          </cell>
          <cell r="I815">
            <v>0</v>
          </cell>
          <cell r="J815">
            <v>0</v>
          </cell>
          <cell r="K815">
            <v>37196</v>
          </cell>
          <cell r="L815">
            <v>42309</v>
          </cell>
          <cell r="M815" t="str">
            <v>Y</v>
          </cell>
          <cell r="N815" t="str">
            <v>Drty LatAm-USAC 70kt Sp WSC Mo</v>
          </cell>
          <cell r="O815" t="str">
            <v>Worldscale</v>
          </cell>
          <cell r="P815" t="str">
            <v>Moving Avg</v>
          </cell>
          <cell r="Q815" t="str">
            <v>Bunker</v>
          </cell>
          <cell r="R815" t="str">
            <v>03</v>
          </cell>
        </row>
        <row r="816">
          <cell r="B816" t="str">
            <v>PFBAC00</v>
          </cell>
          <cell r="C816" t="str">
            <v>u</v>
          </cell>
          <cell r="D816">
            <v>2</v>
          </cell>
          <cell r="E816" t="str">
            <v>DW</v>
          </cell>
          <cell r="F816" t="str">
            <v>UNS</v>
          </cell>
          <cell r="G816" t="str">
            <v>WSC</v>
          </cell>
          <cell r="H816">
            <v>0</v>
          </cell>
          <cell r="I816">
            <v>0</v>
          </cell>
          <cell r="J816">
            <v>0</v>
          </cell>
          <cell r="K816">
            <v>37225</v>
          </cell>
          <cell r="L816">
            <v>42354</v>
          </cell>
          <cell r="M816" t="str">
            <v>Y</v>
          </cell>
          <cell r="N816" t="str">
            <v>Dirty Arab Gulf-USWC 280kt Wsc</v>
          </cell>
          <cell r="O816" t="str">
            <v>Worldscale</v>
          </cell>
          <cell r="P816" t="str">
            <v>DAT</v>
          </cell>
          <cell r="Q816" t="str">
            <v>Bunker</v>
          </cell>
          <cell r="R816" t="str">
            <v>00</v>
          </cell>
        </row>
        <row r="817">
          <cell r="B817" t="str">
            <v>PFBAC03</v>
          </cell>
          <cell r="C817" t="str">
            <v>u</v>
          </cell>
          <cell r="D817">
            <v>2</v>
          </cell>
          <cell r="E817" t="str">
            <v>MA</v>
          </cell>
          <cell r="F817" t="str">
            <v>UNS</v>
          </cell>
          <cell r="G817" t="str">
            <v>WSC</v>
          </cell>
          <cell r="H817">
            <v>0</v>
          </cell>
          <cell r="I817">
            <v>0</v>
          </cell>
          <cell r="J817">
            <v>0</v>
          </cell>
          <cell r="K817">
            <v>37196</v>
          </cell>
          <cell r="L817">
            <v>42309</v>
          </cell>
          <cell r="M817" t="str">
            <v>Y</v>
          </cell>
          <cell r="N817" t="str">
            <v>Dirty Arab Gulf-USWC 280kt Wsc MAvg</v>
          </cell>
          <cell r="O817" t="str">
            <v>Worldscale</v>
          </cell>
          <cell r="P817" t="str">
            <v>Moving Avg</v>
          </cell>
          <cell r="Q817" t="str">
            <v>Bunker</v>
          </cell>
          <cell r="R817" t="str">
            <v>03</v>
          </cell>
        </row>
        <row r="818">
          <cell r="B818" t="str">
            <v>PFBACSZ</v>
          </cell>
          <cell r="C818" t="str">
            <v>u</v>
          </cell>
          <cell r="D818">
            <v>0</v>
          </cell>
          <cell r="E818" t="str">
            <v>DW</v>
          </cell>
          <cell r="F818" t="str">
            <v>N/A</v>
          </cell>
          <cell r="G818" t="str">
            <v>WSC</v>
          </cell>
          <cell r="H818">
            <v>0</v>
          </cell>
          <cell r="I818">
            <v>0</v>
          </cell>
          <cell r="J818">
            <v>0</v>
          </cell>
          <cell r="K818">
            <v>41169</v>
          </cell>
          <cell r="L818">
            <v>42354</v>
          </cell>
          <cell r="M818" t="str">
            <v>Y</v>
          </cell>
          <cell r="N818" t="str">
            <v>Dirty Arab Gulf-USWC 280kt Wsc cargo size</v>
          </cell>
          <cell r="O818" t="str">
            <v>Worldscale</v>
          </cell>
          <cell r="P818" t="str">
            <v>Cargo Size</v>
          </cell>
          <cell r="Q818" t="str">
            <v>Bunker</v>
          </cell>
          <cell r="R818" t="str">
            <v>SZ</v>
          </cell>
        </row>
        <row r="819">
          <cell r="B819" t="str">
            <v>PFBAG00</v>
          </cell>
          <cell r="C819" t="str">
            <v>u</v>
          </cell>
          <cell r="D819">
            <v>0</v>
          </cell>
          <cell r="E819" t="str">
            <v>DW</v>
          </cell>
          <cell r="F819" t="str">
            <v>N/A</v>
          </cell>
          <cell r="G819" t="str">
            <v>LSM</v>
          </cell>
          <cell r="H819">
            <v>0</v>
          </cell>
          <cell r="I819">
            <v>0</v>
          </cell>
          <cell r="J819">
            <v>0</v>
          </cell>
          <cell r="K819">
            <v>37214</v>
          </cell>
          <cell r="L819">
            <v>42354</v>
          </cell>
          <cell r="M819" t="str">
            <v>Y</v>
          </cell>
          <cell r="N819" t="str">
            <v>Dirty Indonesia-Singapore 80kt Lumpsum</v>
          </cell>
          <cell r="O819" t="str">
            <v>Lumpsum</v>
          </cell>
          <cell r="P819" t="str">
            <v>DAT</v>
          </cell>
          <cell r="Q819" t="str">
            <v>Bunker</v>
          </cell>
          <cell r="R819" t="str">
            <v>00</v>
          </cell>
        </row>
        <row r="820">
          <cell r="B820" t="str">
            <v>PFBAG03</v>
          </cell>
          <cell r="C820" t="str">
            <v>u</v>
          </cell>
          <cell r="D820">
            <v>2</v>
          </cell>
          <cell r="E820" t="str">
            <v>MA</v>
          </cell>
          <cell r="F820" t="str">
            <v>N/A</v>
          </cell>
          <cell r="G820" t="str">
            <v>LSM</v>
          </cell>
          <cell r="H820">
            <v>0</v>
          </cell>
          <cell r="I820">
            <v>0</v>
          </cell>
          <cell r="J820">
            <v>0</v>
          </cell>
          <cell r="K820">
            <v>37196</v>
          </cell>
          <cell r="L820">
            <v>42309</v>
          </cell>
          <cell r="M820" t="str">
            <v>Y</v>
          </cell>
          <cell r="N820" t="str">
            <v>Dirty Indonesia-Singapore 80kt Lumpsum MAvg</v>
          </cell>
          <cell r="O820" t="str">
            <v>Lumpsum</v>
          </cell>
          <cell r="P820" t="str">
            <v>Moving Avg</v>
          </cell>
          <cell r="Q820" t="str">
            <v>Bunker</v>
          </cell>
          <cell r="R820" t="str">
            <v>03</v>
          </cell>
        </row>
        <row r="821">
          <cell r="B821" t="str">
            <v>PFBAGSZ</v>
          </cell>
          <cell r="C821" t="str">
            <v>u</v>
          </cell>
          <cell r="D821">
            <v>0</v>
          </cell>
          <cell r="E821" t="str">
            <v>DW</v>
          </cell>
          <cell r="F821" t="str">
            <v>N/A</v>
          </cell>
          <cell r="G821" t="str">
            <v>LSM</v>
          </cell>
          <cell r="H821">
            <v>0</v>
          </cell>
          <cell r="I821">
            <v>0</v>
          </cell>
          <cell r="J821">
            <v>0</v>
          </cell>
          <cell r="K821">
            <v>41169</v>
          </cell>
          <cell r="L821">
            <v>42354</v>
          </cell>
          <cell r="M821" t="str">
            <v>Y</v>
          </cell>
          <cell r="N821" t="str">
            <v>Dirty Indonesia-Singapore 80kt Lumpsum cargo size</v>
          </cell>
          <cell r="O821" t="str">
            <v>Lumpsum</v>
          </cell>
          <cell r="P821" t="str">
            <v>Cargo Size</v>
          </cell>
          <cell r="Q821" t="str">
            <v>Bunker</v>
          </cell>
          <cell r="R821" t="str">
            <v>SZ</v>
          </cell>
        </row>
        <row r="822">
          <cell r="B822" t="str">
            <v>PFBAH00</v>
          </cell>
          <cell r="C822" t="str">
            <v>u</v>
          </cell>
          <cell r="D822">
            <v>2</v>
          </cell>
          <cell r="E822" t="str">
            <v>DW</v>
          </cell>
          <cell r="F822" t="str">
            <v>UNS</v>
          </cell>
          <cell r="G822" t="str">
            <v>WSC</v>
          </cell>
          <cell r="H822">
            <v>0</v>
          </cell>
          <cell r="I822">
            <v>0</v>
          </cell>
          <cell r="J822">
            <v>0</v>
          </cell>
          <cell r="K822">
            <v>37225</v>
          </cell>
          <cell r="L822">
            <v>42354</v>
          </cell>
          <cell r="M822" t="str">
            <v>Y</v>
          </cell>
          <cell r="N822" t="str">
            <v>Dirty WC Latin America-USWC 50kt Wsc</v>
          </cell>
          <cell r="O822" t="str">
            <v>Worldscale</v>
          </cell>
          <cell r="P822" t="str">
            <v>DAT</v>
          </cell>
          <cell r="Q822" t="str">
            <v>Bunker</v>
          </cell>
          <cell r="R822" t="str">
            <v>00</v>
          </cell>
        </row>
        <row r="823">
          <cell r="B823" t="str">
            <v>PFBAH03</v>
          </cell>
          <cell r="C823" t="str">
            <v>u</v>
          </cell>
          <cell r="D823">
            <v>2</v>
          </cell>
          <cell r="E823" t="str">
            <v>MA</v>
          </cell>
          <cell r="F823" t="str">
            <v>UNS</v>
          </cell>
          <cell r="G823" t="str">
            <v>WSC</v>
          </cell>
          <cell r="H823">
            <v>0</v>
          </cell>
          <cell r="I823">
            <v>0</v>
          </cell>
          <cell r="J823">
            <v>0</v>
          </cell>
          <cell r="K823">
            <v>37196</v>
          </cell>
          <cell r="L823">
            <v>42309</v>
          </cell>
          <cell r="M823" t="str">
            <v>Y</v>
          </cell>
          <cell r="N823" t="str">
            <v>Dirty WC Latin America-USWC 50kt Wsc MAvg</v>
          </cell>
          <cell r="O823" t="str">
            <v>Worldscale</v>
          </cell>
          <cell r="P823" t="str">
            <v>Moving Avg</v>
          </cell>
          <cell r="Q823" t="str">
            <v>Bunker</v>
          </cell>
          <cell r="R823" t="str">
            <v>03</v>
          </cell>
        </row>
        <row r="824">
          <cell r="B824" t="str">
            <v>PFBAHSZ</v>
          </cell>
          <cell r="C824" t="str">
            <v>u</v>
          </cell>
          <cell r="D824">
            <v>0</v>
          </cell>
          <cell r="E824" t="str">
            <v>DW</v>
          </cell>
          <cell r="F824" t="str">
            <v>N/A</v>
          </cell>
          <cell r="G824" t="str">
            <v>KT</v>
          </cell>
          <cell r="H824">
            <v>0</v>
          </cell>
          <cell r="I824">
            <v>0</v>
          </cell>
          <cell r="J824">
            <v>0</v>
          </cell>
          <cell r="K824">
            <v>41122</v>
          </cell>
          <cell r="L824">
            <v>42354</v>
          </cell>
          <cell r="M824" t="str">
            <v>Y</v>
          </cell>
          <cell r="N824" t="str">
            <v>Dirty WC Latin America-USWC 50kt Wsc cargo size</v>
          </cell>
          <cell r="O824" t="str">
            <v>Worldscale</v>
          </cell>
          <cell r="P824" t="str">
            <v>Cargo Size</v>
          </cell>
          <cell r="Q824" t="str">
            <v>Barge</v>
          </cell>
          <cell r="R824" t="str">
            <v>SZ</v>
          </cell>
        </row>
        <row r="825">
          <cell r="B825" t="str">
            <v>TDAAA00</v>
          </cell>
          <cell r="C825" t="str">
            <v>u</v>
          </cell>
          <cell r="D825">
            <v>2</v>
          </cell>
          <cell r="E825" t="str">
            <v>DW</v>
          </cell>
          <cell r="F825" t="str">
            <v>USD</v>
          </cell>
          <cell r="G825" t="str">
            <v>MT</v>
          </cell>
          <cell r="H825">
            <v>0</v>
          </cell>
          <cell r="I825">
            <v>0</v>
          </cell>
          <cell r="J825">
            <v>0</v>
          </cell>
          <cell r="K825">
            <v>37391</v>
          </cell>
          <cell r="L825">
            <v>42354</v>
          </cell>
          <cell r="M825" t="str">
            <v>Y</v>
          </cell>
          <cell r="N825" t="str">
            <v>Dirty Arab Gulf-Far East 130kt $/mt</v>
          </cell>
          <cell r="O825" t="str">
            <v>$/mt</v>
          </cell>
          <cell r="Q825" t="str">
            <v>$/Mt</v>
          </cell>
          <cell r="R825" t="str">
            <v>00</v>
          </cell>
        </row>
        <row r="826">
          <cell r="B826" t="str">
            <v>TDAAA03</v>
          </cell>
          <cell r="C826" t="str">
            <v>u</v>
          </cell>
          <cell r="D826">
            <v>2</v>
          </cell>
          <cell r="E826" t="str">
            <v>MA</v>
          </cell>
          <cell r="F826" t="str">
            <v>USD</v>
          </cell>
          <cell r="G826" t="str">
            <v>MT</v>
          </cell>
          <cell r="H826">
            <v>0</v>
          </cell>
          <cell r="I826">
            <v>0</v>
          </cell>
          <cell r="J826">
            <v>0</v>
          </cell>
          <cell r="K826">
            <v>37438</v>
          </cell>
          <cell r="L826">
            <v>42309</v>
          </cell>
          <cell r="M826" t="str">
            <v>Y</v>
          </cell>
          <cell r="N826" t="str">
            <v>Dirty Arab Gulf-Far East 130kt $/mt MAvg</v>
          </cell>
          <cell r="O826" t="str">
            <v>$/mt</v>
          </cell>
          <cell r="P826" t="str">
            <v>Moving Avg</v>
          </cell>
          <cell r="Q826" t="str">
            <v>$/Mt</v>
          </cell>
          <cell r="R826" t="str">
            <v>03</v>
          </cell>
        </row>
        <row r="827">
          <cell r="B827" t="str">
            <v>TDAAB00</v>
          </cell>
          <cell r="C827" t="str">
            <v>u</v>
          </cell>
          <cell r="D827">
            <v>2</v>
          </cell>
          <cell r="E827" t="str">
            <v>DW</v>
          </cell>
          <cell r="F827" t="str">
            <v>USD</v>
          </cell>
          <cell r="G827" t="str">
            <v>MT</v>
          </cell>
          <cell r="H827">
            <v>0</v>
          </cell>
          <cell r="I827">
            <v>0</v>
          </cell>
          <cell r="J827">
            <v>0</v>
          </cell>
          <cell r="K827">
            <v>37391</v>
          </cell>
          <cell r="L827">
            <v>42354</v>
          </cell>
          <cell r="M827" t="str">
            <v>Y</v>
          </cell>
          <cell r="N827" t="str">
            <v>Dirty Arab Gulf-Far East 270kt $/mt</v>
          </cell>
          <cell r="O827" t="str">
            <v>$/mt</v>
          </cell>
          <cell r="Q827" t="str">
            <v>$/Mt</v>
          </cell>
          <cell r="R827" t="str">
            <v>00</v>
          </cell>
        </row>
        <row r="828">
          <cell r="B828" t="str">
            <v>TDAAB03</v>
          </cell>
          <cell r="C828" t="str">
            <v>u</v>
          </cell>
          <cell r="D828">
            <v>2</v>
          </cell>
          <cell r="E828" t="str">
            <v>MA</v>
          </cell>
          <cell r="F828" t="str">
            <v>USD</v>
          </cell>
          <cell r="G828" t="str">
            <v>MT</v>
          </cell>
          <cell r="H828">
            <v>0</v>
          </cell>
          <cell r="I828">
            <v>0</v>
          </cell>
          <cell r="J828">
            <v>0</v>
          </cell>
          <cell r="K828">
            <v>37438</v>
          </cell>
          <cell r="L828">
            <v>42309</v>
          </cell>
          <cell r="M828" t="str">
            <v>Y</v>
          </cell>
          <cell r="N828" t="str">
            <v>Dirty Arab Gulf-Far East 270kt $/mt MAvg</v>
          </cell>
          <cell r="O828" t="str">
            <v>$/mt</v>
          </cell>
          <cell r="P828" t="str">
            <v>Moving Avg</v>
          </cell>
          <cell r="Q828" t="str">
            <v>$/Mt</v>
          </cell>
          <cell r="R828" t="str">
            <v>03</v>
          </cell>
        </row>
        <row r="829">
          <cell r="B829" t="str">
            <v>TDAAC00</v>
          </cell>
          <cell r="C829" t="str">
            <v>u</v>
          </cell>
          <cell r="D829">
            <v>2</v>
          </cell>
          <cell r="E829" t="str">
            <v>DW</v>
          </cell>
          <cell r="F829" t="str">
            <v>USD</v>
          </cell>
          <cell r="G829" t="str">
            <v>MT</v>
          </cell>
          <cell r="H829">
            <v>0</v>
          </cell>
          <cell r="I829">
            <v>0</v>
          </cell>
          <cell r="J829">
            <v>0</v>
          </cell>
          <cell r="K829">
            <v>37391</v>
          </cell>
          <cell r="L829">
            <v>42354</v>
          </cell>
          <cell r="M829" t="str">
            <v>Y</v>
          </cell>
          <cell r="N829" t="str">
            <v>Dirty Arab Gulf-Far East 80kt $/mt</v>
          </cell>
          <cell r="O829" t="str">
            <v>$/mt</v>
          </cell>
          <cell r="Q829" t="str">
            <v>$/Mt</v>
          </cell>
          <cell r="R829" t="str">
            <v>00</v>
          </cell>
        </row>
        <row r="830">
          <cell r="B830" t="str">
            <v>TDAAC03</v>
          </cell>
          <cell r="C830" t="str">
            <v>u</v>
          </cell>
          <cell r="D830">
            <v>2</v>
          </cell>
          <cell r="E830" t="str">
            <v>MA</v>
          </cell>
          <cell r="F830" t="str">
            <v>USD</v>
          </cell>
          <cell r="G830" t="str">
            <v>MT</v>
          </cell>
          <cell r="H830">
            <v>0</v>
          </cell>
          <cell r="I830">
            <v>0</v>
          </cell>
          <cell r="J830">
            <v>0</v>
          </cell>
          <cell r="K830">
            <v>37438</v>
          </cell>
          <cell r="L830">
            <v>42309</v>
          </cell>
          <cell r="M830" t="str">
            <v>Y</v>
          </cell>
          <cell r="N830" t="str">
            <v>Dirty Arab Gulf-Far East 80kt $/mt MAvg</v>
          </cell>
          <cell r="O830" t="str">
            <v>$/mt</v>
          </cell>
          <cell r="P830" t="str">
            <v>Moving Avg</v>
          </cell>
          <cell r="Q830" t="str">
            <v>$/Mt</v>
          </cell>
          <cell r="R830" t="str">
            <v>03</v>
          </cell>
        </row>
        <row r="831">
          <cell r="B831" t="str">
            <v>TDAAD00</v>
          </cell>
          <cell r="C831" t="str">
            <v>u</v>
          </cell>
          <cell r="D831">
            <v>2</v>
          </cell>
          <cell r="E831" t="str">
            <v>DW</v>
          </cell>
          <cell r="F831" t="str">
            <v>USD</v>
          </cell>
          <cell r="G831" t="str">
            <v>MT</v>
          </cell>
          <cell r="H831">
            <v>0</v>
          </cell>
          <cell r="I831">
            <v>0</v>
          </cell>
          <cell r="J831">
            <v>0</v>
          </cell>
          <cell r="K831">
            <v>37641</v>
          </cell>
          <cell r="L831">
            <v>42354</v>
          </cell>
          <cell r="M831" t="str">
            <v>Y</v>
          </cell>
          <cell r="N831" t="str">
            <v>Dirty Arab Gulf-UKC 130kt $/mt</v>
          </cell>
          <cell r="O831" t="str">
            <v>$/mt</v>
          </cell>
          <cell r="P831" t="str">
            <v>DAT</v>
          </cell>
          <cell r="Q831" t="str">
            <v>$/Mt</v>
          </cell>
          <cell r="R831" t="str">
            <v>00</v>
          </cell>
        </row>
        <row r="832">
          <cell r="B832" t="str">
            <v>TDAAD03</v>
          </cell>
          <cell r="C832" t="str">
            <v>u</v>
          </cell>
          <cell r="D832">
            <v>2</v>
          </cell>
          <cell r="E832" t="str">
            <v>MA</v>
          </cell>
          <cell r="F832" t="str">
            <v>USD</v>
          </cell>
          <cell r="G832" t="str">
            <v>MT</v>
          </cell>
          <cell r="H832">
            <v>0</v>
          </cell>
          <cell r="I832">
            <v>0</v>
          </cell>
          <cell r="J832">
            <v>0</v>
          </cell>
          <cell r="K832">
            <v>37438</v>
          </cell>
          <cell r="L832">
            <v>42309</v>
          </cell>
          <cell r="M832" t="str">
            <v>Y</v>
          </cell>
          <cell r="N832" t="str">
            <v>Dirty Arab Gulf-UKC 130kt $/mt MAvg</v>
          </cell>
          <cell r="O832" t="str">
            <v>$/mt</v>
          </cell>
          <cell r="P832" t="str">
            <v>Moving Avg</v>
          </cell>
          <cell r="Q832" t="str">
            <v>$/Mt</v>
          </cell>
          <cell r="R832" t="str">
            <v>03</v>
          </cell>
        </row>
        <row r="833">
          <cell r="B833" t="str">
            <v>TDAAE00</v>
          </cell>
          <cell r="C833" t="str">
            <v>u</v>
          </cell>
          <cell r="D833">
            <v>2</v>
          </cell>
          <cell r="E833" t="str">
            <v>DW</v>
          </cell>
          <cell r="F833" t="str">
            <v>USD</v>
          </cell>
          <cell r="G833" t="str">
            <v>MT</v>
          </cell>
          <cell r="H833">
            <v>0</v>
          </cell>
          <cell r="I833">
            <v>0</v>
          </cell>
          <cell r="J833">
            <v>0</v>
          </cell>
          <cell r="K833">
            <v>37391</v>
          </cell>
          <cell r="L833">
            <v>42354</v>
          </cell>
          <cell r="M833" t="str">
            <v>Y</v>
          </cell>
          <cell r="N833" t="str">
            <v>Dirty Arab Gulf-UKC 280kt $/mt</v>
          </cell>
          <cell r="O833" t="str">
            <v>$/mt</v>
          </cell>
          <cell r="P833" t="str">
            <v>DAT</v>
          </cell>
          <cell r="Q833" t="str">
            <v>$/Mt</v>
          </cell>
          <cell r="R833" t="str">
            <v>00</v>
          </cell>
        </row>
        <row r="834">
          <cell r="B834" t="str">
            <v>TDAAE03</v>
          </cell>
          <cell r="C834" t="str">
            <v>u</v>
          </cell>
          <cell r="D834">
            <v>2</v>
          </cell>
          <cell r="E834" t="str">
            <v>MA</v>
          </cell>
          <cell r="F834" t="str">
            <v>USD</v>
          </cell>
          <cell r="G834" t="str">
            <v>MT</v>
          </cell>
          <cell r="H834">
            <v>0</v>
          </cell>
          <cell r="I834">
            <v>0</v>
          </cell>
          <cell r="J834">
            <v>0</v>
          </cell>
          <cell r="K834">
            <v>37438</v>
          </cell>
          <cell r="L834">
            <v>42309</v>
          </cell>
          <cell r="M834" t="str">
            <v>Y</v>
          </cell>
          <cell r="N834" t="str">
            <v>Dirty Arab Gulf-UKC 280kt $/mt MAvg</v>
          </cell>
          <cell r="O834" t="str">
            <v>$/mt</v>
          </cell>
          <cell r="P834" t="str">
            <v>Moving Avg</v>
          </cell>
          <cell r="Q834" t="str">
            <v>$/Mt</v>
          </cell>
          <cell r="R834" t="str">
            <v>03</v>
          </cell>
        </row>
        <row r="835">
          <cell r="B835" t="str">
            <v>TDAAG00</v>
          </cell>
          <cell r="C835" t="str">
            <v>u</v>
          </cell>
          <cell r="D835">
            <v>2</v>
          </cell>
          <cell r="E835" t="str">
            <v>DW</v>
          </cell>
          <cell r="F835" t="str">
            <v>USD</v>
          </cell>
          <cell r="G835" t="str">
            <v>MT</v>
          </cell>
          <cell r="H835">
            <v>0</v>
          </cell>
          <cell r="I835">
            <v>0</v>
          </cell>
          <cell r="J835">
            <v>0</v>
          </cell>
          <cell r="K835">
            <v>37425</v>
          </cell>
          <cell r="L835">
            <v>42354</v>
          </cell>
          <cell r="M835" t="str">
            <v>Y</v>
          </cell>
          <cell r="N835" t="str">
            <v>Dirty Arab Gulf-Red Sea 130kt $/mt</v>
          </cell>
          <cell r="O835" t="str">
            <v>$/mt</v>
          </cell>
          <cell r="P835" t="str">
            <v>EXW</v>
          </cell>
          <cell r="Q835" t="str">
            <v>$/Mt</v>
          </cell>
          <cell r="R835" t="str">
            <v>00</v>
          </cell>
        </row>
        <row r="836">
          <cell r="B836" t="str">
            <v>TDAAG03</v>
          </cell>
          <cell r="C836" t="str">
            <v>u</v>
          </cell>
          <cell r="D836">
            <v>2</v>
          </cell>
          <cell r="E836" t="str">
            <v>MA</v>
          </cell>
          <cell r="F836" t="str">
            <v>USD</v>
          </cell>
          <cell r="G836" t="str">
            <v>MT</v>
          </cell>
          <cell r="H836">
            <v>0</v>
          </cell>
          <cell r="I836">
            <v>0</v>
          </cell>
          <cell r="J836">
            <v>0</v>
          </cell>
          <cell r="K836">
            <v>37438</v>
          </cell>
          <cell r="L836">
            <v>42309</v>
          </cell>
          <cell r="M836" t="str">
            <v>Y</v>
          </cell>
          <cell r="N836" t="str">
            <v>Dirty Arab Gulf-Red Sea 130kt $/mt MAvg</v>
          </cell>
          <cell r="O836" t="str">
            <v>$/mt</v>
          </cell>
          <cell r="P836" t="str">
            <v>Moving Avg</v>
          </cell>
          <cell r="Q836" t="str">
            <v>$/Mt</v>
          </cell>
          <cell r="R836" t="str">
            <v>03</v>
          </cell>
        </row>
        <row r="837">
          <cell r="B837" t="str">
            <v>TDAAH00</v>
          </cell>
          <cell r="C837" t="str">
            <v>u</v>
          </cell>
          <cell r="D837">
            <v>2</v>
          </cell>
          <cell r="E837" t="str">
            <v>DW</v>
          </cell>
          <cell r="F837" t="str">
            <v>USD</v>
          </cell>
          <cell r="G837" t="str">
            <v>MT</v>
          </cell>
          <cell r="H837">
            <v>0</v>
          </cell>
          <cell r="I837">
            <v>0</v>
          </cell>
          <cell r="J837">
            <v>0</v>
          </cell>
          <cell r="K837">
            <v>37391</v>
          </cell>
          <cell r="L837">
            <v>42354</v>
          </cell>
          <cell r="M837" t="str">
            <v>Y</v>
          </cell>
          <cell r="N837" t="str">
            <v>Dirty Arab Gulf-Red Sea 270kt $/mt</v>
          </cell>
          <cell r="O837" t="str">
            <v>$/mt</v>
          </cell>
          <cell r="P837" t="str">
            <v>DAP</v>
          </cell>
          <cell r="Q837" t="str">
            <v>$/Mt</v>
          </cell>
          <cell r="R837" t="str">
            <v>00</v>
          </cell>
        </row>
        <row r="838">
          <cell r="B838" t="str">
            <v>TDAAH03</v>
          </cell>
          <cell r="C838" t="str">
            <v>u</v>
          </cell>
          <cell r="D838">
            <v>2</v>
          </cell>
          <cell r="E838" t="str">
            <v>MA</v>
          </cell>
          <cell r="F838" t="str">
            <v>USD</v>
          </cell>
          <cell r="G838" t="str">
            <v>MT</v>
          </cell>
          <cell r="H838">
            <v>0</v>
          </cell>
          <cell r="I838">
            <v>0</v>
          </cell>
          <cell r="J838">
            <v>0</v>
          </cell>
          <cell r="K838">
            <v>37438</v>
          </cell>
          <cell r="L838">
            <v>42309</v>
          </cell>
          <cell r="M838" t="str">
            <v>Y</v>
          </cell>
          <cell r="N838" t="str">
            <v>Dirty Arab Gulf-Red Sea 270kt $/mt MAvg</v>
          </cell>
          <cell r="O838" t="str">
            <v>$/mt</v>
          </cell>
          <cell r="P838" t="str">
            <v>Moving Avg</v>
          </cell>
          <cell r="Q838" t="str">
            <v>$/Mt</v>
          </cell>
          <cell r="R838" t="str">
            <v>03</v>
          </cell>
        </row>
        <row r="839">
          <cell r="B839" t="str">
            <v>TDAAI00</v>
          </cell>
          <cell r="C839" t="str">
            <v>u</v>
          </cell>
          <cell r="D839">
            <v>2</v>
          </cell>
          <cell r="E839" t="str">
            <v>DW</v>
          </cell>
          <cell r="F839" t="str">
            <v>USD</v>
          </cell>
          <cell r="G839" t="str">
            <v>MT</v>
          </cell>
          <cell r="H839">
            <v>0</v>
          </cell>
          <cell r="I839">
            <v>0</v>
          </cell>
          <cell r="J839">
            <v>0</v>
          </cell>
          <cell r="K839">
            <v>37854</v>
          </cell>
          <cell r="L839">
            <v>42354</v>
          </cell>
          <cell r="M839" t="str">
            <v>Y</v>
          </cell>
          <cell r="N839" t="str">
            <v>Dirty Arab Gulf-Red Sea 80kt $/mt</v>
          </cell>
          <cell r="O839" t="str">
            <v>$/mt</v>
          </cell>
          <cell r="P839" t="str">
            <v>DAP</v>
          </cell>
          <cell r="Q839" t="str">
            <v>$/Mt</v>
          </cell>
          <cell r="R839" t="str">
            <v>00</v>
          </cell>
        </row>
        <row r="840">
          <cell r="B840" t="str">
            <v>TDAAI03</v>
          </cell>
          <cell r="C840" t="str">
            <v>u</v>
          </cell>
          <cell r="D840">
            <v>2</v>
          </cell>
          <cell r="E840" t="str">
            <v>MA</v>
          </cell>
          <cell r="F840" t="str">
            <v>USD</v>
          </cell>
          <cell r="G840" t="str">
            <v>MT</v>
          </cell>
          <cell r="H840">
            <v>0</v>
          </cell>
          <cell r="I840">
            <v>0</v>
          </cell>
          <cell r="J840">
            <v>0</v>
          </cell>
          <cell r="K840">
            <v>37681</v>
          </cell>
          <cell r="L840">
            <v>42309</v>
          </cell>
          <cell r="M840" t="str">
            <v>Y</v>
          </cell>
          <cell r="N840" t="str">
            <v>Dirty Arab Gulf-Red Sea 80kt $/mt MAvg</v>
          </cell>
          <cell r="O840" t="str">
            <v>$/mt</v>
          </cell>
          <cell r="P840" t="str">
            <v>Moving Avg</v>
          </cell>
          <cell r="Q840" t="str">
            <v>$/Mt</v>
          </cell>
          <cell r="R840" t="str">
            <v>03</v>
          </cell>
        </row>
        <row r="841">
          <cell r="B841" t="str">
            <v>TDAAJ00</v>
          </cell>
          <cell r="C841" t="str">
            <v>u</v>
          </cell>
          <cell r="D841">
            <v>2</v>
          </cell>
          <cell r="E841" t="str">
            <v>DW</v>
          </cell>
          <cell r="F841" t="str">
            <v>USD</v>
          </cell>
          <cell r="G841" t="str">
            <v>MT</v>
          </cell>
          <cell r="H841">
            <v>0</v>
          </cell>
          <cell r="I841">
            <v>0</v>
          </cell>
          <cell r="J841">
            <v>0</v>
          </cell>
          <cell r="K841">
            <v>37391</v>
          </cell>
          <cell r="L841">
            <v>42354</v>
          </cell>
          <cell r="M841" t="str">
            <v>Y</v>
          </cell>
          <cell r="N841" t="str">
            <v>Dirty Arab Gulf-Singapore 270kt $/mt</v>
          </cell>
          <cell r="O841" t="str">
            <v>$/mt</v>
          </cell>
          <cell r="P841" t="str">
            <v>DAP</v>
          </cell>
          <cell r="Q841" t="str">
            <v>$/Mt</v>
          </cell>
          <cell r="R841" t="str">
            <v>00</v>
          </cell>
        </row>
        <row r="842">
          <cell r="B842" t="str">
            <v>TDAAJ03</v>
          </cell>
          <cell r="C842" t="str">
            <v>u</v>
          </cell>
          <cell r="D842">
            <v>2</v>
          </cell>
          <cell r="E842" t="str">
            <v>MA</v>
          </cell>
          <cell r="F842" t="str">
            <v>USD</v>
          </cell>
          <cell r="G842" t="str">
            <v>MT</v>
          </cell>
          <cell r="H842">
            <v>0</v>
          </cell>
          <cell r="I842">
            <v>0</v>
          </cell>
          <cell r="J842">
            <v>0</v>
          </cell>
          <cell r="K842">
            <v>37438</v>
          </cell>
          <cell r="L842">
            <v>42309</v>
          </cell>
          <cell r="M842" t="str">
            <v>Y</v>
          </cell>
          <cell r="N842" t="str">
            <v>Dirty Arab Gulf-Singapore 270kt $/mt MAvg</v>
          </cell>
          <cell r="O842" t="str">
            <v>$/mt</v>
          </cell>
          <cell r="P842" t="str">
            <v>Moving Avg</v>
          </cell>
          <cell r="Q842" t="str">
            <v>$/Mt</v>
          </cell>
          <cell r="R842" t="str">
            <v>03</v>
          </cell>
        </row>
        <row r="843">
          <cell r="B843" t="str">
            <v>TDAAM00</v>
          </cell>
          <cell r="C843" t="str">
            <v>u</v>
          </cell>
          <cell r="D843">
            <v>2</v>
          </cell>
          <cell r="E843" t="str">
            <v>DW</v>
          </cell>
          <cell r="F843" t="str">
            <v>USD</v>
          </cell>
          <cell r="G843" t="str">
            <v>MT</v>
          </cell>
          <cell r="H843">
            <v>0</v>
          </cell>
          <cell r="I843">
            <v>0</v>
          </cell>
          <cell r="J843">
            <v>0</v>
          </cell>
          <cell r="K843">
            <v>37669</v>
          </cell>
          <cell r="L843">
            <v>42354</v>
          </cell>
          <cell r="M843" t="str">
            <v>Y</v>
          </cell>
          <cell r="N843" t="str">
            <v>Dirty Arab Gulf-USGC 130kt $/mt</v>
          </cell>
          <cell r="O843" t="str">
            <v>$/mt</v>
          </cell>
          <cell r="P843" t="str">
            <v>DAP</v>
          </cell>
          <cell r="Q843" t="str">
            <v>$/Mt</v>
          </cell>
          <cell r="R843" t="str">
            <v>00</v>
          </cell>
        </row>
        <row r="844">
          <cell r="B844" t="str">
            <v>TDAAM03</v>
          </cell>
          <cell r="C844" t="str">
            <v>u</v>
          </cell>
          <cell r="D844">
            <v>2</v>
          </cell>
          <cell r="E844" t="str">
            <v>MA</v>
          </cell>
          <cell r="F844" t="str">
            <v>USD</v>
          </cell>
          <cell r="G844" t="str">
            <v>MT</v>
          </cell>
          <cell r="H844">
            <v>0</v>
          </cell>
          <cell r="I844">
            <v>0</v>
          </cell>
          <cell r="J844">
            <v>0</v>
          </cell>
          <cell r="K844">
            <v>37653</v>
          </cell>
          <cell r="L844">
            <v>42309</v>
          </cell>
          <cell r="M844" t="str">
            <v>Y</v>
          </cell>
          <cell r="N844" t="str">
            <v>Dirty Arab Gulf-USGC 130kt $/mt MAvg</v>
          </cell>
          <cell r="O844" t="str">
            <v>$/mt</v>
          </cell>
          <cell r="P844" t="str">
            <v>Moving Avg</v>
          </cell>
          <cell r="Q844" t="str">
            <v>$/Mt</v>
          </cell>
          <cell r="R844" t="str">
            <v>03</v>
          </cell>
        </row>
        <row r="845">
          <cell r="B845" t="str">
            <v>TDAAN00</v>
          </cell>
          <cell r="C845" t="str">
            <v>u</v>
          </cell>
          <cell r="D845">
            <v>2</v>
          </cell>
          <cell r="E845" t="str">
            <v>DW</v>
          </cell>
          <cell r="F845" t="str">
            <v>USD</v>
          </cell>
          <cell r="G845" t="str">
            <v>MT</v>
          </cell>
          <cell r="H845">
            <v>0</v>
          </cell>
          <cell r="I845">
            <v>0</v>
          </cell>
          <cell r="J845">
            <v>0</v>
          </cell>
          <cell r="K845">
            <v>37391</v>
          </cell>
          <cell r="L845">
            <v>42354</v>
          </cell>
          <cell r="M845" t="str">
            <v>Y</v>
          </cell>
          <cell r="N845" t="str">
            <v>Dirty Arab Gulf-USGC 280kt $/mt</v>
          </cell>
          <cell r="O845" t="str">
            <v>$/mt</v>
          </cell>
          <cell r="Q845" t="str">
            <v>$/Mt</v>
          </cell>
          <cell r="R845" t="str">
            <v>00</v>
          </cell>
        </row>
        <row r="846">
          <cell r="B846" t="str">
            <v>TDAAN03</v>
          </cell>
          <cell r="C846" t="str">
            <v>u</v>
          </cell>
          <cell r="D846">
            <v>2</v>
          </cell>
          <cell r="E846" t="str">
            <v>MA</v>
          </cell>
          <cell r="F846" t="str">
            <v>USD</v>
          </cell>
          <cell r="G846" t="str">
            <v>MT</v>
          </cell>
          <cell r="H846">
            <v>0</v>
          </cell>
          <cell r="I846">
            <v>0</v>
          </cell>
          <cell r="J846">
            <v>0</v>
          </cell>
          <cell r="K846">
            <v>37438</v>
          </cell>
          <cell r="L846">
            <v>42309</v>
          </cell>
          <cell r="M846" t="str">
            <v>Y</v>
          </cell>
          <cell r="N846" t="str">
            <v>Dirty Arab Gulf-USGC 280kt $/mt MAvg</v>
          </cell>
          <cell r="O846" t="str">
            <v>$/mt</v>
          </cell>
          <cell r="P846" t="str">
            <v>Moving Avg</v>
          </cell>
          <cell r="Q846" t="str">
            <v>$/Mt</v>
          </cell>
          <cell r="R846" t="str">
            <v>03</v>
          </cell>
        </row>
        <row r="847">
          <cell r="B847" t="str">
            <v>TDAAR00</v>
          </cell>
          <cell r="C847" t="str">
            <v>u</v>
          </cell>
          <cell r="D847">
            <v>2</v>
          </cell>
          <cell r="E847" t="str">
            <v>DW</v>
          </cell>
          <cell r="F847" t="str">
            <v>USD</v>
          </cell>
          <cell r="G847" t="str">
            <v>MT</v>
          </cell>
          <cell r="H847">
            <v>0</v>
          </cell>
          <cell r="I847">
            <v>0</v>
          </cell>
          <cell r="J847">
            <v>0</v>
          </cell>
          <cell r="K847">
            <v>37391</v>
          </cell>
          <cell r="L847">
            <v>42354</v>
          </cell>
          <cell r="M847" t="str">
            <v>Y</v>
          </cell>
          <cell r="N847" t="str">
            <v>Dirty Caribbean-East Coast Canada 70kt $/mt</v>
          </cell>
          <cell r="O847" t="str">
            <v>$/mt</v>
          </cell>
          <cell r="Q847" t="str">
            <v>$/Mt</v>
          </cell>
          <cell r="R847" t="str">
            <v>00</v>
          </cell>
        </row>
        <row r="848">
          <cell r="B848" t="str">
            <v>TDAAR03</v>
          </cell>
          <cell r="C848" t="str">
            <v>u</v>
          </cell>
          <cell r="D848">
            <v>2</v>
          </cell>
          <cell r="E848" t="str">
            <v>MA</v>
          </cell>
          <cell r="F848" t="str">
            <v>USD</v>
          </cell>
          <cell r="G848" t="str">
            <v>MT</v>
          </cell>
          <cell r="H848">
            <v>0</v>
          </cell>
          <cell r="I848">
            <v>0</v>
          </cell>
          <cell r="J848">
            <v>0</v>
          </cell>
          <cell r="K848">
            <v>37438</v>
          </cell>
          <cell r="L848">
            <v>42309</v>
          </cell>
          <cell r="M848" t="str">
            <v>Y</v>
          </cell>
          <cell r="N848" t="str">
            <v>Dirty Caribbean-East Coast Canada 70kt $/mt MAvg</v>
          </cell>
          <cell r="O848" t="str">
            <v>$/mt</v>
          </cell>
          <cell r="P848" t="str">
            <v>Moving Avg</v>
          </cell>
          <cell r="Q848" t="str">
            <v>$/Mt</v>
          </cell>
          <cell r="R848" t="str">
            <v>03</v>
          </cell>
        </row>
        <row r="849">
          <cell r="B849" t="str">
            <v>TDAAS00</v>
          </cell>
          <cell r="C849" t="str">
            <v>u</v>
          </cell>
          <cell r="D849">
            <v>2</v>
          </cell>
          <cell r="E849" t="str">
            <v>DW</v>
          </cell>
          <cell r="F849" t="str">
            <v>USD</v>
          </cell>
          <cell r="G849" t="str">
            <v>MT</v>
          </cell>
          <cell r="H849">
            <v>0</v>
          </cell>
          <cell r="I849">
            <v>0</v>
          </cell>
          <cell r="J849">
            <v>0</v>
          </cell>
          <cell r="K849">
            <v>37391</v>
          </cell>
          <cell r="L849">
            <v>42354</v>
          </cell>
          <cell r="M849" t="str">
            <v>Y</v>
          </cell>
          <cell r="N849" t="str">
            <v>Dirty Caribbean-Med 130kt $/mt</v>
          </cell>
          <cell r="O849" t="str">
            <v>$/mt</v>
          </cell>
          <cell r="Q849" t="str">
            <v>$/Mt</v>
          </cell>
          <cell r="R849" t="str">
            <v>00</v>
          </cell>
        </row>
        <row r="850">
          <cell r="B850" t="str">
            <v>TDAAS03</v>
          </cell>
          <cell r="C850" t="str">
            <v>u</v>
          </cell>
          <cell r="D850">
            <v>2</v>
          </cell>
          <cell r="E850" t="str">
            <v>MA</v>
          </cell>
          <cell r="F850" t="str">
            <v>USD</v>
          </cell>
          <cell r="G850" t="str">
            <v>MT</v>
          </cell>
          <cell r="H850">
            <v>0</v>
          </cell>
          <cell r="I850">
            <v>0</v>
          </cell>
          <cell r="J850">
            <v>0</v>
          </cell>
          <cell r="K850">
            <v>37438</v>
          </cell>
          <cell r="L850">
            <v>42309</v>
          </cell>
          <cell r="M850" t="str">
            <v>Y</v>
          </cell>
          <cell r="N850" t="str">
            <v>Dirty Caribbean-Med 130kt $/mt MAvg</v>
          </cell>
          <cell r="O850" t="str">
            <v>$/mt</v>
          </cell>
          <cell r="P850" t="str">
            <v>Moving Avg</v>
          </cell>
          <cell r="Q850" t="str">
            <v>$/Mt</v>
          </cell>
          <cell r="R850" t="str">
            <v>03</v>
          </cell>
        </row>
        <row r="851">
          <cell r="B851" t="str">
            <v>TDAAU00</v>
          </cell>
          <cell r="C851" t="str">
            <v>u</v>
          </cell>
          <cell r="D851">
            <v>2</v>
          </cell>
          <cell r="E851" t="str">
            <v>DW</v>
          </cell>
          <cell r="F851" t="str">
            <v>USD</v>
          </cell>
          <cell r="G851" t="str">
            <v>MT</v>
          </cell>
          <cell r="H851">
            <v>0</v>
          </cell>
          <cell r="I851">
            <v>0</v>
          </cell>
          <cell r="J851">
            <v>0</v>
          </cell>
          <cell r="K851">
            <v>37391</v>
          </cell>
          <cell r="L851">
            <v>42354</v>
          </cell>
          <cell r="M851" t="str">
            <v>Y</v>
          </cell>
          <cell r="N851" t="str">
            <v>Dirty Caribbean-UKC 130kt $/mt</v>
          </cell>
          <cell r="O851" t="str">
            <v>$/mt</v>
          </cell>
          <cell r="P851" t="str">
            <v>DAP</v>
          </cell>
          <cell r="Q851" t="str">
            <v>$/Mt</v>
          </cell>
          <cell r="R851" t="str">
            <v>00</v>
          </cell>
        </row>
        <row r="852">
          <cell r="B852" t="str">
            <v>TDAAU03</v>
          </cell>
          <cell r="C852" t="str">
            <v>u</v>
          </cell>
          <cell r="D852">
            <v>2</v>
          </cell>
          <cell r="E852" t="str">
            <v>MA</v>
          </cell>
          <cell r="F852" t="str">
            <v>USD</v>
          </cell>
          <cell r="G852" t="str">
            <v>MT</v>
          </cell>
          <cell r="H852">
            <v>0</v>
          </cell>
          <cell r="I852">
            <v>0</v>
          </cell>
          <cell r="J852">
            <v>0</v>
          </cell>
          <cell r="K852">
            <v>37438</v>
          </cell>
          <cell r="L852">
            <v>42309</v>
          </cell>
          <cell r="M852" t="str">
            <v>Y</v>
          </cell>
          <cell r="N852" t="str">
            <v>Dirty Caribbean-UKC 130kt $/mt MAvg</v>
          </cell>
          <cell r="O852" t="str">
            <v>$/mt</v>
          </cell>
          <cell r="P852" t="str">
            <v>Moving Avg</v>
          </cell>
          <cell r="Q852" t="str">
            <v>$/Mt</v>
          </cell>
          <cell r="R852" t="str">
            <v>03</v>
          </cell>
        </row>
        <row r="853">
          <cell r="B853" t="str">
            <v>TDAAW00</v>
          </cell>
          <cell r="C853" t="str">
            <v>u</v>
          </cell>
          <cell r="D853">
            <v>2</v>
          </cell>
          <cell r="E853" t="str">
            <v>DW</v>
          </cell>
          <cell r="F853" t="str">
            <v>USD</v>
          </cell>
          <cell r="G853" t="str">
            <v>MT</v>
          </cell>
          <cell r="H853">
            <v>0</v>
          </cell>
          <cell r="I853">
            <v>0</v>
          </cell>
          <cell r="J853">
            <v>0</v>
          </cell>
          <cell r="K853">
            <v>37391</v>
          </cell>
          <cell r="L853">
            <v>42354</v>
          </cell>
          <cell r="M853" t="str">
            <v>Y</v>
          </cell>
          <cell r="N853" t="str">
            <v>Dirty Caribbean-USAC 130kt $/mt</v>
          </cell>
          <cell r="O853" t="str">
            <v>$/mt</v>
          </cell>
          <cell r="P853" t="str">
            <v>DAP</v>
          </cell>
          <cell r="Q853" t="str">
            <v>$/Mt</v>
          </cell>
          <cell r="R853" t="str">
            <v>00</v>
          </cell>
        </row>
        <row r="854">
          <cell r="B854" t="str">
            <v>TDAAW03</v>
          </cell>
          <cell r="C854" t="str">
            <v>u</v>
          </cell>
          <cell r="D854">
            <v>2</v>
          </cell>
          <cell r="E854" t="str">
            <v>MA</v>
          </cell>
          <cell r="F854" t="str">
            <v>USD</v>
          </cell>
          <cell r="G854" t="str">
            <v>MT</v>
          </cell>
          <cell r="H854">
            <v>0</v>
          </cell>
          <cell r="I854">
            <v>0</v>
          </cell>
          <cell r="J854">
            <v>0</v>
          </cell>
          <cell r="K854">
            <v>37438</v>
          </cell>
          <cell r="L854">
            <v>42309</v>
          </cell>
          <cell r="M854" t="str">
            <v>Y</v>
          </cell>
          <cell r="N854" t="str">
            <v>Dirty Caribbean-USAC 130kt $/mt MAvg</v>
          </cell>
          <cell r="O854" t="str">
            <v>$/mt</v>
          </cell>
          <cell r="P854" t="str">
            <v>Moving Avg</v>
          </cell>
          <cell r="Q854" t="str">
            <v>$/Mt</v>
          </cell>
          <cell r="R854" t="str">
            <v>03</v>
          </cell>
        </row>
        <row r="855">
          <cell r="B855" t="str">
            <v>TDAAX00</v>
          </cell>
          <cell r="C855" t="str">
            <v>u</v>
          </cell>
          <cell r="D855">
            <v>2</v>
          </cell>
          <cell r="E855" t="str">
            <v>DW</v>
          </cell>
          <cell r="F855" t="str">
            <v>USD</v>
          </cell>
          <cell r="G855" t="str">
            <v>MT</v>
          </cell>
          <cell r="H855">
            <v>0</v>
          </cell>
          <cell r="I855">
            <v>0</v>
          </cell>
          <cell r="J855">
            <v>0</v>
          </cell>
          <cell r="K855">
            <v>37391</v>
          </cell>
          <cell r="L855">
            <v>42354</v>
          </cell>
          <cell r="M855" t="str">
            <v>Y</v>
          </cell>
          <cell r="N855" t="str">
            <v>Dirty Caribbean-USAC 50kt $/mt</v>
          </cell>
          <cell r="O855" t="str">
            <v>$/mt</v>
          </cell>
          <cell r="P855" t="str">
            <v>DAP</v>
          </cell>
          <cell r="Q855" t="str">
            <v>$/Mt</v>
          </cell>
          <cell r="R855" t="str">
            <v>00</v>
          </cell>
        </row>
        <row r="856">
          <cell r="B856" t="str">
            <v>TDAAX03</v>
          </cell>
          <cell r="C856" t="str">
            <v>u</v>
          </cell>
          <cell r="D856">
            <v>2</v>
          </cell>
          <cell r="E856" t="str">
            <v>MA</v>
          </cell>
          <cell r="F856" t="str">
            <v>USD</v>
          </cell>
          <cell r="G856" t="str">
            <v>MT</v>
          </cell>
          <cell r="H856">
            <v>0</v>
          </cell>
          <cell r="I856">
            <v>0</v>
          </cell>
          <cell r="J856">
            <v>0</v>
          </cell>
          <cell r="K856">
            <v>37438</v>
          </cell>
          <cell r="L856">
            <v>42309</v>
          </cell>
          <cell r="M856" t="str">
            <v>Y</v>
          </cell>
          <cell r="N856" t="str">
            <v>Dirty Caribbean-USAC 50kt $/mt MAvg</v>
          </cell>
          <cell r="O856" t="str">
            <v>$/mt</v>
          </cell>
          <cell r="P856" t="str">
            <v>Moving Avg</v>
          </cell>
          <cell r="Q856" t="str">
            <v>$/Mt</v>
          </cell>
          <cell r="R856" t="str">
            <v>03</v>
          </cell>
        </row>
        <row r="857">
          <cell r="B857" t="str">
            <v>TDAAY00</v>
          </cell>
          <cell r="C857" t="str">
            <v>u</v>
          </cell>
          <cell r="D857">
            <v>2</v>
          </cell>
          <cell r="E857" t="str">
            <v>DW</v>
          </cell>
          <cell r="F857" t="str">
            <v>USD</v>
          </cell>
          <cell r="G857" t="str">
            <v>MT</v>
          </cell>
          <cell r="H857">
            <v>0</v>
          </cell>
          <cell r="I857">
            <v>0</v>
          </cell>
          <cell r="J857">
            <v>0</v>
          </cell>
          <cell r="K857">
            <v>37391</v>
          </cell>
          <cell r="L857">
            <v>42354</v>
          </cell>
          <cell r="M857" t="str">
            <v>Y</v>
          </cell>
          <cell r="N857" t="str">
            <v>Dirty Caribbean-USAC 70kt $/mt</v>
          </cell>
          <cell r="O857" t="str">
            <v>$/mt</v>
          </cell>
          <cell r="P857" t="str">
            <v>DAP</v>
          </cell>
          <cell r="Q857" t="str">
            <v>$/Mt</v>
          </cell>
          <cell r="R857" t="str">
            <v>00</v>
          </cell>
        </row>
        <row r="858">
          <cell r="B858" t="str">
            <v>TDAAY03</v>
          </cell>
          <cell r="C858" t="str">
            <v>u</v>
          </cell>
          <cell r="D858">
            <v>2</v>
          </cell>
          <cell r="E858" t="str">
            <v>MA</v>
          </cell>
          <cell r="F858" t="str">
            <v>USD</v>
          </cell>
          <cell r="G858" t="str">
            <v>MT</v>
          </cell>
          <cell r="H858">
            <v>0</v>
          </cell>
          <cell r="I858">
            <v>0</v>
          </cell>
          <cell r="J858">
            <v>0</v>
          </cell>
          <cell r="K858">
            <v>37438</v>
          </cell>
          <cell r="L858">
            <v>42309</v>
          </cell>
          <cell r="M858" t="str">
            <v>Y</v>
          </cell>
          <cell r="N858" t="str">
            <v>Dirty Caribbean-USAC 70kt $/mt MAvg</v>
          </cell>
          <cell r="O858" t="str">
            <v>$/mt</v>
          </cell>
          <cell r="P858" t="str">
            <v>Moving Avg</v>
          </cell>
          <cell r="Q858" t="str">
            <v>$/Mt</v>
          </cell>
          <cell r="R858" t="str">
            <v>03</v>
          </cell>
        </row>
        <row r="859">
          <cell r="B859" t="str">
            <v>TDAAZ00</v>
          </cell>
          <cell r="C859" t="str">
            <v>u</v>
          </cell>
          <cell r="D859">
            <v>2</v>
          </cell>
          <cell r="E859" t="str">
            <v>DW</v>
          </cell>
          <cell r="F859" t="str">
            <v>USD</v>
          </cell>
          <cell r="G859" t="str">
            <v>MT</v>
          </cell>
          <cell r="H859">
            <v>0</v>
          </cell>
          <cell r="I859">
            <v>0</v>
          </cell>
          <cell r="J859">
            <v>0</v>
          </cell>
          <cell r="K859">
            <v>37391</v>
          </cell>
          <cell r="L859">
            <v>42354</v>
          </cell>
          <cell r="M859" t="str">
            <v>Y</v>
          </cell>
          <cell r="N859" t="str">
            <v>Dirty Caribbean-USGC 130kt $/mt</v>
          </cell>
          <cell r="O859" t="str">
            <v>$/mt</v>
          </cell>
          <cell r="P859" t="str">
            <v>DAP</v>
          </cell>
          <cell r="Q859" t="str">
            <v>$/Mt</v>
          </cell>
          <cell r="R859" t="str">
            <v>00</v>
          </cell>
        </row>
        <row r="860">
          <cell r="B860" t="str">
            <v>TDAAZ03</v>
          </cell>
          <cell r="C860" t="str">
            <v>u</v>
          </cell>
          <cell r="D860">
            <v>2</v>
          </cell>
          <cell r="E860" t="str">
            <v>MA</v>
          </cell>
          <cell r="F860" t="str">
            <v>USD</v>
          </cell>
          <cell r="G860" t="str">
            <v>MT</v>
          </cell>
          <cell r="H860">
            <v>0</v>
          </cell>
          <cell r="I860">
            <v>0</v>
          </cell>
          <cell r="J860">
            <v>0</v>
          </cell>
          <cell r="K860">
            <v>37438</v>
          </cell>
          <cell r="L860">
            <v>42309</v>
          </cell>
          <cell r="M860" t="str">
            <v>Y</v>
          </cell>
          <cell r="N860" t="str">
            <v>Dirty Caribbean-USGC 130kt $/mt MAvg</v>
          </cell>
          <cell r="O860" t="str">
            <v>$/mt</v>
          </cell>
          <cell r="P860" t="str">
            <v>Moving Avg</v>
          </cell>
          <cell r="Q860" t="str">
            <v>$/Mt</v>
          </cell>
          <cell r="R860" t="str">
            <v>03</v>
          </cell>
        </row>
        <row r="861">
          <cell r="B861" t="str">
            <v>TDABA00</v>
          </cell>
          <cell r="C861" t="str">
            <v>u</v>
          </cell>
          <cell r="D861">
            <v>2</v>
          </cell>
          <cell r="E861" t="str">
            <v>DW</v>
          </cell>
          <cell r="F861" t="str">
            <v>USD</v>
          </cell>
          <cell r="G861" t="str">
            <v>MT</v>
          </cell>
          <cell r="H861">
            <v>0</v>
          </cell>
          <cell r="I861">
            <v>0</v>
          </cell>
          <cell r="J861">
            <v>0</v>
          </cell>
          <cell r="K861">
            <v>37391</v>
          </cell>
          <cell r="L861">
            <v>42354</v>
          </cell>
          <cell r="M861" t="str">
            <v>Y</v>
          </cell>
          <cell r="N861" t="str">
            <v>Dirty Caribbean-USGC 50kt $/mt</v>
          </cell>
          <cell r="O861" t="str">
            <v>$/mt</v>
          </cell>
          <cell r="P861" t="str">
            <v>DAP</v>
          </cell>
          <cell r="Q861" t="str">
            <v>$/Mt</v>
          </cell>
          <cell r="R861" t="str">
            <v>00</v>
          </cell>
        </row>
        <row r="862">
          <cell r="B862" t="str">
            <v>TDABA03</v>
          </cell>
          <cell r="C862" t="str">
            <v>u</v>
          </cell>
          <cell r="D862">
            <v>2</v>
          </cell>
          <cell r="E862" t="str">
            <v>MA</v>
          </cell>
          <cell r="F862" t="str">
            <v>USD</v>
          </cell>
          <cell r="G862" t="str">
            <v>MT</v>
          </cell>
          <cell r="H862">
            <v>0</v>
          </cell>
          <cell r="I862">
            <v>0</v>
          </cell>
          <cell r="J862">
            <v>0</v>
          </cell>
          <cell r="K862">
            <v>37438</v>
          </cell>
          <cell r="L862">
            <v>42309</v>
          </cell>
          <cell r="M862" t="str">
            <v>Y</v>
          </cell>
          <cell r="N862" t="str">
            <v>Dirty Caribbean-USGC 50kt $/mt MAvg</v>
          </cell>
          <cell r="O862" t="str">
            <v>$/mt</v>
          </cell>
          <cell r="P862" t="str">
            <v>Moving Avg</v>
          </cell>
          <cell r="Q862" t="str">
            <v>$/Mt</v>
          </cell>
          <cell r="R862" t="str">
            <v>03</v>
          </cell>
        </row>
        <row r="863">
          <cell r="B863" t="str">
            <v>TDABB00</v>
          </cell>
          <cell r="C863" t="str">
            <v>u</v>
          </cell>
          <cell r="D863">
            <v>2</v>
          </cell>
          <cell r="E863" t="str">
            <v>DW</v>
          </cell>
          <cell r="F863" t="str">
            <v>USD</v>
          </cell>
          <cell r="G863" t="str">
            <v>MT</v>
          </cell>
          <cell r="H863">
            <v>0</v>
          </cell>
          <cell r="I863">
            <v>0</v>
          </cell>
          <cell r="J863">
            <v>0</v>
          </cell>
          <cell r="K863">
            <v>37391</v>
          </cell>
          <cell r="L863">
            <v>42354</v>
          </cell>
          <cell r="M863" t="str">
            <v>Y</v>
          </cell>
          <cell r="N863" t="str">
            <v>Dirty Caribbean-USGC 70kt $/mt</v>
          </cell>
          <cell r="O863" t="str">
            <v>$/mt</v>
          </cell>
          <cell r="P863" t="str">
            <v>DAP</v>
          </cell>
          <cell r="Q863" t="str">
            <v>$/Mt</v>
          </cell>
          <cell r="R863" t="str">
            <v>00</v>
          </cell>
        </row>
        <row r="864">
          <cell r="B864" t="str">
            <v>TDABB03</v>
          </cell>
          <cell r="C864" t="str">
            <v>u</v>
          </cell>
          <cell r="D864">
            <v>2</v>
          </cell>
          <cell r="E864" t="str">
            <v>MA</v>
          </cell>
          <cell r="F864" t="str">
            <v>USD</v>
          </cell>
          <cell r="G864" t="str">
            <v>MT</v>
          </cell>
          <cell r="H864">
            <v>0</v>
          </cell>
          <cell r="I864">
            <v>0</v>
          </cell>
          <cell r="J864">
            <v>0</v>
          </cell>
          <cell r="K864">
            <v>37438</v>
          </cell>
          <cell r="L864">
            <v>42309</v>
          </cell>
          <cell r="M864" t="str">
            <v>Y</v>
          </cell>
          <cell r="N864" t="str">
            <v>Dirty Caribbean-USGC 70kt $/mt MAvg</v>
          </cell>
          <cell r="O864" t="str">
            <v>$/mt</v>
          </cell>
          <cell r="P864" t="str">
            <v>Moving Avg</v>
          </cell>
          <cell r="Q864" t="str">
            <v>$/Mt</v>
          </cell>
          <cell r="R864" t="str">
            <v>03</v>
          </cell>
        </row>
        <row r="865">
          <cell r="B865" t="str">
            <v>TDABC00</v>
          </cell>
          <cell r="C865" t="str">
            <v>u</v>
          </cell>
          <cell r="D865">
            <v>2</v>
          </cell>
          <cell r="E865" t="str">
            <v>DW</v>
          </cell>
          <cell r="F865" t="str">
            <v>USD</v>
          </cell>
          <cell r="G865" t="str">
            <v>MT</v>
          </cell>
          <cell r="H865">
            <v>0</v>
          </cell>
          <cell r="I865">
            <v>0</v>
          </cell>
          <cell r="J865">
            <v>0</v>
          </cell>
          <cell r="K865">
            <v>37391</v>
          </cell>
          <cell r="L865">
            <v>42354</v>
          </cell>
          <cell r="M865" t="str">
            <v>Y</v>
          </cell>
          <cell r="N865" t="str">
            <v>Dirty Indonesia-Australia 80kt $/mt</v>
          </cell>
          <cell r="O865" t="str">
            <v>$/mt</v>
          </cell>
          <cell r="P865" t="str">
            <v>DAP</v>
          </cell>
          <cell r="Q865" t="str">
            <v>$/Mt</v>
          </cell>
          <cell r="R865" t="str">
            <v>00</v>
          </cell>
        </row>
        <row r="866">
          <cell r="B866" t="str">
            <v>TDABC03</v>
          </cell>
          <cell r="C866" t="str">
            <v>u</v>
          </cell>
          <cell r="D866">
            <v>2</v>
          </cell>
          <cell r="E866" t="str">
            <v>MA</v>
          </cell>
          <cell r="F866" t="str">
            <v>USD</v>
          </cell>
          <cell r="G866" t="str">
            <v>MT</v>
          </cell>
          <cell r="H866">
            <v>0</v>
          </cell>
          <cell r="I866">
            <v>0</v>
          </cell>
          <cell r="J866">
            <v>0</v>
          </cell>
          <cell r="K866">
            <v>37438</v>
          </cell>
          <cell r="L866">
            <v>42309</v>
          </cell>
          <cell r="M866" t="str">
            <v>Y</v>
          </cell>
          <cell r="N866" t="str">
            <v>Dirty Indonesia-Australia 80kt $/mt MAvg</v>
          </cell>
          <cell r="O866" t="str">
            <v>$/mt</v>
          </cell>
          <cell r="P866" t="str">
            <v>Moving Avg</v>
          </cell>
          <cell r="Q866" t="str">
            <v>$/Mt</v>
          </cell>
          <cell r="R866" t="str">
            <v>03</v>
          </cell>
        </row>
        <row r="867">
          <cell r="B867" t="str">
            <v>TDABD00</v>
          </cell>
          <cell r="C867" t="str">
            <v>u</v>
          </cell>
          <cell r="D867">
            <v>2</v>
          </cell>
          <cell r="E867" t="str">
            <v>DW</v>
          </cell>
          <cell r="F867" t="str">
            <v>USD</v>
          </cell>
          <cell r="G867" t="str">
            <v>MT</v>
          </cell>
          <cell r="H867">
            <v>0</v>
          </cell>
          <cell r="I867">
            <v>0</v>
          </cell>
          <cell r="J867">
            <v>0</v>
          </cell>
          <cell r="K867">
            <v>37391</v>
          </cell>
          <cell r="L867">
            <v>42354</v>
          </cell>
          <cell r="M867" t="str">
            <v>Y</v>
          </cell>
          <cell r="N867" t="str">
            <v>Dirty Indonesia-Japan 80kt $/mt</v>
          </cell>
          <cell r="O867" t="str">
            <v>$/mt</v>
          </cell>
          <cell r="P867" t="str">
            <v>DAP</v>
          </cell>
          <cell r="Q867" t="str">
            <v>$/Mt</v>
          </cell>
          <cell r="R867" t="str">
            <v>00</v>
          </cell>
        </row>
        <row r="868">
          <cell r="B868" t="str">
            <v>TDABD03</v>
          </cell>
          <cell r="C868" t="str">
            <v>u</v>
          </cell>
          <cell r="D868">
            <v>2</v>
          </cell>
          <cell r="E868" t="str">
            <v>MA</v>
          </cell>
          <cell r="F868" t="str">
            <v>USD</v>
          </cell>
          <cell r="G868" t="str">
            <v>MT</v>
          </cell>
          <cell r="H868">
            <v>0</v>
          </cell>
          <cell r="I868">
            <v>0</v>
          </cell>
          <cell r="J868">
            <v>0</v>
          </cell>
          <cell r="K868">
            <v>37438</v>
          </cell>
          <cell r="L868">
            <v>42309</v>
          </cell>
          <cell r="M868" t="str">
            <v>Y</v>
          </cell>
          <cell r="N868" t="str">
            <v>Dirty Indonesia-Japan 80kt $/mt MAvg</v>
          </cell>
          <cell r="O868" t="str">
            <v>$/mt</v>
          </cell>
          <cell r="P868" t="str">
            <v>Moving Avg</v>
          </cell>
          <cell r="Q868" t="str">
            <v>$/Mt</v>
          </cell>
          <cell r="R868" t="str">
            <v>03</v>
          </cell>
        </row>
        <row r="869">
          <cell r="B869" t="str">
            <v>TDABE00</v>
          </cell>
          <cell r="C869" t="str">
            <v>u</v>
          </cell>
          <cell r="D869">
            <v>2</v>
          </cell>
          <cell r="E869" t="str">
            <v>DW</v>
          </cell>
          <cell r="F869" t="str">
            <v>USD</v>
          </cell>
          <cell r="G869" t="str">
            <v>MT</v>
          </cell>
          <cell r="H869">
            <v>0</v>
          </cell>
          <cell r="I869">
            <v>0</v>
          </cell>
          <cell r="J869">
            <v>0</v>
          </cell>
          <cell r="K869">
            <v>37391</v>
          </cell>
          <cell r="L869">
            <v>42354</v>
          </cell>
          <cell r="M869" t="str">
            <v>Y</v>
          </cell>
          <cell r="N869" t="str">
            <v>Dirty Indonesia-South Korea 80kt $/mt</v>
          </cell>
          <cell r="O869" t="str">
            <v>$/mt</v>
          </cell>
          <cell r="P869" t="str">
            <v>DAP</v>
          </cell>
          <cell r="Q869" t="str">
            <v>$/Mt</v>
          </cell>
          <cell r="R869" t="str">
            <v>00</v>
          </cell>
        </row>
        <row r="870">
          <cell r="B870" t="str">
            <v>TDABE03</v>
          </cell>
          <cell r="C870" t="str">
            <v>u</v>
          </cell>
          <cell r="D870">
            <v>2</v>
          </cell>
          <cell r="E870" t="str">
            <v>MA</v>
          </cell>
          <cell r="F870" t="str">
            <v>USD</v>
          </cell>
          <cell r="G870" t="str">
            <v>MT</v>
          </cell>
          <cell r="H870">
            <v>0</v>
          </cell>
          <cell r="I870">
            <v>0</v>
          </cell>
          <cell r="J870">
            <v>0</v>
          </cell>
          <cell r="K870">
            <v>37438</v>
          </cell>
          <cell r="L870">
            <v>42309</v>
          </cell>
          <cell r="M870" t="str">
            <v>Y</v>
          </cell>
          <cell r="N870" t="str">
            <v>Dirty Indonesia-South Korea 80kt $/mt MAvg</v>
          </cell>
          <cell r="O870" t="str">
            <v>$/mt</v>
          </cell>
          <cell r="P870" t="str">
            <v>Moving Avg</v>
          </cell>
          <cell r="Q870" t="str">
            <v>$/Mt</v>
          </cell>
          <cell r="R870" t="str">
            <v>03</v>
          </cell>
        </row>
        <row r="871">
          <cell r="B871" t="str">
            <v>TDABG00</v>
          </cell>
          <cell r="C871" t="str">
            <v>u</v>
          </cell>
          <cell r="D871">
            <v>2</v>
          </cell>
          <cell r="E871" t="str">
            <v>DW</v>
          </cell>
          <cell r="F871" t="str">
            <v>USD</v>
          </cell>
          <cell r="G871" t="str">
            <v>MT</v>
          </cell>
          <cell r="H871">
            <v>0</v>
          </cell>
          <cell r="I871">
            <v>0</v>
          </cell>
          <cell r="J871">
            <v>0</v>
          </cell>
          <cell r="K871">
            <v>37391</v>
          </cell>
          <cell r="L871">
            <v>42354</v>
          </cell>
          <cell r="M871" t="str">
            <v>Y</v>
          </cell>
          <cell r="N871" t="str">
            <v>Dirty Med-East Coast Canada 135kt $/mt</v>
          </cell>
          <cell r="O871" t="str">
            <v>$/mt</v>
          </cell>
          <cell r="P871" t="str">
            <v>DAP</v>
          </cell>
          <cell r="Q871" t="str">
            <v>$/Mt</v>
          </cell>
          <cell r="R871" t="str">
            <v>00</v>
          </cell>
        </row>
        <row r="872">
          <cell r="B872" t="str">
            <v>TDABG03</v>
          </cell>
          <cell r="C872" t="str">
            <v>u</v>
          </cell>
          <cell r="D872">
            <v>2</v>
          </cell>
          <cell r="E872" t="str">
            <v>MA</v>
          </cell>
          <cell r="F872" t="str">
            <v>USD</v>
          </cell>
          <cell r="G872" t="str">
            <v>MT</v>
          </cell>
          <cell r="H872">
            <v>0</v>
          </cell>
          <cell r="I872">
            <v>0</v>
          </cell>
          <cell r="J872">
            <v>0</v>
          </cell>
          <cell r="K872">
            <v>37438</v>
          </cell>
          <cell r="L872">
            <v>42309</v>
          </cell>
          <cell r="M872" t="str">
            <v>Y</v>
          </cell>
          <cell r="N872" t="str">
            <v>Dirty Med-East Coast Canada 135kt $/mt MAvg</v>
          </cell>
          <cell r="O872" t="str">
            <v>$/mt</v>
          </cell>
          <cell r="P872" t="str">
            <v>Moving Avg</v>
          </cell>
          <cell r="Q872" t="str">
            <v>$/Mt</v>
          </cell>
          <cell r="R872" t="str">
            <v>03</v>
          </cell>
        </row>
        <row r="873">
          <cell r="B873" t="str">
            <v>TDABH00</v>
          </cell>
          <cell r="C873" t="str">
            <v>u</v>
          </cell>
          <cell r="D873">
            <v>2</v>
          </cell>
          <cell r="E873" t="str">
            <v>DW</v>
          </cell>
          <cell r="F873" t="str">
            <v>USD</v>
          </cell>
          <cell r="G873" t="str">
            <v>MT</v>
          </cell>
          <cell r="H873">
            <v>0</v>
          </cell>
          <cell r="I873">
            <v>0</v>
          </cell>
          <cell r="J873">
            <v>0</v>
          </cell>
          <cell r="K873">
            <v>37391</v>
          </cell>
          <cell r="L873">
            <v>42354</v>
          </cell>
          <cell r="M873" t="str">
            <v>Y</v>
          </cell>
          <cell r="N873" t="str">
            <v>Dirty Med-East Coast Canada 260kt $/mt</v>
          </cell>
          <cell r="O873" t="str">
            <v>$/mt</v>
          </cell>
          <cell r="P873" t="str">
            <v>DAP</v>
          </cell>
          <cell r="Q873" t="str">
            <v>$/Mt</v>
          </cell>
          <cell r="R873" t="str">
            <v>00</v>
          </cell>
        </row>
        <row r="874">
          <cell r="B874" t="str">
            <v>TDABH03</v>
          </cell>
          <cell r="C874" t="str">
            <v>u</v>
          </cell>
          <cell r="D874">
            <v>2</v>
          </cell>
          <cell r="E874" t="str">
            <v>MA</v>
          </cell>
          <cell r="F874" t="str">
            <v>USD</v>
          </cell>
          <cell r="G874" t="str">
            <v>MT</v>
          </cell>
          <cell r="H874">
            <v>0</v>
          </cell>
          <cell r="I874">
            <v>0</v>
          </cell>
          <cell r="J874">
            <v>0</v>
          </cell>
          <cell r="K874">
            <v>37438</v>
          </cell>
          <cell r="L874">
            <v>42309</v>
          </cell>
          <cell r="M874" t="str">
            <v>Y</v>
          </cell>
          <cell r="N874" t="str">
            <v>Dirty Med-East Coast Canada 260kt $/mt MAvg</v>
          </cell>
          <cell r="O874" t="str">
            <v>$/mt</v>
          </cell>
          <cell r="P874" t="str">
            <v>Moving Avg</v>
          </cell>
          <cell r="Q874" t="str">
            <v>$/Mt</v>
          </cell>
          <cell r="R874" t="str">
            <v>03</v>
          </cell>
        </row>
        <row r="875">
          <cell r="B875" t="str">
            <v>TDABI00</v>
          </cell>
          <cell r="C875" t="str">
            <v>u</v>
          </cell>
          <cell r="D875">
            <v>2</v>
          </cell>
          <cell r="E875" t="str">
            <v>DW</v>
          </cell>
          <cell r="F875" t="str">
            <v>USD</v>
          </cell>
          <cell r="G875" t="str">
            <v>MT</v>
          </cell>
          <cell r="H875">
            <v>0</v>
          </cell>
          <cell r="I875">
            <v>0</v>
          </cell>
          <cell r="J875">
            <v>0</v>
          </cell>
          <cell r="K875">
            <v>37391</v>
          </cell>
          <cell r="L875">
            <v>42354</v>
          </cell>
          <cell r="M875" t="str">
            <v>Y</v>
          </cell>
          <cell r="N875" t="str">
            <v>Dirty Med-East Coast Canada 80kt $/mt</v>
          </cell>
          <cell r="O875" t="str">
            <v>$/mt</v>
          </cell>
          <cell r="P875" t="str">
            <v>DAP</v>
          </cell>
          <cell r="Q875" t="str">
            <v>$/Mt</v>
          </cell>
          <cell r="R875" t="str">
            <v>00</v>
          </cell>
        </row>
        <row r="876">
          <cell r="B876" t="str">
            <v>TDABI03</v>
          </cell>
          <cell r="C876" t="str">
            <v>u</v>
          </cell>
          <cell r="D876">
            <v>2</v>
          </cell>
          <cell r="E876" t="str">
            <v>MA</v>
          </cell>
          <cell r="F876" t="str">
            <v>USD</v>
          </cell>
          <cell r="G876" t="str">
            <v>MT</v>
          </cell>
          <cell r="H876">
            <v>0</v>
          </cell>
          <cell r="I876">
            <v>0</v>
          </cell>
          <cell r="J876">
            <v>0</v>
          </cell>
          <cell r="K876">
            <v>37438</v>
          </cell>
          <cell r="L876">
            <v>42309</v>
          </cell>
          <cell r="M876" t="str">
            <v>Y</v>
          </cell>
          <cell r="N876" t="str">
            <v>Dirty Med-East Coast Canada 80kt $/mt MAvg</v>
          </cell>
          <cell r="O876" t="str">
            <v>$/mt</v>
          </cell>
          <cell r="P876" t="str">
            <v>Moving Avg</v>
          </cell>
          <cell r="Q876" t="str">
            <v>$/Mt</v>
          </cell>
          <cell r="R876" t="str">
            <v>03</v>
          </cell>
        </row>
        <row r="877">
          <cell r="B877" t="str">
            <v>TDABJ00</v>
          </cell>
          <cell r="C877" t="str">
            <v>u</v>
          </cell>
          <cell r="D877">
            <v>2</v>
          </cell>
          <cell r="E877" t="str">
            <v>DW</v>
          </cell>
          <cell r="F877" t="str">
            <v>USD</v>
          </cell>
          <cell r="G877" t="str">
            <v>MT</v>
          </cell>
          <cell r="H877">
            <v>0</v>
          </cell>
          <cell r="I877">
            <v>0</v>
          </cell>
          <cell r="J877">
            <v>0</v>
          </cell>
          <cell r="K877">
            <v>37391</v>
          </cell>
          <cell r="L877">
            <v>42354</v>
          </cell>
          <cell r="M877" t="str">
            <v>Y</v>
          </cell>
          <cell r="N877" t="str">
            <v>Dirty Med-Med 135kt $/mt</v>
          </cell>
          <cell r="O877" t="str">
            <v>$/mt</v>
          </cell>
          <cell r="P877" t="str">
            <v>DAP</v>
          </cell>
          <cell r="Q877" t="str">
            <v>$/Mt</v>
          </cell>
          <cell r="R877" t="str">
            <v>00</v>
          </cell>
        </row>
        <row r="878">
          <cell r="B878" t="str">
            <v>TDABJ03</v>
          </cell>
          <cell r="C878" t="str">
            <v>u</v>
          </cell>
          <cell r="D878">
            <v>2</v>
          </cell>
          <cell r="E878" t="str">
            <v>MA</v>
          </cell>
          <cell r="F878" t="str">
            <v>USD</v>
          </cell>
          <cell r="G878" t="str">
            <v>MT</v>
          </cell>
          <cell r="H878">
            <v>0</v>
          </cell>
          <cell r="I878">
            <v>0</v>
          </cell>
          <cell r="J878">
            <v>0</v>
          </cell>
          <cell r="K878">
            <v>37438</v>
          </cell>
          <cell r="L878">
            <v>42309</v>
          </cell>
          <cell r="M878" t="str">
            <v>Y</v>
          </cell>
          <cell r="N878" t="str">
            <v>Dirty Med-Med 135kt $/mt MAvg</v>
          </cell>
          <cell r="O878" t="str">
            <v>$/mt</v>
          </cell>
          <cell r="P878" t="str">
            <v>Moving Avg</v>
          </cell>
          <cell r="Q878" t="str">
            <v>$/Mt</v>
          </cell>
          <cell r="R878" t="str">
            <v>03</v>
          </cell>
        </row>
        <row r="879">
          <cell r="B879" t="str">
            <v>TDABK00</v>
          </cell>
          <cell r="C879" t="str">
            <v>u</v>
          </cell>
          <cell r="D879">
            <v>2</v>
          </cell>
          <cell r="E879" t="str">
            <v>DW</v>
          </cell>
          <cell r="F879" t="str">
            <v>USD</v>
          </cell>
          <cell r="G879" t="str">
            <v>MT</v>
          </cell>
          <cell r="H879">
            <v>0</v>
          </cell>
          <cell r="I879">
            <v>0</v>
          </cell>
          <cell r="J879">
            <v>0</v>
          </cell>
          <cell r="K879">
            <v>37391</v>
          </cell>
          <cell r="L879">
            <v>42354</v>
          </cell>
          <cell r="M879" t="str">
            <v>Y</v>
          </cell>
          <cell r="N879" t="str">
            <v>Dirty Med-Med 260kt $/mt</v>
          </cell>
          <cell r="O879" t="str">
            <v>$/mt</v>
          </cell>
          <cell r="P879" t="str">
            <v>CIF</v>
          </cell>
          <cell r="Q879" t="str">
            <v>$/Mt</v>
          </cell>
          <cell r="R879" t="str">
            <v>00</v>
          </cell>
        </row>
        <row r="880">
          <cell r="B880" t="str">
            <v>TDABK03</v>
          </cell>
          <cell r="C880" t="str">
            <v>u</v>
          </cell>
          <cell r="D880">
            <v>2</v>
          </cell>
          <cell r="E880" t="str">
            <v>MA</v>
          </cell>
          <cell r="F880" t="str">
            <v>USD</v>
          </cell>
          <cell r="G880" t="str">
            <v>MT</v>
          </cell>
          <cell r="H880">
            <v>0</v>
          </cell>
          <cell r="I880">
            <v>0</v>
          </cell>
          <cell r="J880">
            <v>0</v>
          </cell>
          <cell r="K880">
            <v>37438</v>
          </cell>
          <cell r="L880">
            <v>42309</v>
          </cell>
          <cell r="M880" t="str">
            <v>Y</v>
          </cell>
          <cell r="N880" t="str">
            <v>Dirty Med-Med 260kt $/mt MAvg</v>
          </cell>
          <cell r="O880" t="str">
            <v>$/mt</v>
          </cell>
          <cell r="P880" t="str">
            <v>Moving Avg</v>
          </cell>
          <cell r="Q880" t="str">
            <v>$/Mt</v>
          </cell>
          <cell r="R880" t="str">
            <v>03</v>
          </cell>
        </row>
        <row r="881">
          <cell r="B881" t="str">
            <v>TDABL00</v>
          </cell>
          <cell r="C881" t="str">
            <v>u</v>
          </cell>
          <cell r="D881">
            <v>2</v>
          </cell>
          <cell r="E881" t="str">
            <v>DW</v>
          </cell>
          <cell r="F881" t="str">
            <v>USD</v>
          </cell>
          <cell r="G881" t="str">
            <v>MT</v>
          </cell>
          <cell r="H881">
            <v>0</v>
          </cell>
          <cell r="I881">
            <v>0</v>
          </cell>
          <cell r="J881">
            <v>0</v>
          </cell>
          <cell r="K881">
            <v>37391</v>
          </cell>
          <cell r="L881">
            <v>42354</v>
          </cell>
          <cell r="M881" t="str">
            <v>Y</v>
          </cell>
          <cell r="N881" t="str">
            <v>Dirty Med-Med 80kt $/mt</v>
          </cell>
          <cell r="O881" t="str">
            <v>$/mt</v>
          </cell>
          <cell r="P881" t="str">
            <v>DAP</v>
          </cell>
          <cell r="Q881" t="str">
            <v>$/Mt</v>
          </cell>
          <cell r="R881" t="str">
            <v>00</v>
          </cell>
        </row>
        <row r="882">
          <cell r="B882" t="str">
            <v>TDABL03</v>
          </cell>
          <cell r="C882" t="str">
            <v>u</v>
          </cell>
          <cell r="D882">
            <v>2</v>
          </cell>
          <cell r="E882" t="str">
            <v>MA</v>
          </cell>
          <cell r="F882" t="str">
            <v>USD</v>
          </cell>
          <cell r="G882" t="str">
            <v>MT</v>
          </cell>
          <cell r="H882">
            <v>0</v>
          </cell>
          <cell r="I882">
            <v>0</v>
          </cell>
          <cell r="J882">
            <v>0</v>
          </cell>
          <cell r="K882">
            <v>37438</v>
          </cell>
          <cell r="L882">
            <v>42309</v>
          </cell>
          <cell r="M882" t="str">
            <v>Y</v>
          </cell>
          <cell r="N882" t="str">
            <v>Dirty Med-Med 80kt $/mt MAvg</v>
          </cell>
          <cell r="O882" t="str">
            <v>$/mt</v>
          </cell>
          <cell r="P882" t="str">
            <v>Moving Avg</v>
          </cell>
          <cell r="Q882" t="str">
            <v>$/Mt</v>
          </cell>
          <cell r="R882" t="str">
            <v>03</v>
          </cell>
        </row>
        <row r="883">
          <cell r="B883" t="str">
            <v>TDABM00</v>
          </cell>
          <cell r="C883" t="str">
            <v>u</v>
          </cell>
          <cell r="D883">
            <v>2</v>
          </cell>
          <cell r="E883" t="str">
            <v>DW</v>
          </cell>
          <cell r="F883" t="str">
            <v>USD</v>
          </cell>
          <cell r="G883" t="str">
            <v>MT</v>
          </cell>
          <cell r="H883">
            <v>0</v>
          </cell>
          <cell r="I883">
            <v>0</v>
          </cell>
          <cell r="J883">
            <v>0</v>
          </cell>
          <cell r="K883">
            <v>37391</v>
          </cell>
          <cell r="L883">
            <v>42354</v>
          </cell>
          <cell r="M883" t="str">
            <v>Y</v>
          </cell>
          <cell r="N883" t="str">
            <v>Dirty Med-UKC 135kt $/mt</v>
          </cell>
          <cell r="O883" t="str">
            <v>$/mt</v>
          </cell>
          <cell r="P883" t="str">
            <v>DAP</v>
          </cell>
          <cell r="Q883" t="str">
            <v>$/Mt</v>
          </cell>
          <cell r="R883" t="str">
            <v>00</v>
          </cell>
        </row>
        <row r="884">
          <cell r="B884" t="str">
            <v>TDABM03</v>
          </cell>
          <cell r="C884" t="str">
            <v>u</v>
          </cell>
          <cell r="D884">
            <v>2</v>
          </cell>
          <cell r="E884" t="str">
            <v>MA</v>
          </cell>
          <cell r="F884" t="str">
            <v>USD</v>
          </cell>
          <cell r="G884" t="str">
            <v>MT</v>
          </cell>
          <cell r="H884">
            <v>0</v>
          </cell>
          <cell r="I884">
            <v>0</v>
          </cell>
          <cell r="J884">
            <v>0</v>
          </cell>
          <cell r="K884">
            <v>37438</v>
          </cell>
          <cell r="L884">
            <v>42309</v>
          </cell>
          <cell r="M884" t="str">
            <v>Y</v>
          </cell>
          <cell r="N884" t="str">
            <v>Dirty Med-UKC 135kt $/mt MAvg</v>
          </cell>
          <cell r="O884" t="str">
            <v>$/mt</v>
          </cell>
          <cell r="P884" t="str">
            <v>Moving Avg</v>
          </cell>
          <cell r="Q884" t="str">
            <v>$/Mt</v>
          </cell>
          <cell r="R884" t="str">
            <v>03</v>
          </cell>
        </row>
        <row r="885">
          <cell r="B885" t="str">
            <v>TDABN00</v>
          </cell>
          <cell r="C885" t="str">
            <v>u</v>
          </cell>
          <cell r="D885">
            <v>2</v>
          </cell>
          <cell r="E885" t="str">
            <v>DW</v>
          </cell>
          <cell r="F885" t="str">
            <v>USD</v>
          </cell>
          <cell r="G885" t="str">
            <v>MT</v>
          </cell>
          <cell r="H885">
            <v>0</v>
          </cell>
          <cell r="I885">
            <v>0</v>
          </cell>
          <cell r="J885">
            <v>0</v>
          </cell>
          <cell r="K885">
            <v>37391</v>
          </cell>
          <cell r="L885">
            <v>42354</v>
          </cell>
          <cell r="M885" t="str">
            <v>Y</v>
          </cell>
          <cell r="N885" t="str">
            <v>Dirty Med-UKC 260kt $/mt</v>
          </cell>
          <cell r="O885" t="str">
            <v>$/mt</v>
          </cell>
          <cell r="P885" t="str">
            <v>FOB</v>
          </cell>
          <cell r="Q885" t="str">
            <v>$/Mt</v>
          </cell>
          <cell r="R885" t="str">
            <v>00</v>
          </cell>
        </row>
        <row r="886">
          <cell r="B886" t="str">
            <v>TDABN03</v>
          </cell>
          <cell r="C886" t="str">
            <v>u</v>
          </cell>
          <cell r="D886">
            <v>2</v>
          </cell>
          <cell r="E886" t="str">
            <v>MA</v>
          </cell>
          <cell r="F886" t="str">
            <v>USD</v>
          </cell>
          <cell r="G886" t="str">
            <v>MT</v>
          </cell>
          <cell r="H886">
            <v>0</v>
          </cell>
          <cell r="I886">
            <v>0</v>
          </cell>
          <cell r="J886">
            <v>0</v>
          </cell>
          <cell r="K886">
            <v>37438</v>
          </cell>
          <cell r="L886">
            <v>42309</v>
          </cell>
          <cell r="M886" t="str">
            <v>Y</v>
          </cell>
          <cell r="N886" t="str">
            <v>Dirty Med-UKC 260kt $/mt MAvg</v>
          </cell>
          <cell r="O886" t="str">
            <v>$/mt</v>
          </cell>
          <cell r="P886" t="str">
            <v>Moving Avg</v>
          </cell>
          <cell r="Q886" t="str">
            <v>$/Mt</v>
          </cell>
          <cell r="R886" t="str">
            <v>03</v>
          </cell>
        </row>
        <row r="887">
          <cell r="B887" t="str">
            <v>TDABO00</v>
          </cell>
          <cell r="C887" t="str">
            <v>u</v>
          </cell>
          <cell r="D887">
            <v>2</v>
          </cell>
          <cell r="E887" t="str">
            <v>DW</v>
          </cell>
          <cell r="F887" t="str">
            <v>USD</v>
          </cell>
          <cell r="G887" t="str">
            <v>MT</v>
          </cell>
          <cell r="H887">
            <v>0</v>
          </cell>
          <cell r="I887">
            <v>0</v>
          </cell>
          <cell r="J887">
            <v>0</v>
          </cell>
          <cell r="K887">
            <v>37391</v>
          </cell>
          <cell r="L887">
            <v>42354</v>
          </cell>
          <cell r="M887" t="str">
            <v>Y</v>
          </cell>
          <cell r="N887" t="str">
            <v>Dirty Med-UKC 80kt $/mt</v>
          </cell>
          <cell r="O887" t="str">
            <v>$/mt</v>
          </cell>
          <cell r="P887" t="str">
            <v>FOB</v>
          </cell>
          <cell r="Q887" t="str">
            <v>$/Mt</v>
          </cell>
          <cell r="R887" t="str">
            <v>00</v>
          </cell>
        </row>
        <row r="888">
          <cell r="B888" t="str">
            <v>TDABO03</v>
          </cell>
          <cell r="C888" t="str">
            <v>u</v>
          </cell>
          <cell r="D888">
            <v>2</v>
          </cell>
          <cell r="E888" t="str">
            <v>MA</v>
          </cell>
          <cell r="F888" t="str">
            <v>USD</v>
          </cell>
          <cell r="G888" t="str">
            <v>MT</v>
          </cell>
          <cell r="H888">
            <v>0</v>
          </cell>
          <cell r="I888">
            <v>0</v>
          </cell>
          <cell r="J888">
            <v>0</v>
          </cell>
          <cell r="K888">
            <v>37438</v>
          </cell>
          <cell r="L888">
            <v>42309</v>
          </cell>
          <cell r="M888" t="str">
            <v>Y</v>
          </cell>
          <cell r="N888" t="str">
            <v>Dirty Med-UKC 80kt $/mt MAvg</v>
          </cell>
          <cell r="O888" t="str">
            <v>$/mt</v>
          </cell>
          <cell r="P888" t="str">
            <v>Moving Avg</v>
          </cell>
          <cell r="Q888" t="str">
            <v>$/Mt</v>
          </cell>
          <cell r="R888" t="str">
            <v>03</v>
          </cell>
        </row>
        <row r="889">
          <cell r="B889" t="str">
            <v>TDABP00</v>
          </cell>
          <cell r="C889" t="str">
            <v>u</v>
          </cell>
          <cell r="D889">
            <v>2</v>
          </cell>
          <cell r="E889" t="str">
            <v>DW</v>
          </cell>
          <cell r="F889" t="str">
            <v>USD</v>
          </cell>
          <cell r="G889" t="str">
            <v>MT</v>
          </cell>
          <cell r="H889">
            <v>0</v>
          </cell>
          <cell r="I889">
            <v>0</v>
          </cell>
          <cell r="J889">
            <v>0</v>
          </cell>
          <cell r="K889">
            <v>37391</v>
          </cell>
          <cell r="L889">
            <v>42354</v>
          </cell>
          <cell r="M889" t="str">
            <v>Y</v>
          </cell>
          <cell r="N889" t="str">
            <v>Dirty Med-USAC 135kt $/mt</v>
          </cell>
          <cell r="O889" t="str">
            <v>$/mt</v>
          </cell>
          <cell r="P889" t="str">
            <v>FOB</v>
          </cell>
          <cell r="Q889" t="str">
            <v>$/Mt</v>
          </cell>
          <cell r="R889" t="str">
            <v>00</v>
          </cell>
        </row>
        <row r="890">
          <cell r="B890" t="str">
            <v>TDABP03</v>
          </cell>
          <cell r="C890" t="str">
            <v>u</v>
          </cell>
          <cell r="D890">
            <v>2</v>
          </cell>
          <cell r="E890" t="str">
            <v>MA</v>
          </cell>
          <cell r="F890" t="str">
            <v>USD</v>
          </cell>
          <cell r="G890" t="str">
            <v>MT</v>
          </cell>
          <cell r="H890">
            <v>0</v>
          </cell>
          <cell r="I890">
            <v>0</v>
          </cell>
          <cell r="J890">
            <v>0</v>
          </cell>
          <cell r="K890">
            <v>37438</v>
          </cell>
          <cell r="L890">
            <v>42309</v>
          </cell>
          <cell r="M890" t="str">
            <v>Y</v>
          </cell>
          <cell r="N890" t="str">
            <v>Dirty Med-USAC 135kt $/mt MAvg</v>
          </cell>
          <cell r="O890" t="str">
            <v>$/mt</v>
          </cell>
          <cell r="P890" t="str">
            <v>Moving Avg</v>
          </cell>
          <cell r="Q890" t="str">
            <v>$/Mt</v>
          </cell>
          <cell r="R890" t="str">
            <v>03</v>
          </cell>
        </row>
        <row r="891">
          <cell r="B891" t="str">
            <v>TDABQ00</v>
          </cell>
          <cell r="C891" t="str">
            <v>u</v>
          </cell>
          <cell r="D891">
            <v>2</v>
          </cell>
          <cell r="E891" t="str">
            <v>DW</v>
          </cell>
          <cell r="F891" t="str">
            <v>USD</v>
          </cell>
          <cell r="G891" t="str">
            <v>MT</v>
          </cell>
          <cell r="H891">
            <v>0</v>
          </cell>
          <cell r="I891">
            <v>0</v>
          </cell>
          <cell r="J891">
            <v>0</v>
          </cell>
          <cell r="K891">
            <v>37391</v>
          </cell>
          <cell r="L891">
            <v>42354</v>
          </cell>
          <cell r="M891" t="str">
            <v>Y</v>
          </cell>
          <cell r="N891" t="str">
            <v>Dirty Med-USAC 260kt $/mt</v>
          </cell>
          <cell r="O891" t="str">
            <v>$/mt</v>
          </cell>
          <cell r="P891" t="str">
            <v>FOB</v>
          </cell>
          <cell r="Q891" t="str">
            <v>$/Mt</v>
          </cell>
          <cell r="R891" t="str">
            <v>00</v>
          </cell>
        </row>
        <row r="892">
          <cell r="B892" t="str">
            <v>TDABQ03</v>
          </cell>
          <cell r="C892" t="str">
            <v>u</v>
          </cell>
          <cell r="D892">
            <v>2</v>
          </cell>
          <cell r="E892" t="str">
            <v>MA</v>
          </cell>
          <cell r="F892" t="str">
            <v>USD</v>
          </cell>
          <cell r="G892" t="str">
            <v>MT</v>
          </cell>
          <cell r="H892">
            <v>0</v>
          </cell>
          <cell r="I892">
            <v>0</v>
          </cell>
          <cell r="J892">
            <v>0</v>
          </cell>
          <cell r="K892">
            <v>37438</v>
          </cell>
          <cell r="L892">
            <v>42309</v>
          </cell>
          <cell r="M892" t="str">
            <v>Y</v>
          </cell>
          <cell r="N892" t="str">
            <v>Dirty Med-USAC 260kt $/mt MAvg</v>
          </cell>
          <cell r="O892" t="str">
            <v>$/mt</v>
          </cell>
          <cell r="P892" t="str">
            <v>Moving Avg</v>
          </cell>
          <cell r="Q892" t="str">
            <v>$/Mt</v>
          </cell>
          <cell r="R892" t="str">
            <v>03</v>
          </cell>
        </row>
        <row r="893">
          <cell r="B893" t="str">
            <v>TDABR00</v>
          </cell>
          <cell r="C893" t="str">
            <v>u</v>
          </cell>
          <cell r="D893">
            <v>2</v>
          </cell>
          <cell r="E893" t="str">
            <v>DW</v>
          </cell>
          <cell r="F893" t="str">
            <v>USD</v>
          </cell>
          <cell r="G893" t="str">
            <v>MT</v>
          </cell>
          <cell r="H893">
            <v>0</v>
          </cell>
          <cell r="I893">
            <v>0</v>
          </cell>
          <cell r="J893">
            <v>0</v>
          </cell>
          <cell r="K893">
            <v>37391</v>
          </cell>
          <cell r="L893">
            <v>42354</v>
          </cell>
          <cell r="M893" t="str">
            <v>Y</v>
          </cell>
          <cell r="N893" t="str">
            <v>Dirty Med-USAC 80kt $/mt</v>
          </cell>
          <cell r="O893" t="str">
            <v>$/mt</v>
          </cell>
          <cell r="P893" t="str">
            <v>FOB</v>
          </cell>
          <cell r="Q893" t="str">
            <v>$/Mt</v>
          </cell>
          <cell r="R893" t="str">
            <v>00</v>
          </cell>
        </row>
        <row r="894">
          <cell r="B894" t="str">
            <v>TDABR03</v>
          </cell>
          <cell r="C894" t="str">
            <v>u</v>
          </cell>
          <cell r="D894">
            <v>2</v>
          </cell>
          <cell r="E894" t="str">
            <v>MA</v>
          </cell>
          <cell r="F894" t="str">
            <v>USD</v>
          </cell>
          <cell r="G894" t="str">
            <v>MT</v>
          </cell>
          <cell r="H894">
            <v>0</v>
          </cell>
          <cell r="I894">
            <v>0</v>
          </cell>
          <cell r="J894">
            <v>0</v>
          </cell>
          <cell r="K894">
            <v>37438</v>
          </cell>
          <cell r="L894">
            <v>42309</v>
          </cell>
          <cell r="M894" t="str">
            <v>Y</v>
          </cell>
          <cell r="N894" t="str">
            <v>Dirty Med-USAC 80kt $/mt MAvg</v>
          </cell>
          <cell r="O894" t="str">
            <v>$/mt</v>
          </cell>
          <cell r="P894" t="str">
            <v>Moving Avg</v>
          </cell>
          <cell r="Q894" t="str">
            <v>$/Mt</v>
          </cell>
          <cell r="R894" t="str">
            <v>03</v>
          </cell>
        </row>
        <row r="895">
          <cell r="B895" t="str">
            <v>TDABS00</v>
          </cell>
          <cell r="C895" t="str">
            <v>u</v>
          </cell>
          <cell r="D895">
            <v>2</v>
          </cell>
          <cell r="E895" t="str">
            <v>DW</v>
          </cell>
          <cell r="F895" t="str">
            <v>USD</v>
          </cell>
          <cell r="G895" t="str">
            <v>MT</v>
          </cell>
          <cell r="H895">
            <v>0</v>
          </cell>
          <cell r="I895">
            <v>0</v>
          </cell>
          <cell r="J895">
            <v>0</v>
          </cell>
          <cell r="K895">
            <v>37391</v>
          </cell>
          <cell r="L895">
            <v>42354</v>
          </cell>
          <cell r="M895" t="str">
            <v>Y</v>
          </cell>
          <cell r="N895" t="str">
            <v>Dirty Med-USGC 135kt $/mt</v>
          </cell>
          <cell r="O895" t="str">
            <v>$/mt</v>
          </cell>
          <cell r="Q895" t="str">
            <v>$/Mt</v>
          </cell>
          <cell r="R895" t="str">
            <v>00</v>
          </cell>
        </row>
        <row r="896">
          <cell r="B896" t="str">
            <v>TDABS03</v>
          </cell>
          <cell r="C896" t="str">
            <v>u</v>
          </cell>
          <cell r="D896">
            <v>2</v>
          </cell>
          <cell r="E896" t="str">
            <v>MA</v>
          </cell>
          <cell r="F896" t="str">
            <v>USD</v>
          </cell>
          <cell r="G896" t="str">
            <v>MT</v>
          </cell>
          <cell r="H896">
            <v>0</v>
          </cell>
          <cell r="I896">
            <v>0</v>
          </cell>
          <cell r="J896">
            <v>0</v>
          </cell>
          <cell r="K896">
            <v>37438</v>
          </cell>
          <cell r="L896">
            <v>42309</v>
          </cell>
          <cell r="M896" t="str">
            <v>Y</v>
          </cell>
          <cell r="N896" t="str">
            <v>Dirty Med-USGC 135kt $/mt MAvg</v>
          </cell>
          <cell r="O896" t="str">
            <v>$/mt</v>
          </cell>
          <cell r="P896" t="str">
            <v>Moving Avg</v>
          </cell>
          <cell r="Q896" t="str">
            <v>$/Mt</v>
          </cell>
          <cell r="R896" t="str">
            <v>03</v>
          </cell>
        </row>
        <row r="897">
          <cell r="B897" t="str">
            <v>TDABT00</v>
          </cell>
          <cell r="C897" t="str">
            <v>u</v>
          </cell>
          <cell r="D897">
            <v>2</v>
          </cell>
          <cell r="E897" t="str">
            <v>DW</v>
          </cell>
          <cell r="F897" t="str">
            <v>USD</v>
          </cell>
          <cell r="G897" t="str">
            <v>MT</v>
          </cell>
          <cell r="H897">
            <v>0</v>
          </cell>
          <cell r="I897">
            <v>0</v>
          </cell>
          <cell r="J897">
            <v>0</v>
          </cell>
          <cell r="K897">
            <v>37391</v>
          </cell>
          <cell r="L897">
            <v>42354</v>
          </cell>
          <cell r="M897" t="str">
            <v>Y</v>
          </cell>
          <cell r="N897" t="str">
            <v>Dirty Med-USGC 260kt $/mt</v>
          </cell>
          <cell r="O897" t="str">
            <v>$/mt</v>
          </cell>
          <cell r="P897" t="str">
            <v>FOB</v>
          </cell>
          <cell r="Q897" t="str">
            <v>$/Mt</v>
          </cell>
          <cell r="R897" t="str">
            <v>00</v>
          </cell>
        </row>
        <row r="898">
          <cell r="B898" t="str">
            <v>TDABT03</v>
          </cell>
          <cell r="C898" t="str">
            <v>u</v>
          </cell>
          <cell r="D898">
            <v>2</v>
          </cell>
          <cell r="E898" t="str">
            <v>MA</v>
          </cell>
          <cell r="F898" t="str">
            <v>USD</v>
          </cell>
          <cell r="G898" t="str">
            <v>MT</v>
          </cell>
          <cell r="H898">
            <v>0</v>
          </cell>
          <cell r="I898">
            <v>0</v>
          </cell>
          <cell r="J898">
            <v>0</v>
          </cell>
          <cell r="K898">
            <v>37438</v>
          </cell>
          <cell r="L898">
            <v>42309</v>
          </cell>
          <cell r="M898" t="str">
            <v>Y</v>
          </cell>
          <cell r="N898" t="str">
            <v>Dirty Med-USGC 260kt $/mt MAvg</v>
          </cell>
          <cell r="O898" t="str">
            <v>$/mt</v>
          </cell>
          <cell r="P898" t="str">
            <v>Moving Avg</v>
          </cell>
          <cell r="Q898" t="str">
            <v>$/Mt</v>
          </cell>
          <cell r="R898" t="str">
            <v>03</v>
          </cell>
        </row>
        <row r="899">
          <cell r="B899" t="str">
            <v>TDABU00</v>
          </cell>
          <cell r="C899" t="str">
            <v>u</v>
          </cell>
          <cell r="D899">
            <v>2</v>
          </cell>
          <cell r="E899" t="str">
            <v>DW</v>
          </cell>
          <cell r="F899" t="str">
            <v>USD</v>
          </cell>
          <cell r="G899" t="str">
            <v>MT</v>
          </cell>
          <cell r="H899">
            <v>0</v>
          </cell>
          <cell r="I899">
            <v>0</v>
          </cell>
          <cell r="J899">
            <v>0</v>
          </cell>
          <cell r="K899">
            <v>37391</v>
          </cell>
          <cell r="L899">
            <v>42354</v>
          </cell>
          <cell r="M899" t="str">
            <v>Y</v>
          </cell>
          <cell r="N899" t="str">
            <v>Dirty Med-USGC 80kt $/mt</v>
          </cell>
          <cell r="O899" t="str">
            <v>$/mt</v>
          </cell>
          <cell r="P899" t="str">
            <v>FOB</v>
          </cell>
          <cell r="Q899" t="str">
            <v>$/Mt</v>
          </cell>
          <cell r="R899" t="str">
            <v>00</v>
          </cell>
        </row>
        <row r="900">
          <cell r="B900" t="str">
            <v>TDABU03</v>
          </cell>
          <cell r="C900" t="str">
            <v>u</v>
          </cell>
          <cell r="D900">
            <v>2</v>
          </cell>
          <cell r="E900" t="str">
            <v>MA</v>
          </cell>
          <cell r="F900" t="str">
            <v>USD</v>
          </cell>
          <cell r="G900" t="str">
            <v>MT</v>
          </cell>
          <cell r="H900">
            <v>0</v>
          </cell>
          <cell r="I900">
            <v>0</v>
          </cell>
          <cell r="J900">
            <v>0</v>
          </cell>
          <cell r="K900">
            <v>37438</v>
          </cell>
          <cell r="L900">
            <v>42309</v>
          </cell>
          <cell r="M900" t="str">
            <v>Y</v>
          </cell>
          <cell r="N900" t="str">
            <v>Dirty Med-USGC 80kt $/mt MAvg</v>
          </cell>
          <cell r="O900" t="str">
            <v>$/mt</v>
          </cell>
          <cell r="P900" t="str">
            <v>Moving Avg</v>
          </cell>
          <cell r="Q900" t="str">
            <v>$/Mt</v>
          </cell>
          <cell r="R900" t="str">
            <v>03</v>
          </cell>
        </row>
        <row r="901">
          <cell r="B901" t="str">
            <v>TDABV00</v>
          </cell>
          <cell r="C901" t="str">
            <v>u</v>
          </cell>
          <cell r="D901">
            <v>2</v>
          </cell>
          <cell r="E901" t="str">
            <v>DW</v>
          </cell>
          <cell r="F901" t="str">
            <v>USD</v>
          </cell>
          <cell r="G901" t="str">
            <v>MT</v>
          </cell>
          <cell r="H901">
            <v>0</v>
          </cell>
          <cell r="I901">
            <v>0</v>
          </cell>
          <cell r="J901">
            <v>0</v>
          </cell>
          <cell r="K901">
            <v>38009</v>
          </cell>
          <cell r="L901">
            <v>42354</v>
          </cell>
          <cell r="M901" t="str">
            <v>Y</v>
          </cell>
          <cell r="N901" t="str">
            <v>Dirty UKC-Caribbean 135kt $/mt</v>
          </cell>
          <cell r="O901" t="str">
            <v>$/mt</v>
          </cell>
          <cell r="P901" t="str">
            <v>FOB</v>
          </cell>
          <cell r="Q901" t="str">
            <v>$/Mt</v>
          </cell>
          <cell r="R901" t="str">
            <v>00</v>
          </cell>
        </row>
        <row r="902">
          <cell r="B902" t="str">
            <v>TDABV03</v>
          </cell>
          <cell r="C902" t="str">
            <v>u</v>
          </cell>
          <cell r="D902">
            <v>2</v>
          </cell>
          <cell r="E902" t="str">
            <v>MA</v>
          </cell>
          <cell r="F902" t="str">
            <v>USD</v>
          </cell>
          <cell r="G902" t="str">
            <v>MT</v>
          </cell>
          <cell r="H902">
            <v>0</v>
          </cell>
          <cell r="I902">
            <v>0</v>
          </cell>
          <cell r="J902">
            <v>0</v>
          </cell>
          <cell r="K902">
            <v>37438</v>
          </cell>
          <cell r="L902">
            <v>42309</v>
          </cell>
          <cell r="M902" t="str">
            <v>Y</v>
          </cell>
          <cell r="N902" t="str">
            <v>Dirty UKC-Caribbean 135kt $/mt MAvg</v>
          </cell>
          <cell r="O902" t="str">
            <v>$/mt</v>
          </cell>
          <cell r="P902" t="str">
            <v>Moving Avg</v>
          </cell>
          <cell r="Q902" t="str">
            <v>$/Mt</v>
          </cell>
          <cell r="R902" t="str">
            <v>03</v>
          </cell>
        </row>
        <row r="903">
          <cell r="B903" t="str">
            <v>TDABW00</v>
          </cell>
          <cell r="C903" t="str">
            <v>u</v>
          </cell>
          <cell r="D903">
            <v>2</v>
          </cell>
          <cell r="E903" t="str">
            <v>DW</v>
          </cell>
          <cell r="F903" t="str">
            <v>USD</v>
          </cell>
          <cell r="G903" t="str">
            <v>MT</v>
          </cell>
          <cell r="H903">
            <v>0</v>
          </cell>
          <cell r="I903">
            <v>0</v>
          </cell>
          <cell r="J903">
            <v>0</v>
          </cell>
          <cell r="K903">
            <v>37391</v>
          </cell>
          <cell r="L903">
            <v>42354</v>
          </cell>
          <cell r="M903" t="str">
            <v>Y</v>
          </cell>
          <cell r="N903" t="str">
            <v>Dirty UKC-East Coast Canada 135kt $/mt</v>
          </cell>
          <cell r="O903" t="str">
            <v>$/mt</v>
          </cell>
          <cell r="P903" t="str">
            <v>FOB</v>
          </cell>
          <cell r="Q903" t="str">
            <v>$/Mt</v>
          </cell>
          <cell r="R903" t="str">
            <v>00</v>
          </cell>
        </row>
        <row r="904">
          <cell r="B904" t="str">
            <v>TDABW03</v>
          </cell>
          <cell r="C904" t="str">
            <v>u</v>
          </cell>
          <cell r="D904">
            <v>2</v>
          </cell>
          <cell r="E904" t="str">
            <v>MA</v>
          </cell>
          <cell r="F904" t="str">
            <v>USD</v>
          </cell>
          <cell r="G904" t="str">
            <v>MT</v>
          </cell>
          <cell r="H904">
            <v>0</v>
          </cell>
          <cell r="I904">
            <v>0</v>
          </cell>
          <cell r="J904">
            <v>0</v>
          </cell>
          <cell r="K904">
            <v>37561</v>
          </cell>
          <cell r="L904">
            <v>42309</v>
          </cell>
          <cell r="M904" t="str">
            <v>Y</v>
          </cell>
          <cell r="N904" t="str">
            <v>Dirty UKC-East Coast Canada 135kt $/mt MAvg</v>
          </cell>
          <cell r="O904" t="str">
            <v>$/mt</v>
          </cell>
          <cell r="P904" t="str">
            <v>Moving Avg</v>
          </cell>
          <cell r="Q904" t="str">
            <v>$/Mt</v>
          </cell>
          <cell r="R904" t="str">
            <v>03</v>
          </cell>
        </row>
        <row r="905">
          <cell r="B905" t="str">
            <v>TDABX00</v>
          </cell>
          <cell r="C905" t="str">
            <v>u</v>
          </cell>
          <cell r="D905">
            <v>2</v>
          </cell>
          <cell r="E905" t="str">
            <v>DW</v>
          </cell>
          <cell r="F905" t="str">
            <v>USD</v>
          </cell>
          <cell r="G905" t="str">
            <v>MT</v>
          </cell>
          <cell r="H905">
            <v>0</v>
          </cell>
          <cell r="I905">
            <v>0</v>
          </cell>
          <cell r="J905">
            <v>0</v>
          </cell>
          <cell r="K905">
            <v>37391</v>
          </cell>
          <cell r="L905">
            <v>42354</v>
          </cell>
          <cell r="M905" t="str">
            <v>Y</v>
          </cell>
          <cell r="N905" t="str">
            <v>Dirty UKC-East Coast Canada 270kt $/mt</v>
          </cell>
          <cell r="O905" t="str">
            <v>$/mt</v>
          </cell>
          <cell r="P905" t="str">
            <v>FOB</v>
          </cell>
          <cell r="Q905" t="str">
            <v>$/Mt</v>
          </cell>
          <cell r="R905" t="str">
            <v>00</v>
          </cell>
        </row>
        <row r="906">
          <cell r="B906" t="str">
            <v>TDABX03</v>
          </cell>
          <cell r="C906" t="str">
            <v>u</v>
          </cell>
          <cell r="D906">
            <v>2</v>
          </cell>
          <cell r="E906" t="str">
            <v>MA</v>
          </cell>
          <cell r="F906" t="str">
            <v>USD</v>
          </cell>
          <cell r="G906" t="str">
            <v>MT</v>
          </cell>
          <cell r="H906">
            <v>0</v>
          </cell>
          <cell r="I906">
            <v>0</v>
          </cell>
          <cell r="J906">
            <v>0</v>
          </cell>
          <cell r="K906">
            <v>37438</v>
          </cell>
          <cell r="L906">
            <v>42309</v>
          </cell>
          <cell r="M906" t="str">
            <v>Y</v>
          </cell>
          <cell r="N906" t="str">
            <v>Dirty UKC-East Coast Canada 270kt $/mt MAvg</v>
          </cell>
          <cell r="O906" t="str">
            <v>$/mt</v>
          </cell>
          <cell r="P906" t="str">
            <v>Moving Avg</v>
          </cell>
          <cell r="Q906" t="str">
            <v>$/Mt</v>
          </cell>
          <cell r="R906" t="str">
            <v>03</v>
          </cell>
        </row>
        <row r="907">
          <cell r="B907" t="str">
            <v>TDABY00</v>
          </cell>
          <cell r="C907" t="str">
            <v>u</v>
          </cell>
          <cell r="D907">
            <v>2</v>
          </cell>
          <cell r="E907" t="str">
            <v>DW</v>
          </cell>
          <cell r="F907" t="str">
            <v>USD</v>
          </cell>
          <cell r="G907" t="str">
            <v>MT</v>
          </cell>
          <cell r="H907">
            <v>0</v>
          </cell>
          <cell r="I907">
            <v>0</v>
          </cell>
          <cell r="J907">
            <v>0</v>
          </cell>
          <cell r="K907">
            <v>37391</v>
          </cell>
          <cell r="L907">
            <v>42354</v>
          </cell>
          <cell r="M907" t="str">
            <v>Y</v>
          </cell>
          <cell r="N907" t="str">
            <v>Dirty UKC-East Coast Canada $/mt</v>
          </cell>
          <cell r="O907" t="str">
            <v>$/mt</v>
          </cell>
          <cell r="P907" t="str">
            <v>FOB</v>
          </cell>
          <cell r="Q907" t="str">
            <v>$/Mt</v>
          </cell>
          <cell r="R907" t="str">
            <v>00</v>
          </cell>
        </row>
        <row r="908">
          <cell r="B908" t="str">
            <v>TDABY03</v>
          </cell>
          <cell r="C908" t="str">
            <v>u</v>
          </cell>
          <cell r="D908">
            <v>2</v>
          </cell>
          <cell r="E908" t="str">
            <v>MA</v>
          </cell>
          <cell r="F908" t="str">
            <v>USD</v>
          </cell>
          <cell r="G908" t="str">
            <v>MT</v>
          </cell>
          <cell r="H908">
            <v>0</v>
          </cell>
          <cell r="I908">
            <v>0</v>
          </cell>
          <cell r="J908">
            <v>0</v>
          </cell>
          <cell r="K908">
            <v>37438</v>
          </cell>
          <cell r="L908">
            <v>42309</v>
          </cell>
          <cell r="M908" t="str">
            <v>Y</v>
          </cell>
          <cell r="N908" t="str">
            <v>Dirty UKC-East Coast Canada 80kt $/mt MAvg</v>
          </cell>
          <cell r="O908" t="str">
            <v>$/mt</v>
          </cell>
          <cell r="P908" t="str">
            <v>Moving Avg</v>
          </cell>
          <cell r="Q908" t="str">
            <v>$/Mt</v>
          </cell>
          <cell r="R908" t="str">
            <v>03</v>
          </cell>
        </row>
        <row r="909">
          <cell r="B909" t="str">
            <v>TDABZ00</v>
          </cell>
          <cell r="C909" t="str">
            <v>u</v>
          </cell>
          <cell r="D909">
            <v>2</v>
          </cell>
          <cell r="E909" t="str">
            <v>DW</v>
          </cell>
          <cell r="F909" t="str">
            <v>USD</v>
          </cell>
          <cell r="G909" t="str">
            <v>MT</v>
          </cell>
          <cell r="H909">
            <v>0</v>
          </cell>
          <cell r="I909">
            <v>0</v>
          </cell>
          <cell r="J909">
            <v>0</v>
          </cell>
          <cell r="K909">
            <v>37391</v>
          </cell>
          <cell r="L909">
            <v>42354</v>
          </cell>
          <cell r="M909" t="str">
            <v>Y</v>
          </cell>
          <cell r="N909" t="str">
            <v>Dirty UKC-Med 135kt $/mt</v>
          </cell>
          <cell r="O909" t="str">
            <v>$/mt</v>
          </cell>
          <cell r="P909" t="str">
            <v>CIF</v>
          </cell>
          <cell r="Q909" t="str">
            <v>$/Mt</v>
          </cell>
          <cell r="R909" t="str">
            <v>00</v>
          </cell>
        </row>
        <row r="910">
          <cell r="B910" t="str">
            <v>TDABZ03</v>
          </cell>
          <cell r="C910" t="str">
            <v>u</v>
          </cell>
          <cell r="D910">
            <v>2</v>
          </cell>
          <cell r="E910" t="str">
            <v>MA</v>
          </cell>
          <cell r="F910" t="str">
            <v>USD</v>
          </cell>
          <cell r="G910" t="str">
            <v>MT</v>
          </cell>
          <cell r="H910">
            <v>0</v>
          </cell>
          <cell r="I910">
            <v>0</v>
          </cell>
          <cell r="J910">
            <v>0</v>
          </cell>
          <cell r="K910">
            <v>37438</v>
          </cell>
          <cell r="L910">
            <v>42309</v>
          </cell>
          <cell r="M910" t="str">
            <v>Y</v>
          </cell>
          <cell r="N910" t="str">
            <v>Dirty UKC-Med 135kt $/mt MAvg</v>
          </cell>
          <cell r="O910" t="str">
            <v>$/mt</v>
          </cell>
          <cell r="P910" t="str">
            <v>Moving Avg</v>
          </cell>
          <cell r="Q910" t="str">
            <v>$/Mt</v>
          </cell>
          <cell r="R910" t="str">
            <v>03</v>
          </cell>
        </row>
        <row r="911">
          <cell r="B911" t="str">
            <v>TDACB00</v>
          </cell>
          <cell r="C911" t="str">
            <v>u</v>
          </cell>
          <cell r="D911">
            <v>2</v>
          </cell>
          <cell r="E911" t="str">
            <v>DW</v>
          </cell>
          <cell r="F911" t="str">
            <v>USD</v>
          </cell>
          <cell r="G911" t="str">
            <v>MT</v>
          </cell>
          <cell r="H911">
            <v>0</v>
          </cell>
          <cell r="I911">
            <v>0</v>
          </cell>
          <cell r="J911">
            <v>0</v>
          </cell>
          <cell r="K911">
            <v>37391</v>
          </cell>
          <cell r="L911">
            <v>42354</v>
          </cell>
          <cell r="M911" t="str">
            <v>Y</v>
          </cell>
          <cell r="N911" t="str">
            <v>Dirty UKC-Med 80kt $/mt</v>
          </cell>
          <cell r="O911" t="str">
            <v>$/mt</v>
          </cell>
          <cell r="P911" t="str">
            <v>FOB</v>
          </cell>
          <cell r="Q911" t="str">
            <v>$/Mt</v>
          </cell>
          <cell r="R911" t="str">
            <v>00</v>
          </cell>
        </row>
        <row r="912">
          <cell r="B912" t="str">
            <v>TDACB03</v>
          </cell>
          <cell r="C912" t="str">
            <v>u</v>
          </cell>
          <cell r="D912">
            <v>2</v>
          </cell>
          <cell r="E912" t="str">
            <v>MA</v>
          </cell>
          <cell r="F912" t="str">
            <v>USD</v>
          </cell>
          <cell r="G912" t="str">
            <v>MT</v>
          </cell>
          <cell r="H912">
            <v>0</v>
          </cell>
          <cell r="I912">
            <v>0</v>
          </cell>
          <cell r="J912">
            <v>0</v>
          </cell>
          <cell r="K912">
            <v>37438</v>
          </cell>
          <cell r="L912">
            <v>42309</v>
          </cell>
          <cell r="M912" t="str">
            <v>Y</v>
          </cell>
          <cell r="N912" t="str">
            <v>Dirty UKC-Med 80kt $/mt MAvg</v>
          </cell>
          <cell r="O912" t="str">
            <v>$/mt</v>
          </cell>
          <cell r="P912" t="str">
            <v>Moving Avg</v>
          </cell>
          <cell r="Q912" t="str">
            <v>$/Mt</v>
          </cell>
          <cell r="R912" t="str">
            <v>03</v>
          </cell>
        </row>
        <row r="913">
          <cell r="B913" t="str">
            <v>TDACC00</v>
          </cell>
          <cell r="C913" t="str">
            <v>u</v>
          </cell>
          <cell r="D913">
            <v>2</v>
          </cell>
          <cell r="E913" t="str">
            <v>DW</v>
          </cell>
          <cell r="F913" t="str">
            <v>USD</v>
          </cell>
          <cell r="G913" t="str">
            <v>MT</v>
          </cell>
          <cell r="H913">
            <v>0</v>
          </cell>
          <cell r="I913">
            <v>0</v>
          </cell>
          <cell r="J913">
            <v>0</v>
          </cell>
          <cell r="K913">
            <v>37391</v>
          </cell>
          <cell r="L913">
            <v>42354</v>
          </cell>
          <cell r="M913" t="str">
            <v>Y</v>
          </cell>
          <cell r="N913" t="str">
            <v>Dirty UKC-UKC 135kt $/mt</v>
          </cell>
          <cell r="O913" t="str">
            <v>$/mt</v>
          </cell>
          <cell r="P913" t="str">
            <v>FOB</v>
          </cell>
          <cell r="Q913" t="str">
            <v>$/Mt</v>
          </cell>
          <cell r="R913" t="str">
            <v>00</v>
          </cell>
        </row>
        <row r="914">
          <cell r="B914" t="str">
            <v>TDACC03</v>
          </cell>
          <cell r="C914" t="str">
            <v>u</v>
          </cell>
          <cell r="D914">
            <v>2</v>
          </cell>
          <cell r="E914" t="str">
            <v>MA</v>
          </cell>
          <cell r="F914" t="str">
            <v>USD</v>
          </cell>
          <cell r="G914" t="str">
            <v>MT</v>
          </cell>
          <cell r="H914">
            <v>0</v>
          </cell>
          <cell r="I914">
            <v>0</v>
          </cell>
          <cell r="J914">
            <v>0</v>
          </cell>
          <cell r="K914">
            <v>37438</v>
          </cell>
          <cell r="L914">
            <v>42309</v>
          </cell>
          <cell r="M914" t="str">
            <v>Y</v>
          </cell>
          <cell r="N914" t="str">
            <v>Dirty UKC-UKC 135kt $/mt MAvg</v>
          </cell>
          <cell r="O914" t="str">
            <v>$/mt</v>
          </cell>
          <cell r="P914" t="str">
            <v>Moving Avg</v>
          </cell>
          <cell r="Q914" t="str">
            <v>$/Mt</v>
          </cell>
          <cell r="R914" t="str">
            <v>03</v>
          </cell>
        </row>
        <row r="915">
          <cell r="B915" t="str">
            <v>TDACD00</v>
          </cell>
          <cell r="C915" t="str">
            <v>u</v>
          </cell>
          <cell r="D915">
            <v>2</v>
          </cell>
          <cell r="E915" t="str">
            <v>DW</v>
          </cell>
          <cell r="F915" t="str">
            <v>USD</v>
          </cell>
          <cell r="G915" t="str">
            <v>MT</v>
          </cell>
          <cell r="H915">
            <v>0</v>
          </cell>
          <cell r="I915">
            <v>0</v>
          </cell>
          <cell r="J915">
            <v>0</v>
          </cell>
          <cell r="K915">
            <v>37391</v>
          </cell>
          <cell r="L915">
            <v>42354</v>
          </cell>
          <cell r="M915" t="str">
            <v>Y</v>
          </cell>
          <cell r="N915" t="str">
            <v>Dirty UKC-UKC 80kt $/mt</v>
          </cell>
          <cell r="O915" t="str">
            <v>$/mt</v>
          </cell>
          <cell r="P915" t="str">
            <v>FOB</v>
          </cell>
          <cell r="Q915" t="str">
            <v>$/Mt</v>
          </cell>
          <cell r="R915" t="str">
            <v>00</v>
          </cell>
        </row>
        <row r="916">
          <cell r="B916" t="str">
            <v>TDACD03</v>
          </cell>
          <cell r="C916" t="str">
            <v>u</v>
          </cell>
          <cell r="D916">
            <v>2</v>
          </cell>
          <cell r="E916" t="str">
            <v>MA</v>
          </cell>
          <cell r="F916" t="str">
            <v>USD</v>
          </cell>
          <cell r="G916" t="str">
            <v>MT</v>
          </cell>
          <cell r="H916">
            <v>0</v>
          </cell>
          <cell r="I916">
            <v>0</v>
          </cell>
          <cell r="J916">
            <v>0</v>
          </cell>
          <cell r="K916">
            <v>37438</v>
          </cell>
          <cell r="L916">
            <v>42309</v>
          </cell>
          <cell r="M916" t="str">
            <v>Y</v>
          </cell>
          <cell r="N916" t="str">
            <v>Dirty UKC-UKC 80kt $/mt MAvg</v>
          </cell>
          <cell r="O916" t="str">
            <v>$/mt</v>
          </cell>
          <cell r="P916" t="str">
            <v>Moving Avg</v>
          </cell>
          <cell r="Q916" t="str">
            <v>$/Mt</v>
          </cell>
          <cell r="R916" t="str">
            <v>03</v>
          </cell>
        </row>
        <row r="917">
          <cell r="B917" t="str">
            <v>TDACE00</v>
          </cell>
          <cell r="C917" t="str">
            <v>u</v>
          </cell>
          <cell r="D917">
            <v>2</v>
          </cell>
          <cell r="E917" t="str">
            <v>DW</v>
          </cell>
          <cell r="F917" t="str">
            <v>USD</v>
          </cell>
          <cell r="G917" t="str">
            <v>MT</v>
          </cell>
          <cell r="H917">
            <v>0</v>
          </cell>
          <cell r="I917">
            <v>0</v>
          </cell>
          <cell r="J917">
            <v>0</v>
          </cell>
          <cell r="K917">
            <v>37391</v>
          </cell>
          <cell r="L917">
            <v>42354</v>
          </cell>
          <cell r="M917" t="str">
            <v>Y</v>
          </cell>
          <cell r="N917" t="str">
            <v>Dirty UKC-USAC 135kt $/mt</v>
          </cell>
          <cell r="O917" t="str">
            <v>$/mt</v>
          </cell>
          <cell r="P917" t="str">
            <v>FOB</v>
          </cell>
          <cell r="Q917" t="str">
            <v>$/Mt</v>
          </cell>
          <cell r="R917" t="str">
            <v>00</v>
          </cell>
        </row>
        <row r="918">
          <cell r="B918" t="str">
            <v>TDACE03</v>
          </cell>
          <cell r="C918" t="str">
            <v>u</v>
          </cell>
          <cell r="D918">
            <v>2</v>
          </cell>
          <cell r="E918" t="str">
            <v>MA</v>
          </cell>
          <cell r="F918" t="str">
            <v>USD</v>
          </cell>
          <cell r="G918" t="str">
            <v>MT</v>
          </cell>
          <cell r="H918">
            <v>0</v>
          </cell>
          <cell r="I918">
            <v>0</v>
          </cell>
          <cell r="J918">
            <v>0</v>
          </cell>
          <cell r="K918">
            <v>37438</v>
          </cell>
          <cell r="L918">
            <v>42309</v>
          </cell>
          <cell r="M918" t="str">
            <v>Y</v>
          </cell>
          <cell r="N918" t="str">
            <v>Dirty UKC-USAC 135kt $/mt MAvg</v>
          </cell>
          <cell r="O918" t="str">
            <v>$/mt</v>
          </cell>
          <cell r="P918" t="str">
            <v>Moving Avg</v>
          </cell>
          <cell r="Q918" t="str">
            <v>$/Mt</v>
          </cell>
          <cell r="R918" t="str">
            <v>03</v>
          </cell>
        </row>
        <row r="919">
          <cell r="B919" t="str">
            <v>TDACF00</v>
          </cell>
          <cell r="C919" t="str">
            <v>u</v>
          </cell>
          <cell r="D919">
            <v>2</v>
          </cell>
          <cell r="E919" t="str">
            <v>DW</v>
          </cell>
          <cell r="F919" t="str">
            <v>USD</v>
          </cell>
          <cell r="G919" t="str">
            <v>MT</v>
          </cell>
          <cell r="H919">
            <v>0</v>
          </cell>
          <cell r="I919">
            <v>0</v>
          </cell>
          <cell r="J919">
            <v>0</v>
          </cell>
          <cell r="K919">
            <v>37391</v>
          </cell>
          <cell r="L919">
            <v>42354</v>
          </cell>
          <cell r="M919" t="str">
            <v>Y</v>
          </cell>
          <cell r="N919" t="str">
            <v>Dirty UKC-USAC 270kt $/mt</v>
          </cell>
          <cell r="O919" t="str">
            <v>$/mt</v>
          </cell>
          <cell r="P919" t="str">
            <v>FOB</v>
          </cell>
          <cell r="Q919" t="str">
            <v>$/Mt</v>
          </cell>
          <cell r="R919" t="str">
            <v>00</v>
          </cell>
        </row>
        <row r="920">
          <cell r="B920" t="str">
            <v>TDACF03</v>
          </cell>
          <cell r="C920" t="str">
            <v>u</v>
          </cell>
          <cell r="D920">
            <v>2</v>
          </cell>
          <cell r="E920" t="str">
            <v>MA</v>
          </cell>
          <cell r="F920" t="str">
            <v>USD</v>
          </cell>
          <cell r="G920" t="str">
            <v>MT</v>
          </cell>
          <cell r="H920">
            <v>0</v>
          </cell>
          <cell r="I920">
            <v>0</v>
          </cell>
          <cell r="J920">
            <v>0</v>
          </cell>
          <cell r="K920">
            <v>37438</v>
          </cell>
          <cell r="L920">
            <v>42309</v>
          </cell>
          <cell r="M920" t="str">
            <v>Y</v>
          </cell>
          <cell r="N920" t="str">
            <v>Dirty UKC-USAC 270kt $/mt MAvg</v>
          </cell>
          <cell r="O920" t="str">
            <v>$/mt</v>
          </cell>
          <cell r="P920" t="str">
            <v>Moving Avg</v>
          </cell>
          <cell r="Q920" t="str">
            <v>$/Mt</v>
          </cell>
          <cell r="R920" t="str">
            <v>03</v>
          </cell>
        </row>
        <row r="921">
          <cell r="B921" t="str">
            <v>TDACG00</v>
          </cell>
          <cell r="C921" t="str">
            <v>u</v>
          </cell>
          <cell r="D921">
            <v>2</v>
          </cell>
          <cell r="E921" t="str">
            <v>DW</v>
          </cell>
          <cell r="F921" t="str">
            <v>USD</v>
          </cell>
          <cell r="G921" t="str">
            <v>MT</v>
          </cell>
          <cell r="H921">
            <v>0</v>
          </cell>
          <cell r="I921">
            <v>0</v>
          </cell>
          <cell r="J921">
            <v>0</v>
          </cell>
          <cell r="K921">
            <v>37391</v>
          </cell>
          <cell r="L921">
            <v>42354</v>
          </cell>
          <cell r="M921" t="str">
            <v>Y</v>
          </cell>
          <cell r="N921" t="str">
            <v>Dirty UKC-USAC 80kt $/mt</v>
          </cell>
          <cell r="O921" t="str">
            <v>$/mt</v>
          </cell>
          <cell r="P921" t="str">
            <v>FOB</v>
          </cell>
          <cell r="Q921" t="str">
            <v>$/Mt</v>
          </cell>
          <cell r="R921" t="str">
            <v>00</v>
          </cell>
        </row>
        <row r="922">
          <cell r="B922" t="str">
            <v>TDACG03</v>
          </cell>
          <cell r="C922" t="str">
            <v>u</v>
          </cell>
          <cell r="D922">
            <v>2</v>
          </cell>
          <cell r="E922" t="str">
            <v>MA</v>
          </cell>
          <cell r="F922" t="str">
            <v>USD</v>
          </cell>
          <cell r="G922" t="str">
            <v>MT</v>
          </cell>
          <cell r="H922">
            <v>0</v>
          </cell>
          <cell r="I922">
            <v>0</v>
          </cell>
          <cell r="J922">
            <v>0</v>
          </cell>
          <cell r="K922">
            <v>37438</v>
          </cell>
          <cell r="L922">
            <v>42309</v>
          </cell>
          <cell r="M922" t="str">
            <v>Y</v>
          </cell>
          <cell r="N922" t="str">
            <v>Dirty UKC-USAC 80kt $/mt MAvg</v>
          </cell>
          <cell r="O922" t="str">
            <v>$/mt</v>
          </cell>
          <cell r="P922" t="str">
            <v>Moving Avg</v>
          </cell>
          <cell r="Q922" t="str">
            <v>$/Mt</v>
          </cell>
          <cell r="R922" t="str">
            <v>03</v>
          </cell>
        </row>
        <row r="923">
          <cell r="B923" t="str">
            <v>TDACH00</v>
          </cell>
          <cell r="C923" t="str">
            <v>u</v>
          </cell>
          <cell r="D923">
            <v>2</v>
          </cell>
          <cell r="E923" t="str">
            <v>DW</v>
          </cell>
          <cell r="F923" t="str">
            <v>USD</v>
          </cell>
          <cell r="G923" t="str">
            <v>MT</v>
          </cell>
          <cell r="H923">
            <v>0</v>
          </cell>
          <cell r="I923">
            <v>0</v>
          </cell>
          <cell r="J923">
            <v>0</v>
          </cell>
          <cell r="K923">
            <v>37391</v>
          </cell>
          <cell r="L923">
            <v>42354</v>
          </cell>
          <cell r="M923" t="str">
            <v>Y</v>
          </cell>
          <cell r="N923" t="str">
            <v>Dirty UKC-USGC 135kt $/mt</v>
          </cell>
          <cell r="O923" t="str">
            <v>$/mt</v>
          </cell>
          <cell r="P923" t="str">
            <v>FOB</v>
          </cell>
          <cell r="Q923" t="str">
            <v>$/Mt</v>
          </cell>
          <cell r="R923" t="str">
            <v>00</v>
          </cell>
        </row>
        <row r="924">
          <cell r="B924" t="str">
            <v>TDACH03</v>
          </cell>
          <cell r="C924" t="str">
            <v>u</v>
          </cell>
          <cell r="D924">
            <v>2</v>
          </cell>
          <cell r="E924" t="str">
            <v>MA</v>
          </cell>
          <cell r="F924" t="str">
            <v>USD</v>
          </cell>
          <cell r="G924" t="str">
            <v>MT</v>
          </cell>
          <cell r="H924">
            <v>0</v>
          </cell>
          <cell r="I924">
            <v>0</v>
          </cell>
          <cell r="J924">
            <v>0</v>
          </cell>
          <cell r="K924">
            <v>37438</v>
          </cell>
          <cell r="L924">
            <v>42309</v>
          </cell>
          <cell r="M924" t="str">
            <v>Y</v>
          </cell>
          <cell r="N924" t="str">
            <v>Dirty UKC-USGC 135kt $/mt MAvg</v>
          </cell>
          <cell r="O924" t="str">
            <v>$/mt</v>
          </cell>
          <cell r="P924" t="str">
            <v>Moving Avg</v>
          </cell>
          <cell r="Q924" t="str">
            <v>$/Mt</v>
          </cell>
          <cell r="R924" t="str">
            <v>03</v>
          </cell>
        </row>
        <row r="925">
          <cell r="B925" t="str">
            <v>TDACI00</v>
          </cell>
          <cell r="C925" t="str">
            <v>u</v>
          </cell>
          <cell r="D925">
            <v>2</v>
          </cell>
          <cell r="E925" t="str">
            <v>DW</v>
          </cell>
          <cell r="F925" t="str">
            <v>USD</v>
          </cell>
          <cell r="G925" t="str">
            <v>MT</v>
          </cell>
          <cell r="H925">
            <v>0</v>
          </cell>
          <cell r="I925">
            <v>0</v>
          </cell>
          <cell r="J925">
            <v>0</v>
          </cell>
          <cell r="K925">
            <v>37391</v>
          </cell>
          <cell r="L925">
            <v>42354</v>
          </cell>
          <cell r="M925" t="str">
            <v>Y</v>
          </cell>
          <cell r="N925" t="str">
            <v>Dirty UKC-USGC 270kt $/mt</v>
          </cell>
          <cell r="O925" t="str">
            <v>$/mt</v>
          </cell>
          <cell r="Q925" t="str">
            <v>$/Mt</v>
          </cell>
          <cell r="R925" t="str">
            <v>00</v>
          </cell>
        </row>
        <row r="926">
          <cell r="B926" t="str">
            <v>TDACI03</v>
          </cell>
          <cell r="C926" t="str">
            <v>u</v>
          </cell>
          <cell r="D926">
            <v>2</v>
          </cell>
          <cell r="E926" t="str">
            <v>MA</v>
          </cell>
          <cell r="F926" t="str">
            <v>USD</v>
          </cell>
          <cell r="G926" t="str">
            <v>MT</v>
          </cell>
          <cell r="H926">
            <v>0</v>
          </cell>
          <cell r="I926">
            <v>0</v>
          </cell>
          <cell r="J926">
            <v>0</v>
          </cell>
          <cell r="K926">
            <v>37438</v>
          </cell>
          <cell r="L926">
            <v>42309</v>
          </cell>
          <cell r="M926" t="str">
            <v>Y</v>
          </cell>
          <cell r="N926" t="str">
            <v>Dirty UKC-USGC 270kt $/mt MAvg</v>
          </cell>
          <cell r="O926" t="str">
            <v>$/mt</v>
          </cell>
          <cell r="P926" t="str">
            <v>Moving Avg</v>
          </cell>
          <cell r="Q926" t="str">
            <v>$/Mt</v>
          </cell>
          <cell r="R926" t="str">
            <v>03</v>
          </cell>
        </row>
        <row r="927">
          <cell r="B927" t="str">
            <v>TDACJ00</v>
          </cell>
          <cell r="C927" t="str">
            <v>u</v>
          </cell>
          <cell r="D927">
            <v>2</v>
          </cell>
          <cell r="E927" t="str">
            <v>DW</v>
          </cell>
          <cell r="F927" t="str">
            <v>USD</v>
          </cell>
          <cell r="G927" t="str">
            <v>MT</v>
          </cell>
          <cell r="H927">
            <v>0</v>
          </cell>
          <cell r="I927">
            <v>0</v>
          </cell>
          <cell r="J927">
            <v>0</v>
          </cell>
          <cell r="K927">
            <v>37391</v>
          </cell>
          <cell r="L927">
            <v>42354</v>
          </cell>
          <cell r="M927" t="str">
            <v>Y</v>
          </cell>
          <cell r="N927" t="str">
            <v>Dirty UKC-USGC 80kt $/mt</v>
          </cell>
          <cell r="O927" t="str">
            <v>$/mt</v>
          </cell>
          <cell r="P927" t="str">
            <v>CIF</v>
          </cell>
          <cell r="Q927" t="str">
            <v>$/Mt</v>
          </cell>
          <cell r="R927" t="str">
            <v>00</v>
          </cell>
        </row>
        <row r="928">
          <cell r="B928" t="str">
            <v>TDACJ03</v>
          </cell>
          <cell r="C928" t="str">
            <v>u</v>
          </cell>
          <cell r="D928">
            <v>2</v>
          </cell>
          <cell r="E928" t="str">
            <v>MA</v>
          </cell>
          <cell r="F928" t="str">
            <v>USD</v>
          </cell>
          <cell r="G928" t="str">
            <v>MT</v>
          </cell>
          <cell r="H928">
            <v>0</v>
          </cell>
          <cell r="I928">
            <v>0</v>
          </cell>
          <cell r="J928">
            <v>0</v>
          </cell>
          <cell r="K928">
            <v>37438</v>
          </cell>
          <cell r="L928">
            <v>42309</v>
          </cell>
          <cell r="M928" t="str">
            <v>Y</v>
          </cell>
          <cell r="N928" t="str">
            <v>Dirty UKC-USGC 80kt $/mt MAvg</v>
          </cell>
          <cell r="O928" t="str">
            <v>$/mt</v>
          </cell>
          <cell r="P928" t="str">
            <v>Moving Avg</v>
          </cell>
          <cell r="Q928" t="str">
            <v>$/Mt</v>
          </cell>
          <cell r="R928" t="str">
            <v>03</v>
          </cell>
        </row>
        <row r="929">
          <cell r="B929" t="str">
            <v>TDACL00</v>
          </cell>
          <cell r="C929" t="str">
            <v>u</v>
          </cell>
          <cell r="D929">
            <v>2</v>
          </cell>
          <cell r="E929" t="str">
            <v>DW</v>
          </cell>
          <cell r="F929" t="str">
            <v>USD</v>
          </cell>
          <cell r="G929" t="str">
            <v>MT</v>
          </cell>
          <cell r="H929">
            <v>0</v>
          </cell>
          <cell r="I929">
            <v>0</v>
          </cell>
          <cell r="J929">
            <v>0</v>
          </cell>
          <cell r="K929">
            <v>38001</v>
          </cell>
          <cell r="L929">
            <v>42354</v>
          </cell>
          <cell r="M929" t="str">
            <v>Y</v>
          </cell>
          <cell r="N929" t="str">
            <v>Dirty West Africa-Caribbean 260kt $/mt</v>
          </cell>
          <cell r="O929" t="str">
            <v>$/mt</v>
          </cell>
          <cell r="Q929" t="str">
            <v>$/Mt</v>
          </cell>
          <cell r="R929" t="str">
            <v>00</v>
          </cell>
        </row>
        <row r="930">
          <cell r="B930" t="str">
            <v>TDACL03</v>
          </cell>
          <cell r="C930" t="str">
            <v>u</v>
          </cell>
          <cell r="D930">
            <v>2</v>
          </cell>
          <cell r="E930" t="str">
            <v>MA</v>
          </cell>
          <cell r="F930" t="str">
            <v>USD</v>
          </cell>
          <cell r="G930" t="str">
            <v>MT</v>
          </cell>
          <cell r="H930">
            <v>0</v>
          </cell>
          <cell r="I930">
            <v>0</v>
          </cell>
          <cell r="J930">
            <v>0</v>
          </cell>
          <cell r="K930">
            <v>37987</v>
          </cell>
          <cell r="L930">
            <v>42309</v>
          </cell>
          <cell r="M930" t="str">
            <v>Y</v>
          </cell>
          <cell r="N930" t="str">
            <v>Dirty West Africa-Caribbean 260kt $/mt MAvg</v>
          </cell>
          <cell r="O930" t="str">
            <v>$/mt</v>
          </cell>
          <cell r="P930" t="str">
            <v>Moving Avg</v>
          </cell>
          <cell r="Q930" t="str">
            <v>$/Mt</v>
          </cell>
          <cell r="R930" t="str">
            <v>03</v>
          </cell>
        </row>
        <row r="931">
          <cell r="B931" t="str">
            <v>TDACM00</v>
          </cell>
          <cell r="C931" t="str">
            <v>u</v>
          </cell>
          <cell r="D931">
            <v>2</v>
          </cell>
          <cell r="E931" t="str">
            <v>DW</v>
          </cell>
          <cell r="F931" t="str">
            <v>USD</v>
          </cell>
          <cell r="G931" t="str">
            <v>MT</v>
          </cell>
          <cell r="H931">
            <v>0</v>
          </cell>
          <cell r="I931">
            <v>0</v>
          </cell>
          <cell r="J931">
            <v>0</v>
          </cell>
          <cell r="K931">
            <v>37391</v>
          </cell>
          <cell r="L931">
            <v>42354</v>
          </cell>
          <cell r="M931" t="str">
            <v>Y</v>
          </cell>
          <cell r="N931" t="str">
            <v>Dirty West Africa-Far East 130kt $/mt</v>
          </cell>
          <cell r="O931" t="str">
            <v>$/mt</v>
          </cell>
          <cell r="P931" t="str">
            <v>FOB</v>
          </cell>
          <cell r="Q931" t="str">
            <v>$/Mt</v>
          </cell>
          <cell r="R931" t="str">
            <v>00</v>
          </cell>
        </row>
        <row r="932">
          <cell r="B932" t="str">
            <v>TDACM03</v>
          </cell>
          <cell r="C932" t="str">
            <v>u</v>
          </cell>
          <cell r="D932">
            <v>2</v>
          </cell>
          <cell r="E932" t="str">
            <v>MA</v>
          </cell>
          <cell r="F932" t="str">
            <v>USD</v>
          </cell>
          <cell r="G932" t="str">
            <v>MT</v>
          </cell>
          <cell r="H932">
            <v>0</v>
          </cell>
          <cell r="I932">
            <v>0</v>
          </cell>
          <cell r="J932">
            <v>0</v>
          </cell>
          <cell r="K932">
            <v>37438</v>
          </cell>
          <cell r="L932">
            <v>42309</v>
          </cell>
          <cell r="M932" t="str">
            <v>Y</v>
          </cell>
          <cell r="N932" t="str">
            <v>Dirty West Africa-Far East 130kt $/mt MAvg</v>
          </cell>
          <cell r="O932" t="str">
            <v>$/mt</v>
          </cell>
          <cell r="P932" t="str">
            <v>Moving Avg</v>
          </cell>
          <cell r="Q932" t="str">
            <v>$/Mt</v>
          </cell>
          <cell r="R932" t="str">
            <v>03</v>
          </cell>
        </row>
        <row r="933">
          <cell r="B933" t="str">
            <v>TDACN00</v>
          </cell>
          <cell r="C933" t="str">
            <v>u</v>
          </cell>
          <cell r="D933">
            <v>2</v>
          </cell>
          <cell r="E933" t="str">
            <v>DW</v>
          </cell>
          <cell r="F933" t="str">
            <v>USD</v>
          </cell>
          <cell r="G933" t="str">
            <v>MT</v>
          </cell>
          <cell r="H933">
            <v>0</v>
          </cell>
          <cell r="I933">
            <v>0</v>
          </cell>
          <cell r="J933">
            <v>0</v>
          </cell>
          <cell r="K933">
            <v>37391</v>
          </cell>
          <cell r="L933">
            <v>42354</v>
          </cell>
          <cell r="M933" t="str">
            <v>Y</v>
          </cell>
          <cell r="N933" t="str">
            <v>Dirty West Africa-Far East 260kt $/mt</v>
          </cell>
          <cell r="O933" t="str">
            <v>$/mt</v>
          </cell>
          <cell r="Q933" t="str">
            <v>$/Mt</v>
          </cell>
          <cell r="R933" t="str">
            <v>00</v>
          </cell>
        </row>
        <row r="934">
          <cell r="B934" t="str">
            <v>TDACN03</v>
          </cell>
          <cell r="C934" t="str">
            <v>u</v>
          </cell>
          <cell r="D934">
            <v>2</v>
          </cell>
          <cell r="E934" t="str">
            <v>MA</v>
          </cell>
          <cell r="F934" t="str">
            <v>USD</v>
          </cell>
          <cell r="G934" t="str">
            <v>MT</v>
          </cell>
          <cell r="H934">
            <v>0</v>
          </cell>
          <cell r="I934">
            <v>0</v>
          </cell>
          <cell r="J934">
            <v>0</v>
          </cell>
          <cell r="K934">
            <v>37438</v>
          </cell>
          <cell r="L934">
            <v>42309</v>
          </cell>
          <cell r="M934" t="str">
            <v>Y</v>
          </cell>
          <cell r="N934" t="str">
            <v>Dirty West Africa-Far East 260kt $/mt MAvg</v>
          </cell>
          <cell r="O934" t="str">
            <v>$/mt</v>
          </cell>
          <cell r="P934" t="str">
            <v>Moving Avg</v>
          </cell>
          <cell r="Q934" t="str">
            <v>$/Mt</v>
          </cell>
          <cell r="R934" t="str">
            <v>03</v>
          </cell>
        </row>
        <row r="935">
          <cell r="B935" t="str">
            <v>TDACO00</v>
          </cell>
          <cell r="C935" t="str">
            <v>u</v>
          </cell>
          <cell r="D935">
            <v>2</v>
          </cell>
          <cell r="E935" t="str">
            <v>DW</v>
          </cell>
          <cell r="F935" t="str">
            <v>USD</v>
          </cell>
          <cell r="G935" t="str">
            <v>MT</v>
          </cell>
          <cell r="H935">
            <v>0</v>
          </cell>
          <cell r="I935">
            <v>0</v>
          </cell>
          <cell r="J935">
            <v>0</v>
          </cell>
          <cell r="K935">
            <v>37391</v>
          </cell>
          <cell r="L935">
            <v>42354</v>
          </cell>
          <cell r="M935" t="str">
            <v>Y</v>
          </cell>
          <cell r="N935" t="str">
            <v>Dirty West Africa-East Coast Canada 260kt $/mt</v>
          </cell>
          <cell r="O935" t="str">
            <v>$/mt</v>
          </cell>
          <cell r="Q935" t="str">
            <v>$/Mt</v>
          </cell>
          <cell r="R935" t="str">
            <v>00</v>
          </cell>
        </row>
        <row r="936">
          <cell r="B936" t="str">
            <v>TDACO03</v>
          </cell>
          <cell r="C936" t="str">
            <v>u</v>
          </cell>
          <cell r="D936">
            <v>2</v>
          </cell>
          <cell r="E936" t="str">
            <v>MA</v>
          </cell>
          <cell r="F936" t="str">
            <v>USD</v>
          </cell>
          <cell r="G936" t="str">
            <v>MT</v>
          </cell>
          <cell r="H936">
            <v>0</v>
          </cell>
          <cell r="I936">
            <v>0</v>
          </cell>
          <cell r="J936">
            <v>0</v>
          </cell>
          <cell r="K936">
            <v>37438</v>
          </cell>
          <cell r="L936">
            <v>42309</v>
          </cell>
          <cell r="M936" t="str">
            <v>Y</v>
          </cell>
          <cell r="N936" t="str">
            <v>Dirty West Africa-East Coast Canada 260kt $/mt MAvg</v>
          </cell>
          <cell r="O936" t="str">
            <v>$/mt</v>
          </cell>
          <cell r="P936" t="str">
            <v>Moving Avg</v>
          </cell>
          <cell r="Q936" t="str">
            <v>$/Mt</v>
          </cell>
          <cell r="R936" t="str">
            <v>03</v>
          </cell>
        </row>
        <row r="937">
          <cell r="B937" t="str">
            <v>TDACP00</v>
          </cell>
          <cell r="C937" t="str">
            <v>u</v>
          </cell>
          <cell r="D937">
            <v>2</v>
          </cell>
          <cell r="E937" t="str">
            <v>DW</v>
          </cell>
          <cell r="F937" t="str">
            <v>USD</v>
          </cell>
          <cell r="G937" t="str">
            <v>MT</v>
          </cell>
          <cell r="H937">
            <v>0</v>
          </cell>
          <cell r="I937">
            <v>0</v>
          </cell>
          <cell r="J937">
            <v>0</v>
          </cell>
          <cell r="K937">
            <v>37391</v>
          </cell>
          <cell r="L937">
            <v>42354</v>
          </cell>
          <cell r="M937" t="str">
            <v>Y</v>
          </cell>
          <cell r="N937" t="str">
            <v>Dirty West Africa-Med 130kt $/mt</v>
          </cell>
          <cell r="O937" t="str">
            <v>$/mt</v>
          </cell>
          <cell r="Q937" t="str">
            <v>$/Mt</v>
          </cell>
          <cell r="R937" t="str">
            <v>00</v>
          </cell>
        </row>
        <row r="938">
          <cell r="B938" t="str">
            <v>TDACP03</v>
          </cell>
          <cell r="C938" t="str">
            <v>u</v>
          </cell>
          <cell r="D938">
            <v>2</v>
          </cell>
          <cell r="E938" t="str">
            <v>MA</v>
          </cell>
          <cell r="F938" t="str">
            <v>USD</v>
          </cell>
          <cell r="G938" t="str">
            <v>MT</v>
          </cell>
          <cell r="H938">
            <v>0</v>
          </cell>
          <cell r="I938">
            <v>0</v>
          </cell>
          <cell r="J938">
            <v>0</v>
          </cell>
          <cell r="K938">
            <v>37438</v>
          </cell>
          <cell r="L938">
            <v>42309</v>
          </cell>
          <cell r="M938" t="str">
            <v>Y</v>
          </cell>
          <cell r="N938" t="str">
            <v>Dirty West Africa-Med 130kt $/mt MAvg</v>
          </cell>
          <cell r="O938" t="str">
            <v>$/mt</v>
          </cell>
          <cell r="P938" t="str">
            <v>Moving Avg</v>
          </cell>
          <cell r="Q938" t="str">
            <v>$/Mt</v>
          </cell>
          <cell r="R938" t="str">
            <v>03</v>
          </cell>
        </row>
        <row r="939">
          <cell r="B939" t="str">
            <v>TDACQ00</v>
          </cell>
          <cell r="C939" t="str">
            <v>u</v>
          </cell>
          <cell r="D939">
            <v>2</v>
          </cell>
          <cell r="E939" t="str">
            <v>DW</v>
          </cell>
          <cell r="F939" t="str">
            <v>USD</v>
          </cell>
          <cell r="G939" t="str">
            <v>MT</v>
          </cell>
          <cell r="H939">
            <v>0</v>
          </cell>
          <cell r="I939">
            <v>0</v>
          </cell>
          <cell r="J939">
            <v>0</v>
          </cell>
          <cell r="K939">
            <v>37391</v>
          </cell>
          <cell r="L939">
            <v>42354</v>
          </cell>
          <cell r="M939" t="str">
            <v>Y</v>
          </cell>
          <cell r="N939" t="str">
            <v>Dirty West Africa-Med 260kt $/mt</v>
          </cell>
          <cell r="O939" t="str">
            <v>$/mt</v>
          </cell>
          <cell r="Q939" t="str">
            <v>$/Mt</v>
          </cell>
          <cell r="R939" t="str">
            <v>00</v>
          </cell>
        </row>
        <row r="940">
          <cell r="B940" t="str">
            <v>TDACQ03</v>
          </cell>
          <cell r="C940" t="str">
            <v>u</v>
          </cell>
          <cell r="D940">
            <v>2</v>
          </cell>
          <cell r="E940" t="str">
            <v>MA</v>
          </cell>
          <cell r="F940" t="str">
            <v>USD</v>
          </cell>
          <cell r="G940" t="str">
            <v>MT</v>
          </cell>
          <cell r="H940">
            <v>0</v>
          </cell>
          <cell r="I940">
            <v>0</v>
          </cell>
          <cell r="J940">
            <v>0</v>
          </cell>
          <cell r="K940">
            <v>37438</v>
          </cell>
          <cell r="L940">
            <v>42309</v>
          </cell>
          <cell r="M940" t="str">
            <v>Y</v>
          </cell>
          <cell r="N940" t="str">
            <v>Dirty West Africa-Med 260kt $/mt MAvg</v>
          </cell>
          <cell r="O940" t="str">
            <v>$/mt</v>
          </cell>
          <cell r="P940" t="str">
            <v>Moving Avg</v>
          </cell>
          <cell r="Q940" t="str">
            <v>$/Mt</v>
          </cell>
          <cell r="R940" t="str">
            <v>03</v>
          </cell>
        </row>
        <row r="941">
          <cell r="B941" t="str">
            <v>TDACR00</v>
          </cell>
          <cell r="C941" t="str">
            <v>u</v>
          </cell>
          <cell r="D941">
            <v>2</v>
          </cell>
          <cell r="E941" t="str">
            <v>DW</v>
          </cell>
          <cell r="F941" t="str">
            <v>USD</v>
          </cell>
          <cell r="G941" t="str">
            <v>MT</v>
          </cell>
          <cell r="H941">
            <v>0</v>
          </cell>
          <cell r="I941">
            <v>0</v>
          </cell>
          <cell r="J941">
            <v>0</v>
          </cell>
          <cell r="K941">
            <v>37391</v>
          </cell>
          <cell r="L941">
            <v>42354</v>
          </cell>
          <cell r="M941" t="str">
            <v>Y</v>
          </cell>
          <cell r="N941" t="str">
            <v>Dirty West Africa-UKC 130kt $/mt</v>
          </cell>
          <cell r="O941" t="str">
            <v>$/mt</v>
          </cell>
          <cell r="Q941" t="str">
            <v>$/Mt</v>
          </cell>
          <cell r="R941" t="str">
            <v>00</v>
          </cell>
        </row>
        <row r="942">
          <cell r="B942" t="str">
            <v>TDACR03</v>
          </cell>
          <cell r="C942" t="str">
            <v>u</v>
          </cell>
          <cell r="D942">
            <v>2</v>
          </cell>
          <cell r="E942" t="str">
            <v>MA</v>
          </cell>
          <cell r="F942" t="str">
            <v>USD</v>
          </cell>
          <cell r="G942" t="str">
            <v>MT</v>
          </cell>
          <cell r="H942">
            <v>0</v>
          </cell>
          <cell r="I942">
            <v>0</v>
          </cell>
          <cell r="J942">
            <v>0</v>
          </cell>
          <cell r="K942">
            <v>37438</v>
          </cell>
          <cell r="L942">
            <v>42309</v>
          </cell>
          <cell r="M942" t="str">
            <v>Y</v>
          </cell>
          <cell r="N942" t="str">
            <v>Dirty West Africa-UKC 130kt $/mt MAvg</v>
          </cell>
          <cell r="O942" t="str">
            <v>$/mt</v>
          </cell>
          <cell r="P942" t="str">
            <v>Moving Avg</v>
          </cell>
          <cell r="Q942" t="str">
            <v>$/Mt</v>
          </cell>
          <cell r="R942" t="str">
            <v>03</v>
          </cell>
        </row>
        <row r="943">
          <cell r="B943" t="str">
            <v>TDACS00</v>
          </cell>
          <cell r="C943" t="str">
            <v>u</v>
          </cell>
          <cell r="D943">
            <v>2</v>
          </cell>
          <cell r="E943" t="str">
            <v>DW</v>
          </cell>
          <cell r="F943" t="str">
            <v>USD</v>
          </cell>
          <cell r="G943" t="str">
            <v>MT</v>
          </cell>
          <cell r="H943">
            <v>0</v>
          </cell>
          <cell r="I943">
            <v>0</v>
          </cell>
          <cell r="J943">
            <v>0</v>
          </cell>
          <cell r="K943">
            <v>37391</v>
          </cell>
          <cell r="L943">
            <v>42354</v>
          </cell>
          <cell r="M943" t="str">
            <v>Y</v>
          </cell>
          <cell r="N943" t="str">
            <v>Dirty West Africa-UKC 260kt $/mt</v>
          </cell>
          <cell r="O943" t="str">
            <v>$/mt</v>
          </cell>
          <cell r="Q943" t="str">
            <v>$/Mt</v>
          </cell>
          <cell r="R943" t="str">
            <v>00</v>
          </cell>
        </row>
        <row r="944">
          <cell r="B944" t="str">
            <v>TDACS03</v>
          </cell>
          <cell r="C944" t="str">
            <v>u</v>
          </cell>
          <cell r="D944">
            <v>2</v>
          </cell>
          <cell r="E944" t="str">
            <v>MA</v>
          </cell>
          <cell r="F944" t="str">
            <v>USD</v>
          </cell>
          <cell r="G944" t="str">
            <v>MT</v>
          </cell>
          <cell r="H944">
            <v>0</v>
          </cell>
          <cell r="I944">
            <v>0</v>
          </cell>
          <cell r="J944">
            <v>0</v>
          </cell>
          <cell r="K944">
            <v>37438</v>
          </cell>
          <cell r="L944">
            <v>42309</v>
          </cell>
          <cell r="M944" t="str">
            <v>Y</v>
          </cell>
          <cell r="N944" t="str">
            <v>Dirty West Africa-UKC 260kt $/mt MAvg</v>
          </cell>
          <cell r="O944" t="str">
            <v>$/mt</v>
          </cell>
          <cell r="P944" t="str">
            <v>Moving Avg</v>
          </cell>
          <cell r="Q944" t="str">
            <v>$/Mt</v>
          </cell>
          <cell r="R944" t="str">
            <v>03</v>
          </cell>
        </row>
        <row r="945">
          <cell r="B945" t="str">
            <v>TDACT00</v>
          </cell>
          <cell r="C945" t="str">
            <v>u</v>
          </cell>
          <cell r="D945">
            <v>2</v>
          </cell>
          <cell r="E945" t="str">
            <v>DW</v>
          </cell>
          <cell r="F945" t="str">
            <v>USD</v>
          </cell>
          <cell r="G945" t="str">
            <v>MT</v>
          </cell>
          <cell r="H945">
            <v>0</v>
          </cell>
          <cell r="I945">
            <v>0</v>
          </cell>
          <cell r="J945">
            <v>0</v>
          </cell>
          <cell r="K945">
            <v>37391</v>
          </cell>
          <cell r="L945">
            <v>42354</v>
          </cell>
          <cell r="M945" t="str">
            <v>Y</v>
          </cell>
          <cell r="N945" t="str">
            <v>Dirty West Africa-USAC 130kt $/mt</v>
          </cell>
          <cell r="O945" t="str">
            <v>$/mt</v>
          </cell>
          <cell r="Q945" t="str">
            <v>$/Mt</v>
          </cell>
          <cell r="R945" t="str">
            <v>00</v>
          </cell>
        </row>
        <row r="946">
          <cell r="B946" t="str">
            <v>TDACT03</v>
          </cell>
          <cell r="C946" t="str">
            <v>u</v>
          </cell>
          <cell r="D946">
            <v>2</v>
          </cell>
          <cell r="E946" t="str">
            <v>MA</v>
          </cell>
          <cell r="F946" t="str">
            <v>USD</v>
          </cell>
          <cell r="G946" t="str">
            <v>MT</v>
          </cell>
          <cell r="H946">
            <v>0</v>
          </cell>
          <cell r="I946">
            <v>0</v>
          </cell>
          <cell r="J946">
            <v>0</v>
          </cell>
          <cell r="K946">
            <v>37438</v>
          </cell>
          <cell r="L946">
            <v>42309</v>
          </cell>
          <cell r="M946" t="str">
            <v>Y</v>
          </cell>
          <cell r="N946" t="str">
            <v>Dirty West Africa-USAC 130kt $/mt MAvg</v>
          </cell>
          <cell r="O946" t="str">
            <v>$/mt</v>
          </cell>
          <cell r="P946" t="str">
            <v>Moving Avg</v>
          </cell>
          <cell r="Q946" t="str">
            <v>$/Mt</v>
          </cell>
          <cell r="R946" t="str">
            <v>03</v>
          </cell>
        </row>
        <row r="947">
          <cell r="B947" t="str">
            <v>TDACU00</v>
          </cell>
          <cell r="C947" t="str">
            <v>u</v>
          </cell>
          <cell r="D947">
            <v>2</v>
          </cell>
          <cell r="E947" t="str">
            <v>DW</v>
          </cell>
          <cell r="F947" t="str">
            <v>USD</v>
          </cell>
          <cell r="G947" t="str">
            <v>MT</v>
          </cell>
          <cell r="H947">
            <v>0</v>
          </cell>
          <cell r="I947">
            <v>0</v>
          </cell>
          <cell r="J947">
            <v>0</v>
          </cell>
          <cell r="K947">
            <v>37391</v>
          </cell>
          <cell r="L947">
            <v>42354</v>
          </cell>
          <cell r="M947" t="str">
            <v>Y</v>
          </cell>
          <cell r="N947" t="str">
            <v>Dirty West Africa-USAC 260kt $/mt</v>
          </cell>
          <cell r="O947" t="str">
            <v>$/mt</v>
          </cell>
          <cell r="Q947" t="str">
            <v>$/Mt</v>
          </cell>
          <cell r="R947" t="str">
            <v>00</v>
          </cell>
        </row>
        <row r="948">
          <cell r="B948" t="str">
            <v>TDACU03</v>
          </cell>
          <cell r="C948" t="str">
            <v>u</v>
          </cell>
          <cell r="D948">
            <v>2</v>
          </cell>
          <cell r="E948" t="str">
            <v>MA</v>
          </cell>
          <cell r="F948" t="str">
            <v>USD</v>
          </cell>
          <cell r="G948" t="str">
            <v>MT</v>
          </cell>
          <cell r="H948">
            <v>0</v>
          </cell>
          <cell r="I948">
            <v>0</v>
          </cell>
          <cell r="J948">
            <v>0</v>
          </cell>
          <cell r="K948">
            <v>37438</v>
          </cell>
          <cell r="L948">
            <v>42309</v>
          </cell>
          <cell r="M948" t="str">
            <v>Y</v>
          </cell>
          <cell r="N948" t="str">
            <v>Dirty West Africa-USAC 260kt $/mt MAvg</v>
          </cell>
          <cell r="O948" t="str">
            <v>$/mt</v>
          </cell>
          <cell r="P948" t="str">
            <v>Moving Avg</v>
          </cell>
          <cell r="Q948" t="str">
            <v>$/Mt</v>
          </cell>
          <cell r="R948" t="str">
            <v>03</v>
          </cell>
        </row>
        <row r="949">
          <cell r="B949" t="str">
            <v>TDACV00</v>
          </cell>
          <cell r="C949" t="str">
            <v>u</v>
          </cell>
          <cell r="D949">
            <v>2</v>
          </cell>
          <cell r="E949" t="str">
            <v>DW</v>
          </cell>
          <cell r="F949" t="str">
            <v>USD</v>
          </cell>
          <cell r="G949" t="str">
            <v>MT</v>
          </cell>
          <cell r="H949">
            <v>0</v>
          </cell>
          <cell r="I949">
            <v>0</v>
          </cell>
          <cell r="J949">
            <v>0</v>
          </cell>
          <cell r="K949">
            <v>37391</v>
          </cell>
          <cell r="L949">
            <v>42354</v>
          </cell>
          <cell r="M949" t="str">
            <v>Y</v>
          </cell>
          <cell r="N949" t="str">
            <v>Dirty West Africa-USGC 130kt $/mt</v>
          </cell>
          <cell r="O949" t="str">
            <v>$/mt</v>
          </cell>
          <cell r="Q949" t="str">
            <v>$/Mt</v>
          </cell>
          <cell r="R949" t="str">
            <v>00</v>
          </cell>
        </row>
        <row r="950">
          <cell r="B950" t="str">
            <v>TDACV03</v>
          </cell>
          <cell r="C950" t="str">
            <v>u</v>
          </cell>
          <cell r="D950">
            <v>2</v>
          </cell>
          <cell r="E950" t="str">
            <v>MA</v>
          </cell>
          <cell r="F950" t="str">
            <v>USD</v>
          </cell>
          <cell r="G950" t="str">
            <v>MT</v>
          </cell>
          <cell r="H950">
            <v>0</v>
          </cell>
          <cell r="I950">
            <v>0</v>
          </cell>
          <cell r="J950">
            <v>0</v>
          </cell>
          <cell r="K950">
            <v>37438</v>
          </cell>
          <cell r="L950">
            <v>42309</v>
          </cell>
          <cell r="M950" t="str">
            <v>Y</v>
          </cell>
          <cell r="N950" t="str">
            <v>Dirty West Africa-USGC 130kt $/mt MAvg</v>
          </cell>
          <cell r="O950" t="str">
            <v>$/mt</v>
          </cell>
          <cell r="P950" t="str">
            <v>Moving Avg</v>
          </cell>
          <cell r="Q950" t="str">
            <v>$/Mt</v>
          </cell>
          <cell r="R950" t="str">
            <v>03</v>
          </cell>
        </row>
        <row r="951">
          <cell r="B951" t="str">
            <v>TDACW00</v>
          </cell>
          <cell r="C951" t="str">
            <v>u</v>
          </cell>
          <cell r="D951">
            <v>2</v>
          </cell>
          <cell r="E951" t="str">
            <v>DW</v>
          </cell>
          <cell r="F951" t="str">
            <v>USD</v>
          </cell>
          <cell r="G951" t="str">
            <v>MT</v>
          </cell>
          <cell r="H951">
            <v>0</v>
          </cell>
          <cell r="I951">
            <v>0</v>
          </cell>
          <cell r="J951">
            <v>0</v>
          </cell>
          <cell r="K951">
            <v>37391</v>
          </cell>
          <cell r="L951">
            <v>42354</v>
          </cell>
          <cell r="M951" t="str">
            <v>Y</v>
          </cell>
          <cell r="N951" t="str">
            <v>Dirty West Africa-USGC 260kt $/mt</v>
          </cell>
          <cell r="O951" t="str">
            <v>$/mt</v>
          </cell>
          <cell r="Q951" t="str">
            <v>$/Mt</v>
          </cell>
          <cell r="R951" t="str">
            <v>00</v>
          </cell>
        </row>
        <row r="952">
          <cell r="B952" t="str">
            <v>TDACW03</v>
          </cell>
          <cell r="C952" t="str">
            <v>u</v>
          </cell>
          <cell r="D952">
            <v>2</v>
          </cell>
          <cell r="E952" t="str">
            <v>MA</v>
          </cell>
          <cell r="F952" t="str">
            <v>USD</v>
          </cell>
          <cell r="G952" t="str">
            <v>MT</v>
          </cell>
          <cell r="H952">
            <v>0</v>
          </cell>
          <cell r="I952">
            <v>0</v>
          </cell>
          <cell r="J952">
            <v>0</v>
          </cell>
          <cell r="K952">
            <v>37438</v>
          </cell>
          <cell r="L952">
            <v>42309</v>
          </cell>
          <cell r="M952" t="str">
            <v>Y</v>
          </cell>
          <cell r="N952" t="str">
            <v>Dirty West Africa-USGC 260kt $/mt MAvg</v>
          </cell>
          <cell r="O952" t="str">
            <v>$/mt</v>
          </cell>
          <cell r="P952" t="str">
            <v>Moving Avg</v>
          </cell>
          <cell r="Q952" t="str">
            <v>$/Mt</v>
          </cell>
          <cell r="R952" t="str">
            <v>03</v>
          </cell>
        </row>
        <row r="953">
          <cell r="B953" t="str">
            <v>TDACY00</v>
          </cell>
          <cell r="C953" t="str">
            <v>u</v>
          </cell>
          <cell r="D953">
            <v>2</v>
          </cell>
          <cell r="E953" t="str">
            <v>DW</v>
          </cell>
          <cell r="F953" t="str">
            <v>USD</v>
          </cell>
          <cell r="G953" t="str">
            <v>MT</v>
          </cell>
          <cell r="H953">
            <v>0</v>
          </cell>
          <cell r="I953">
            <v>0</v>
          </cell>
          <cell r="J953">
            <v>0</v>
          </cell>
          <cell r="K953">
            <v>37813</v>
          </cell>
          <cell r="L953">
            <v>42354</v>
          </cell>
          <cell r="M953" t="str">
            <v>Y</v>
          </cell>
          <cell r="N953" t="str">
            <v>Dirty Arab Gulf-Med 130kt $/mt</v>
          </cell>
          <cell r="O953" t="str">
            <v>$/mt</v>
          </cell>
          <cell r="Q953" t="str">
            <v>$/Mt</v>
          </cell>
          <cell r="R953" t="str">
            <v>00</v>
          </cell>
        </row>
        <row r="954">
          <cell r="B954" t="str">
            <v>TDACY03</v>
          </cell>
          <cell r="C954" t="str">
            <v>u</v>
          </cell>
          <cell r="D954">
            <v>2</v>
          </cell>
          <cell r="E954" t="str">
            <v>MA</v>
          </cell>
          <cell r="F954" t="str">
            <v>USD</v>
          </cell>
          <cell r="G954" t="str">
            <v>MT</v>
          </cell>
          <cell r="H954">
            <v>0</v>
          </cell>
          <cell r="I954">
            <v>0</v>
          </cell>
          <cell r="J954">
            <v>0</v>
          </cell>
          <cell r="K954">
            <v>37803</v>
          </cell>
          <cell r="L954">
            <v>42309</v>
          </cell>
          <cell r="M954" t="str">
            <v>Y</v>
          </cell>
          <cell r="N954" t="str">
            <v>Dirty Arab Gulf-Med 130kt $/mt MAvg</v>
          </cell>
          <cell r="O954" t="str">
            <v>$/mt</v>
          </cell>
          <cell r="P954" t="str">
            <v>Moving Avg</v>
          </cell>
          <cell r="Q954" t="str">
            <v>$/Mt</v>
          </cell>
          <cell r="R954" t="str">
            <v>03</v>
          </cell>
        </row>
        <row r="955">
          <cell r="B955" t="str">
            <v>TDADC00</v>
          </cell>
          <cell r="C955" t="str">
            <v>u</v>
          </cell>
          <cell r="D955">
            <v>2</v>
          </cell>
          <cell r="E955" t="str">
            <v>DW</v>
          </cell>
          <cell r="F955" t="str">
            <v>USD</v>
          </cell>
          <cell r="G955" t="str">
            <v>MT</v>
          </cell>
          <cell r="H955">
            <v>0</v>
          </cell>
          <cell r="I955">
            <v>0</v>
          </cell>
          <cell r="J955">
            <v>0</v>
          </cell>
          <cell r="K955">
            <v>37391</v>
          </cell>
          <cell r="L955">
            <v>42354</v>
          </cell>
          <cell r="M955" t="str">
            <v>Y</v>
          </cell>
          <cell r="N955" t="str">
            <v>Dirty West Africa-Caribbean 130kt $/mt</v>
          </cell>
          <cell r="O955" t="str">
            <v>$/mt</v>
          </cell>
          <cell r="Q955" t="str">
            <v>$/Mt</v>
          </cell>
          <cell r="R955" t="str">
            <v>00</v>
          </cell>
        </row>
        <row r="956">
          <cell r="B956" t="str">
            <v>TDADC03</v>
          </cell>
          <cell r="C956" t="str">
            <v>u</v>
          </cell>
          <cell r="D956">
            <v>2</v>
          </cell>
          <cell r="E956" t="str">
            <v>MA</v>
          </cell>
          <cell r="F956" t="str">
            <v>USD</v>
          </cell>
          <cell r="G956" t="str">
            <v>MT</v>
          </cell>
          <cell r="H956">
            <v>0</v>
          </cell>
          <cell r="I956">
            <v>0</v>
          </cell>
          <cell r="J956">
            <v>0</v>
          </cell>
          <cell r="K956">
            <v>37438</v>
          </cell>
          <cell r="L956">
            <v>42309</v>
          </cell>
          <cell r="M956" t="str">
            <v>Y</v>
          </cell>
          <cell r="N956" t="str">
            <v>Dirty West Africa-Caribbean 130kt $/mt MAvg</v>
          </cell>
          <cell r="O956" t="str">
            <v>$/mt</v>
          </cell>
          <cell r="P956" t="str">
            <v>Moving Avg</v>
          </cell>
          <cell r="Q956" t="str">
            <v>$/Mt</v>
          </cell>
          <cell r="R956" t="str">
            <v>03</v>
          </cell>
        </row>
        <row r="957">
          <cell r="B957" t="str">
            <v>TDADD00</v>
          </cell>
          <cell r="C957" t="str">
            <v>u</v>
          </cell>
          <cell r="D957">
            <v>2</v>
          </cell>
          <cell r="E957" t="str">
            <v>DW</v>
          </cell>
          <cell r="F957" t="str">
            <v>USD</v>
          </cell>
          <cell r="G957" t="str">
            <v>MT</v>
          </cell>
          <cell r="H957">
            <v>0</v>
          </cell>
          <cell r="I957">
            <v>0</v>
          </cell>
          <cell r="J957">
            <v>0</v>
          </cell>
          <cell r="K957">
            <v>37418</v>
          </cell>
          <cell r="L957">
            <v>42354</v>
          </cell>
          <cell r="M957" t="str">
            <v>Y</v>
          </cell>
          <cell r="N957" t="str">
            <v>Dirty Indonesia-Singapore 80kt $/mt</v>
          </cell>
          <cell r="O957" t="str">
            <v>$/mt</v>
          </cell>
          <cell r="Q957" t="str">
            <v>$/Mt</v>
          </cell>
          <cell r="R957" t="str">
            <v>00</v>
          </cell>
        </row>
        <row r="958">
          <cell r="B958" t="str">
            <v>TDADD03</v>
          </cell>
          <cell r="C958" t="str">
            <v>c</v>
          </cell>
          <cell r="D958">
            <v>2</v>
          </cell>
          <cell r="E958" t="str">
            <v>MA</v>
          </cell>
          <cell r="F958" t="str">
            <v>USD</v>
          </cell>
          <cell r="G958" t="str">
            <v>MT</v>
          </cell>
          <cell r="H958">
            <v>0</v>
          </cell>
          <cell r="I958">
            <v>0</v>
          </cell>
          <cell r="J958">
            <v>0</v>
          </cell>
          <cell r="K958">
            <v>37408</v>
          </cell>
          <cell r="L958">
            <v>42309</v>
          </cell>
          <cell r="M958" t="str">
            <v>Y</v>
          </cell>
          <cell r="N958" t="str">
            <v>Dirty Indonesia-Singapore 80kt $/mt MAvg</v>
          </cell>
          <cell r="O958" t="str">
            <v>$/mt</v>
          </cell>
          <cell r="P958" t="str">
            <v>Moving Avg</v>
          </cell>
          <cell r="Q958" t="str">
            <v>$/Mt</v>
          </cell>
          <cell r="R958" t="str">
            <v>03</v>
          </cell>
        </row>
        <row r="959">
          <cell r="B959" t="str">
            <v>TDADG00</v>
          </cell>
          <cell r="C959" t="str">
            <v>u</v>
          </cell>
          <cell r="D959">
            <v>2</v>
          </cell>
          <cell r="E959" t="str">
            <v>DW</v>
          </cell>
          <cell r="F959" t="str">
            <v>USD</v>
          </cell>
          <cell r="G959" t="str">
            <v>MT</v>
          </cell>
          <cell r="H959">
            <v>0</v>
          </cell>
          <cell r="I959">
            <v>0</v>
          </cell>
          <cell r="J959">
            <v>0</v>
          </cell>
          <cell r="K959">
            <v>37425</v>
          </cell>
          <cell r="L959">
            <v>42354</v>
          </cell>
          <cell r="M959" t="str">
            <v>Y</v>
          </cell>
          <cell r="N959" t="str">
            <v>Dirty Arab Gulf-USWC 280kt $/mt</v>
          </cell>
          <cell r="O959" t="str">
            <v>$/mt</v>
          </cell>
          <cell r="Q959" t="str">
            <v>$/Mt</v>
          </cell>
          <cell r="R959" t="str">
            <v>00</v>
          </cell>
        </row>
        <row r="960">
          <cell r="B960" t="str">
            <v>TDADG03</v>
          </cell>
          <cell r="C960" t="str">
            <v>c</v>
          </cell>
          <cell r="D960">
            <v>2</v>
          </cell>
          <cell r="E960" t="str">
            <v>MA</v>
          </cell>
          <cell r="F960" t="str">
            <v>USD</v>
          </cell>
          <cell r="G960" t="str">
            <v>MT</v>
          </cell>
          <cell r="H960">
            <v>0</v>
          </cell>
          <cell r="I960">
            <v>0</v>
          </cell>
          <cell r="J960">
            <v>0</v>
          </cell>
          <cell r="K960">
            <v>37408</v>
          </cell>
          <cell r="L960">
            <v>42309</v>
          </cell>
          <cell r="M960" t="str">
            <v>Y</v>
          </cell>
          <cell r="N960" t="str">
            <v>Dirty Arab Gulf-USWC 280kt $/mt MAvg</v>
          </cell>
          <cell r="O960" t="str">
            <v>$/mt</v>
          </cell>
          <cell r="P960" t="str">
            <v>Moving Avg</v>
          </cell>
          <cell r="Q960" t="str">
            <v>$/Mt</v>
          </cell>
          <cell r="R960" t="str">
            <v>03</v>
          </cell>
        </row>
        <row r="961">
          <cell r="B961" t="str">
            <v>TDADH00</v>
          </cell>
          <cell r="C961" t="str">
            <v>u</v>
          </cell>
          <cell r="D961">
            <v>2</v>
          </cell>
          <cell r="E961" t="str">
            <v>DW</v>
          </cell>
          <cell r="F961" t="str">
            <v>USD</v>
          </cell>
          <cell r="G961" t="str">
            <v>MT</v>
          </cell>
          <cell r="H961">
            <v>0</v>
          </cell>
          <cell r="I961">
            <v>0</v>
          </cell>
          <cell r="J961">
            <v>0</v>
          </cell>
          <cell r="K961">
            <v>37425</v>
          </cell>
          <cell r="L961">
            <v>42354</v>
          </cell>
          <cell r="M961" t="str">
            <v>Y</v>
          </cell>
          <cell r="N961" t="str">
            <v>Dirty Arab Gulf-Med 280kt $/mt</v>
          </cell>
          <cell r="O961" t="str">
            <v>$/mt</v>
          </cell>
          <cell r="Q961" t="str">
            <v>$/Mt</v>
          </cell>
          <cell r="R961" t="str">
            <v>00</v>
          </cell>
        </row>
        <row r="962">
          <cell r="B962" t="str">
            <v>TDADH03</v>
          </cell>
          <cell r="C962" t="str">
            <v>c</v>
          </cell>
          <cell r="D962">
            <v>2</v>
          </cell>
          <cell r="E962" t="str">
            <v>MA</v>
          </cell>
          <cell r="F962" t="str">
            <v>USD</v>
          </cell>
          <cell r="G962" t="str">
            <v>MT</v>
          </cell>
          <cell r="H962">
            <v>0</v>
          </cell>
          <cell r="I962">
            <v>0</v>
          </cell>
          <cell r="J962">
            <v>0</v>
          </cell>
          <cell r="K962">
            <v>37408</v>
          </cell>
          <cell r="L962">
            <v>42309</v>
          </cell>
          <cell r="M962" t="str">
            <v>Y</v>
          </cell>
          <cell r="N962" t="str">
            <v>Dirty Arab Gulf-Med 280kt $/mt MAvg</v>
          </cell>
          <cell r="O962" t="str">
            <v>$/mt</v>
          </cell>
          <cell r="P962" t="str">
            <v>Moving Avg</v>
          </cell>
          <cell r="Q962" t="str">
            <v>$/Mt</v>
          </cell>
          <cell r="R962" t="str">
            <v>03</v>
          </cell>
        </row>
        <row r="963">
          <cell r="B963" t="str">
            <v>TDADI00</v>
          </cell>
          <cell r="C963" t="str">
            <v>u</v>
          </cell>
          <cell r="D963">
            <v>2</v>
          </cell>
          <cell r="E963" t="str">
            <v>DW</v>
          </cell>
          <cell r="F963" t="str">
            <v>USD</v>
          </cell>
          <cell r="G963" t="str">
            <v>MT</v>
          </cell>
          <cell r="H963">
            <v>0</v>
          </cell>
          <cell r="I963">
            <v>0</v>
          </cell>
          <cell r="J963">
            <v>0</v>
          </cell>
          <cell r="K963">
            <v>37477</v>
          </cell>
          <cell r="L963">
            <v>42354</v>
          </cell>
          <cell r="M963" t="str">
            <v>Y</v>
          </cell>
          <cell r="N963" t="str">
            <v>Dirty WC Latin America-USWC 50kt $/mt</v>
          </cell>
          <cell r="O963" t="str">
            <v>$/mt</v>
          </cell>
          <cell r="Q963" t="str">
            <v>$/Mt</v>
          </cell>
          <cell r="R963" t="str">
            <v>00</v>
          </cell>
        </row>
        <row r="964">
          <cell r="B964" t="str">
            <v>TDADI03</v>
          </cell>
          <cell r="C964" t="str">
            <v>c</v>
          </cell>
          <cell r="D964">
            <v>2</v>
          </cell>
          <cell r="E964" t="str">
            <v>MA</v>
          </cell>
          <cell r="F964" t="str">
            <v>USD</v>
          </cell>
          <cell r="G964" t="str">
            <v>MT</v>
          </cell>
          <cell r="H964">
            <v>0</v>
          </cell>
          <cell r="I964">
            <v>0</v>
          </cell>
          <cell r="J964">
            <v>0</v>
          </cell>
          <cell r="K964">
            <v>37469</v>
          </cell>
          <cell r="L964">
            <v>42309</v>
          </cell>
          <cell r="M964" t="str">
            <v>Y</v>
          </cell>
          <cell r="N964" t="str">
            <v>Dirty WC Latin America-USWC 50kt $/mt MAvg</v>
          </cell>
          <cell r="O964" t="str">
            <v>$/mt</v>
          </cell>
          <cell r="P964" t="str">
            <v>Moving Avg</v>
          </cell>
          <cell r="Q964" t="str">
            <v>$/Mt</v>
          </cell>
          <cell r="R964" t="str">
            <v>03</v>
          </cell>
        </row>
        <row r="965">
          <cell r="B965" t="str">
            <v>TDADK00</v>
          </cell>
          <cell r="C965" t="str">
            <v>u</v>
          </cell>
          <cell r="D965">
            <v>2</v>
          </cell>
          <cell r="E965" t="str">
            <v>DW</v>
          </cell>
          <cell r="F965" t="str">
            <v>USD</v>
          </cell>
          <cell r="G965" t="str">
            <v>MT</v>
          </cell>
          <cell r="H965">
            <v>0</v>
          </cell>
          <cell r="I965">
            <v>0</v>
          </cell>
          <cell r="J965">
            <v>0</v>
          </cell>
          <cell r="K965">
            <v>37656</v>
          </cell>
          <cell r="L965">
            <v>42354</v>
          </cell>
          <cell r="M965" t="str">
            <v>Y</v>
          </cell>
          <cell r="N965" t="str">
            <v>Dirty Baltic-UKC 100kt $/mt</v>
          </cell>
          <cell r="O965" t="str">
            <v>$/mt</v>
          </cell>
          <cell r="Q965" t="str">
            <v>$/Mt</v>
          </cell>
          <cell r="R965" t="str">
            <v>00</v>
          </cell>
        </row>
        <row r="966">
          <cell r="B966" t="str">
            <v>TDADK03</v>
          </cell>
          <cell r="C966" t="str">
            <v>c</v>
          </cell>
          <cell r="D966">
            <v>2</v>
          </cell>
          <cell r="E966" t="str">
            <v>MA</v>
          </cell>
          <cell r="F966" t="str">
            <v>USD</v>
          </cell>
          <cell r="G966" t="str">
            <v>MT</v>
          </cell>
          <cell r="H966">
            <v>0</v>
          </cell>
          <cell r="I966">
            <v>0</v>
          </cell>
          <cell r="J966">
            <v>0</v>
          </cell>
          <cell r="K966">
            <v>37653</v>
          </cell>
          <cell r="L966">
            <v>42309</v>
          </cell>
          <cell r="M966" t="str">
            <v>Y</v>
          </cell>
          <cell r="N966" t="str">
            <v>Dirty Baltic-UKC 100kt $/mt MAvg</v>
          </cell>
          <cell r="O966" t="str">
            <v>$/mt</v>
          </cell>
          <cell r="P966" t="str">
            <v>Moving Avg</v>
          </cell>
          <cell r="Q966" t="str">
            <v>$/Mt</v>
          </cell>
          <cell r="R966" t="str">
            <v>03</v>
          </cell>
        </row>
        <row r="967">
          <cell r="B967" t="str">
            <v>TDADL00</v>
          </cell>
          <cell r="C967" t="str">
            <v>u</v>
          </cell>
          <cell r="D967">
            <v>2</v>
          </cell>
          <cell r="E967" t="str">
            <v>DW</v>
          </cell>
          <cell r="F967" t="str">
            <v>USD</v>
          </cell>
          <cell r="G967" t="str">
            <v>MT</v>
          </cell>
          <cell r="H967">
            <v>0</v>
          </cell>
          <cell r="I967">
            <v>0</v>
          </cell>
          <cell r="J967">
            <v>0</v>
          </cell>
          <cell r="K967">
            <v>37656</v>
          </cell>
          <cell r="L967">
            <v>42354</v>
          </cell>
          <cell r="M967" t="str">
            <v>Y</v>
          </cell>
          <cell r="N967" t="str">
            <v>Dirty Black Sea-Med 135kt $/mt</v>
          </cell>
          <cell r="O967" t="str">
            <v>$/mt</v>
          </cell>
          <cell r="Q967" t="str">
            <v>$/Mt</v>
          </cell>
          <cell r="R967" t="str">
            <v>00</v>
          </cell>
        </row>
        <row r="968">
          <cell r="B968" t="str">
            <v>TDADL03</v>
          </cell>
          <cell r="C968" t="str">
            <v>c</v>
          </cell>
          <cell r="D968">
            <v>2</v>
          </cell>
          <cell r="E968" t="str">
            <v>MA</v>
          </cell>
          <cell r="F968" t="str">
            <v>USD</v>
          </cell>
          <cell r="G968" t="str">
            <v>MT</v>
          </cell>
          <cell r="H968">
            <v>0</v>
          </cell>
          <cell r="I968">
            <v>0</v>
          </cell>
          <cell r="J968">
            <v>0</v>
          </cell>
          <cell r="K968">
            <v>37653</v>
          </cell>
          <cell r="L968">
            <v>42309</v>
          </cell>
          <cell r="M968" t="str">
            <v>Y</v>
          </cell>
          <cell r="N968" t="str">
            <v>Dirty Black Sea-Med 135kt $/mt MAvg</v>
          </cell>
          <cell r="O968" t="str">
            <v>$/mt</v>
          </cell>
          <cell r="P968" t="str">
            <v>Moving Avg</v>
          </cell>
          <cell r="Q968" t="str">
            <v>$/Mt</v>
          </cell>
          <cell r="R968" t="str">
            <v>03</v>
          </cell>
        </row>
        <row r="969">
          <cell r="B969" t="str">
            <v>TDADM00</v>
          </cell>
          <cell r="C969" t="str">
            <v>u</v>
          </cell>
          <cell r="D969">
            <v>2</v>
          </cell>
          <cell r="E969" t="str">
            <v>DW</v>
          </cell>
          <cell r="F969" t="str">
            <v>USD</v>
          </cell>
          <cell r="G969" t="str">
            <v>MT</v>
          </cell>
          <cell r="H969">
            <v>0</v>
          </cell>
          <cell r="I969">
            <v>0</v>
          </cell>
          <cell r="J969">
            <v>0</v>
          </cell>
          <cell r="K969">
            <v>37656</v>
          </cell>
          <cell r="L969">
            <v>42354</v>
          </cell>
          <cell r="M969" t="str">
            <v>Y</v>
          </cell>
          <cell r="N969" t="str">
            <v>Dirty Black Sea-USGC 135kt $/mt</v>
          </cell>
          <cell r="O969" t="str">
            <v>$/mt</v>
          </cell>
          <cell r="Q969" t="str">
            <v>$/Mt</v>
          </cell>
          <cell r="R969" t="str">
            <v>00</v>
          </cell>
        </row>
        <row r="970">
          <cell r="B970" t="str">
            <v>TDADM03</v>
          </cell>
          <cell r="C970" t="str">
            <v>c</v>
          </cell>
          <cell r="D970">
            <v>2</v>
          </cell>
          <cell r="E970" t="str">
            <v>MA</v>
          </cell>
          <cell r="F970" t="str">
            <v>USD</v>
          </cell>
          <cell r="G970" t="str">
            <v>MT</v>
          </cell>
          <cell r="H970">
            <v>0</v>
          </cell>
          <cell r="I970">
            <v>0</v>
          </cell>
          <cell r="J970">
            <v>0</v>
          </cell>
          <cell r="K970">
            <v>37653</v>
          </cell>
          <cell r="L970">
            <v>42309</v>
          </cell>
          <cell r="M970" t="str">
            <v>Y</v>
          </cell>
          <cell r="N970" t="str">
            <v>Dirty Black Sea-USGC 135kt $/mt MAvg</v>
          </cell>
          <cell r="O970" t="str">
            <v>$/mt</v>
          </cell>
          <cell r="P970" t="str">
            <v>Moving Avg</v>
          </cell>
          <cell r="Q970" t="str">
            <v>$/Mt</v>
          </cell>
          <cell r="R970" t="str">
            <v>03</v>
          </cell>
        </row>
        <row r="971">
          <cell r="B971" t="str">
            <v>TDADN00</v>
          </cell>
          <cell r="C971" t="str">
            <v>u</v>
          </cell>
          <cell r="D971">
            <v>2</v>
          </cell>
          <cell r="E971" t="str">
            <v>DW</v>
          </cell>
          <cell r="F971" t="str">
            <v>USD</v>
          </cell>
          <cell r="G971" t="str">
            <v>MT</v>
          </cell>
          <cell r="H971">
            <v>0</v>
          </cell>
          <cell r="I971">
            <v>0</v>
          </cell>
          <cell r="J971">
            <v>0</v>
          </cell>
          <cell r="K971">
            <v>37656</v>
          </cell>
          <cell r="L971">
            <v>42354</v>
          </cell>
          <cell r="M971" t="str">
            <v>Y</v>
          </cell>
          <cell r="N971" t="str">
            <v>Dirty Black Sea-USAC 135kt $/mt</v>
          </cell>
          <cell r="O971" t="str">
            <v>$/mt</v>
          </cell>
          <cell r="Q971" t="str">
            <v>$/Mt</v>
          </cell>
          <cell r="R971" t="str">
            <v>00</v>
          </cell>
        </row>
        <row r="972">
          <cell r="B972" t="str">
            <v>TDADN03</v>
          </cell>
          <cell r="C972" t="str">
            <v>c</v>
          </cell>
          <cell r="D972">
            <v>2</v>
          </cell>
          <cell r="E972" t="str">
            <v>MA</v>
          </cell>
          <cell r="F972" t="str">
            <v>USD</v>
          </cell>
          <cell r="G972" t="str">
            <v>MT</v>
          </cell>
          <cell r="H972">
            <v>0</v>
          </cell>
          <cell r="I972">
            <v>0</v>
          </cell>
          <cell r="J972">
            <v>0</v>
          </cell>
          <cell r="K972">
            <v>37653</v>
          </cell>
          <cell r="L972">
            <v>42309</v>
          </cell>
          <cell r="M972" t="str">
            <v>Y</v>
          </cell>
          <cell r="N972" t="str">
            <v>Dirty Black Sea-USAC 135kt $/mt MAvg</v>
          </cell>
          <cell r="O972" t="str">
            <v>$/mt</v>
          </cell>
          <cell r="P972" t="str">
            <v>Moving Avg</v>
          </cell>
          <cell r="Q972" t="str">
            <v>$/Mt</v>
          </cell>
          <cell r="R972" t="str">
            <v>03</v>
          </cell>
        </row>
        <row r="973">
          <cell r="B973" t="str">
            <v>TDADO00</v>
          </cell>
          <cell r="C973" t="str">
            <v>u</v>
          </cell>
          <cell r="D973">
            <v>2</v>
          </cell>
          <cell r="E973" t="str">
            <v>DW</v>
          </cell>
          <cell r="F973" t="str">
            <v>USD</v>
          </cell>
          <cell r="G973" t="str">
            <v>MT</v>
          </cell>
          <cell r="H973">
            <v>0</v>
          </cell>
          <cell r="I973">
            <v>0</v>
          </cell>
          <cell r="J973">
            <v>0</v>
          </cell>
          <cell r="K973">
            <v>37656</v>
          </cell>
          <cell r="L973">
            <v>42354</v>
          </cell>
          <cell r="M973" t="str">
            <v>Y</v>
          </cell>
          <cell r="N973" t="str">
            <v>Dirty Black Sea-Med 80kt $/mt</v>
          </cell>
          <cell r="O973" t="str">
            <v>$/mt</v>
          </cell>
          <cell r="Q973" t="str">
            <v>$/Mt</v>
          </cell>
          <cell r="R973" t="str">
            <v>00</v>
          </cell>
        </row>
        <row r="974">
          <cell r="B974" t="str">
            <v>TDADO03</v>
          </cell>
          <cell r="C974" t="str">
            <v>c</v>
          </cell>
          <cell r="D974">
            <v>2</v>
          </cell>
          <cell r="E974" t="str">
            <v>MA</v>
          </cell>
          <cell r="F974" t="str">
            <v>USD</v>
          </cell>
          <cell r="G974" t="str">
            <v>MT</v>
          </cell>
          <cell r="H974">
            <v>0</v>
          </cell>
          <cell r="I974">
            <v>0</v>
          </cell>
          <cell r="J974">
            <v>0</v>
          </cell>
          <cell r="K974">
            <v>37653</v>
          </cell>
          <cell r="L974">
            <v>42309</v>
          </cell>
          <cell r="M974" t="str">
            <v>Y</v>
          </cell>
          <cell r="N974" t="str">
            <v>Dirty Black Sea-Med 80kt $/mt MAvg</v>
          </cell>
          <cell r="O974" t="str">
            <v>$/mt</v>
          </cell>
          <cell r="P974" t="str">
            <v>Moving Avg</v>
          </cell>
          <cell r="Q974" t="str">
            <v>$/Mt</v>
          </cell>
          <cell r="R974" t="str">
            <v>03</v>
          </cell>
        </row>
        <row r="975">
          <cell r="B975" t="str">
            <v>TDADP00</v>
          </cell>
          <cell r="C975" t="str">
            <v>u</v>
          </cell>
          <cell r="D975">
            <v>2</v>
          </cell>
          <cell r="E975" t="str">
            <v>DW</v>
          </cell>
          <cell r="F975" t="str">
            <v>UNS</v>
          </cell>
          <cell r="G975" t="str">
            <v>WSC</v>
          </cell>
          <cell r="H975">
            <v>0</v>
          </cell>
          <cell r="I975">
            <v>0</v>
          </cell>
          <cell r="J975">
            <v>0</v>
          </cell>
          <cell r="K975">
            <v>37655</v>
          </cell>
          <cell r="L975">
            <v>42354</v>
          </cell>
          <cell r="M975" t="str">
            <v>Y</v>
          </cell>
          <cell r="N975" t="str">
            <v>Dirty Baltic-UKC 100kt Wsc</v>
          </cell>
          <cell r="O975" t="str">
            <v>Worldscale</v>
          </cell>
          <cell r="R975" t="str">
            <v>00</v>
          </cell>
        </row>
        <row r="976">
          <cell r="B976" t="str">
            <v>TDADP03</v>
          </cell>
          <cell r="C976" t="str">
            <v>c</v>
          </cell>
          <cell r="D976">
            <v>2</v>
          </cell>
          <cell r="E976" t="str">
            <v>MA</v>
          </cell>
          <cell r="F976" t="str">
            <v>UNS</v>
          </cell>
          <cell r="G976" t="str">
            <v>WSC</v>
          </cell>
          <cell r="H976">
            <v>0</v>
          </cell>
          <cell r="I976">
            <v>0</v>
          </cell>
          <cell r="J976">
            <v>0</v>
          </cell>
          <cell r="K976">
            <v>37653</v>
          </cell>
          <cell r="L976">
            <v>42309</v>
          </cell>
          <cell r="M976" t="str">
            <v>Y</v>
          </cell>
          <cell r="N976" t="str">
            <v>Dirty Baltic-UKC 100kt Wsc MAvg</v>
          </cell>
          <cell r="O976" t="str">
            <v>Worldscale</v>
          </cell>
          <cell r="P976" t="str">
            <v>Moving Avg</v>
          </cell>
          <cell r="R976" t="str">
            <v>03</v>
          </cell>
        </row>
        <row r="977">
          <cell r="B977" t="str">
            <v>TDADPSZ</v>
          </cell>
          <cell r="C977" t="str">
            <v>u</v>
          </cell>
          <cell r="D977">
            <v>0</v>
          </cell>
          <cell r="E977" t="str">
            <v>DW</v>
          </cell>
          <cell r="F977" t="str">
            <v>N/A</v>
          </cell>
          <cell r="G977" t="str">
            <v>KT</v>
          </cell>
          <cell r="H977">
            <v>0</v>
          </cell>
          <cell r="I977">
            <v>0</v>
          </cell>
          <cell r="J977">
            <v>0</v>
          </cell>
          <cell r="K977">
            <v>41122</v>
          </cell>
          <cell r="L977">
            <v>42354</v>
          </cell>
          <cell r="M977" t="str">
            <v>Y</v>
          </cell>
          <cell r="N977" t="str">
            <v>Dirty Baltic-UKC 100kt Wsc cargo size</v>
          </cell>
          <cell r="O977" t="str">
            <v>Worldscale</v>
          </cell>
          <cell r="P977" t="str">
            <v>Cargo Size</v>
          </cell>
          <cell r="R977" t="str">
            <v>SZ</v>
          </cell>
        </row>
        <row r="978">
          <cell r="B978" t="str">
            <v>TDADQ00</v>
          </cell>
          <cell r="C978" t="str">
            <v>u</v>
          </cell>
          <cell r="D978">
            <v>2</v>
          </cell>
          <cell r="E978" t="str">
            <v>DW</v>
          </cell>
          <cell r="F978" t="str">
            <v>UNS</v>
          </cell>
          <cell r="G978" t="str">
            <v>WSC</v>
          </cell>
          <cell r="H978">
            <v>0</v>
          </cell>
          <cell r="I978">
            <v>0</v>
          </cell>
          <cell r="J978">
            <v>0</v>
          </cell>
          <cell r="K978">
            <v>37658</v>
          </cell>
          <cell r="L978">
            <v>42354</v>
          </cell>
          <cell r="M978" t="str">
            <v>Y</v>
          </cell>
          <cell r="N978" t="str">
            <v>Dirty Black Sea-Med 135kt Wsc</v>
          </cell>
          <cell r="O978" t="str">
            <v>Worldscale</v>
          </cell>
          <cell r="R978" t="str">
            <v>00</v>
          </cell>
        </row>
        <row r="979">
          <cell r="B979" t="str">
            <v>TDADQ03</v>
          </cell>
          <cell r="C979" t="str">
            <v>c</v>
          </cell>
          <cell r="D979">
            <v>2</v>
          </cell>
          <cell r="E979" t="str">
            <v>MA</v>
          </cell>
          <cell r="F979" t="str">
            <v>UNS</v>
          </cell>
          <cell r="G979" t="str">
            <v>WSC</v>
          </cell>
          <cell r="H979">
            <v>0</v>
          </cell>
          <cell r="I979">
            <v>0</v>
          </cell>
          <cell r="J979">
            <v>0</v>
          </cell>
          <cell r="K979">
            <v>37653</v>
          </cell>
          <cell r="L979">
            <v>42309</v>
          </cell>
          <cell r="M979" t="str">
            <v>Y</v>
          </cell>
          <cell r="N979" t="str">
            <v>Dirty Black Sea-Med 135kt Wsc MAvg</v>
          </cell>
          <cell r="O979" t="str">
            <v>Worldscale</v>
          </cell>
          <cell r="P979" t="str">
            <v>Moving Avg</v>
          </cell>
          <cell r="R979" t="str">
            <v>03</v>
          </cell>
        </row>
        <row r="980">
          <cell r="B980" t="str">
            <v>TDADQSZ</v>
          </cell>
          <cell r="C980" t="str">
            <v>u</v>
          </cell>
          <cell r="D980">
            <v>0</v>
          </cell>
          <cell r="E980" t="str">
            <v>DW</v>
          </cell>
          <cell r="F980" t="str">
            <v>N/A</v>
          </cell>
          <cell r="G980" t="str">
            <v>KT</v>
          </cell>
          <cell r="H980">
            <v>0</v>
          </cell>
          <cell r="I980">
            <v>0</v>
          </cell>
          <cell r="J980">
            <v>0</v>
          </cell>
          <cell r="K980">
            <v>41122</v>
          </cell>
          <cell r="L980">
            <v>42354</v>
          </cell>
          <cell r="M980" t="str">
            <v>Y</v>
          </cell>
          <cell r="N980" t="str">
            <v>Dirty Black Sea-Med 135kt Wsc cargo size</v>
          </cell>
          <cell r="O980" t="str">
            <v>Worldscale</v>
          </cell>
          <cell r="P980" t="str">
            <v>Cargo Size</v>
          </cell>
          <cell r="R980" t="str">
            <v>SZ</v>
          </cell>
        </row>
        <row r="981">
          <cell r="B981" t="str">
            <v>TDADR00</v>
          </cell>
          <cell r="C981" t="str">
            <v>u</v>
          </cell>
          <cell r="D981">
            <v>2</v>
          </cell>
          <cell r="E981" t="str">
            <v>DW</v>
          </cell>
          <cell r="F981" t="str">
            <v>UNS</v>
          </cell>
          <cell r="G981" t="str">
            <v>WSC</v>
          </cell>
          <cell r="H981">
            <v>0</v>
          </cell>
          <cell r="I981">
            <v>0</v>
          </cell>
          <cell r="J981">
            <v>0</v>
          </cell>
          <cell r="K981">
            <v>37655</v>
          </cell>
          <cell r="L981">
            <v>42354</v>
          </cell>
          <cell r="M981" t="str">
            <v>Y</v>
          </cell>
          <cell r="N981" t="str">
            <v>Dirty Black Sea-USGC 135kt Wsc</v>
          </cell>
          <cell r="O981" t="str">
            <v>Worldscale</v>
          </cell>
          <cell r="R981" t="str">
            <v>00</v>
          </cell>
        </row>
        <row r="982">
          <cell r="B982" t="str">
            <v>TDADR03</v>
          </cell>
          <cell r="C982" t="str">
            <v>c</v>
          </cell>
          <cell r="D982">
            <v>2</v>
          </cell>
          <cell r="E982" t="str">
            <v>MA</v>
          </cell>
          <cell r="F982" t="str">
            <v>UNS</v>
          </cell>
          <cell r="G982" t="str">
            <v>WSC</v>
          </cell>
          <cell r="H982">
            <v>0</v>
          </cell>
          <cell r="I982">
            <v>0</v>
          </cell>
          <cell r="J982">
            <v>0</v>
          </cell>
          <cell r="K982">
            <v>37653</v>
          </cell>
          <cell r="L982">
            <v>42309</v>
          </cell>
          <cell r="M982" t="str">
            <v>Y</v>
          </cell>
          <cell r="N982" t="str">
            <v>Dirty Black Sea-USGC 135kt Wsc MAvg</v>
          </cell>
          <cell r="O982" t="str">
            <v>Worldscale</v>
          </cell>
          <cell r="P982" t="str">
            <v>Moving Avg</v>
          </cell>
          <cell r="R982" t="str">
            <v>03</v>
          </cell>
        </row>
        <row r="983">
          <cell r="B983" t="str">
            <v>TDADRSZ</v>
          </cell>
          <cell r="C983" t="str">
            <v>u</v>
          </cell>
          <cell r="D983">
            <v>0</v>
          </cell>
          <cell r="E983" t="str">
            <v>DW</v>
          </cell>
          <cell r="F983" t="str">
            <v>N/A</v>
          </cell>
          <cell r="G983" t="str">
            <v>KT</v>
          </cell>
          <cell r="H983">
            <v>0</v>
          </cell>
          <cell r="I983">
            <v>0</v>
          </cell>
          <cell r="J983">
            <v>0</v>
          </cell>
          <cell r="K983">
            <v>41122</v>
          </cell>
          <cell r="L983">
            <v>42354</v>
          </cell>
          <cell r="M983" t="str">
            <v>Y</v>
          </cell>
          <cell r="N983" t="str">
            <v>Dirty Black Sea-USGC 135kt Wsc cargo size</v>
          </cell>
          <cell r="O983" t="str">
            <v>Worldscale</v>
          </cell>
          <cell r="P983" t="str">
            <v>Cargo Size</v>
          </cell>
          <cell r="R983" t="str">
            <v>SZ</v>
          </cell>
        </row>
        <row r="984">
          <cell r="B984" t="str">
            <v>TDADS00</v>
          </cell>
          <cell r="C984" t="str">
            <v>u</v>
          </cell>
          <cell r="D984">
            <v>2</v>
          </cell>
          <cell r="E984" t="str">
            <v>DW</v>
          </cell>
          <cell r="F984" t="str">
            <v>UNS</v>
          </cell>
          <cell r="G984" t="str">
            <v>WSC</v>
          </cell>
          <cell r="H984">
            <v>0</v>
          </cell>
          <cell r="I984">
            <v>0</v>
          </cell>
          <cell r="J984">
            <v>0</v>
          </cell>
          <cell r="K984">
            <v>37655</v>
          </cell>
          <cell r="L984">
            <v>42354</v>
          </cell>
          <cell r="M984" t="str">
            <v>Y</v>
          </cell>
          <cell r="N984" t="str">
            <v>Dirty Black Sea-USAC 135kt Wsc</v>
          </cell>
          <cell r="O984" t="str">
            <v>Worldscale</v>
          </cell>
          <cell r="R984" t="str">
            <v>00</v>
          </cell>
        </row>
        <row r="985">
          <cell r="B985" t="str">
            <v>TDADS03</v>
          </cell>
          <cell r="C985" t="str">
            <v>c</v>
          </cell>
          <cell r="D985">
            <v>2</v>
          </cell>
          <cell r="E985" t="str">
            <v>MA</v>
          </cell>
          <cell r="F985" t="str">
            <v>UNS</v>
          </cell>
          <cell r="G985" t="str">
            <v>WSC</v>
          </cell>
          <cell r="H985">
            <v>0</v>
          </cell>
          <cell r="I985">
            <v>0</v>
          </cell>
          <cell r="J985">
            <v>0</v>
          </cell>
          <cell r="K985">
            <v>37653</v>
          </cell>
          <cell r="L985">
            <v>42309</v>
          </cell>
          <cell r="M985" t="str">
            <v>Y</v>
          </cell>
          <cell r="N985" t="str">
            <v>Dirty Black Sea-USAC 135kt Wsc MAvg</v>
          </cell>
          <cell r="O985" t="str">
            <v>Worldscale</v>
          </cell>
          <cell r="P985" t="str">
            <v>Moving Avg</v>
          </cell>
          <cell r="R985" t="str">
            <v>03</v>
          </cell>
        </row>
        <row r="986">
          <cell r="B986" t="str">
            <v>TDADSSZ</v>
          </cell>
          <cell r="C986" t="str">
            <v>u</v>
          </cell>
          <cell r="D986">
            <v>0</v>
          </cell>
          <cell r="E986" t="str">
            <v>DW</v>
          </cell>
          <cell r="F986" t="str">
            <v>N/A</v>
          </cell>
          <cell r="G986" t="str">
            <v>KT</v>
          </cell>
          <cell r="H986">
            <v>0</v>
          </cell>
          <cell r="I986">
            <v>0</v>
          </cell>
          <cell r="J986">
            <v>0</v>
          </cell>
          <cell r="K986">
            <v>41122</v>
          </cell>
          <cell r="L986">
            <v>42354</v>
          </cell>
          <cell r="M986" t="str">
            <v>Y</v>
          </cell>
          <cell r="N986" t="str">
            <v>Dirty Black Sea-USAC 135kt Wsc cargo size</v>
          </cell>
          <cell r="O986" t="str">
            <v>Worldscale</v>
          </cell>
          <cell r="P986" t="str">
            <v>Cargo Size</v>
          </cell>
          <cell r="R986" t="str">
            <v>SZ</v>
          </cell>
        </row>
        <row r="987">
          <cell r="B987" t="str">
            <v>TDADT00</v>
          </cell>
          <cell r="C987" t="str">
            <v>u</v>
          </cell>
          <cell r="D987">
            <v>2</v>
          </cell>
          <cell r="E987" t="str">
            <v>DW</v>
          </cell>
          <cell r="F987" t="str">
            <v>UNS</v>
          </cell>
          <cell r="G987" t="str">
            <v>WSC</v>
          </cell>
          <cell r="H987">
            <v>0</v>
          </cell>
          <cell r="I987">
            <v>0</v>
          </cell>
          <cell r="J987">
            <v>0</v>
          </cell>
          <cell r="K987">
            <v>37655</v>
          </cell>
          <cell r="L987">
            <v>42354</v>
          </cell>
          <cell r="M987" t="str">
            <v>Y</v>
          </cell>
          <cell r="N987" t="str">
            <v>Dirty Black Sea-Med 80kt Wsc</v>
          </cell>
          <cell r="O987" t="str">
            <v>Worldscale</v>
          </cell>
          <cell r="R987" t="str">
            <v>00</v>
          </cell>
        </row>
        <row r="988">
          <cell r="B988" t="str">
            <v>TDADT03</v>
          </cell>
          <cell r="C988" t="str">
            <v>c</v>
          </cell>
          <cell r="D988">
            <v>2</v>
          </cell>
          <cell r="E988" t="str">
            <v>MA</v>
          </cell>
          <cell r="F988" t="str">
            <v>UNS</v>
          </cell>
          <cell r="G988" t="str">
            <v>WSC</v>
          </cell>
          <cell r="H988">
            <v>0</v>
          </cell>
          <cell r="I988">
            <v>0</v>
          </cell>
          <cell r="J988">
            <v>0</v>
          </cell>
          <cell r="K988">
            <v>37653</v>
          </cell>
          <cell r="L988">
            <v>42309</v>
          </cell>
          <cell r="M988" t="str">
            <v>Y</v>
          </cell>
          <cell r="N988" t="str">
            <v>Dirty Black Sea-Med 80kt Wsc MAvg</v>
          </cell>
          <cell r="O988" t="str">
            <v>Worldscale</v>
          </cell>
          <cell r="P988" t="str">
            <v>Moving Avg</v>
          </cell>
          <cell r="R988" t="str">
            <v>03</v>
          </cell>
        </row>
        <row r="989">
          <cell r="B989" t="str">
            <v>TDADTSZ</v>
          </cell>
          <cell r="C989" t="str">
            <v>u</v>
          </cell>
          <cell r="D989">
            <v>0</v>
          </cell>
          <cell r="E989" t="str">
            <v>DW</v>
          </cell>
          <cell r="F989" t="str">
            <v>N/A</v>
          </cell>
          <cell r="G989" t="str">
            <v>KT</v>
          </cell>
          <cell r="H989">
            <v>0</v>
          </cell>
          <cell r="I989">
            <v>0</v>
          </cell>
          <cell r="J989">
            <v>0</v>
          </cell>
          <cell r="K989">
            <v>41122</v>
          </cell>
          <cell r="L989">
            <v>42354</v>
          </cell>
          <cell r="M989" t="str">
            <v>Y</v>
          </cell>
          <cell r="N989" t="str">
            <v>Dirty Black Sea-Med 80kt Wsc cargo size</v>
          </cell>
          <cell r="O989" t="str">
            <v>Worldscale</v>
          </cell>
          <cell r="P989" t="str">
            <v>Cargo Size</v>
          </cell>
          <cell r="R989" t="str">
            <v>SZ</v>
          </cell>
        </row>
        <row r="990">
          <cell r="B990" t="str">
            <v>TDADU00</v>
          </cell>
          <cell r="C990" t="str">
            <v>u</v>
          </cell>
          <cell r="D990">
            <v>2</v>
          </cell>
          <cell r="E990" t="str">
            <v>DW</v>
          </cell>
          <cell r="F990" t="str">
            <v>USD</v>
          </cell>
          <cell r="G990" t="str">
            <v>MT</v>
          </cell>
          <cell r="H990">
            <v>0</v>
          </cell>
          <cell r="I990">
            <v>0</v>
          </cell>
          <cell r="J990">
            <v>0</v>
          </cell>
          <cell r="K990">
            <v>37690</v>
          </cell>
          <cell r="L990">
            <v>42354</v>
          </cell>
          <cell r="M990" t="str">
            <v>Y</v>
          </cell>
          <cell r="N990" t="str">
            <v>Dirty Baltic-UKC 30kt $/mt</v>
          </cell>
          <cell r="O990" t="str">
            <v>$/mt</v>
          </cell>
          <cell r="Q990" t="str">
            <v>$/Mt</v>
          </cell>
          <cell r="R990" t="str">
            <v>00</v>
          </cell>
        </row>
        <row r="991">
          <cell r="B991" t="str">
            <v>TDADU03</v>
          </cell>
          <cell r="C991" t="str">
            <v>c</v>
          </cell>
          <cell r="D991">
            <v>2</v>
          </cell>
          <cell r="E991" t="str">
            <v>MA</v>
          </cell>
          <cell r="F991" t="str">
            <v>USD</v>
          </cell>
          <cell r="G991" t="str">
            <v>MT</v>
          </cell>
          <cell r="H991">
            <v>0</v>
          </cell>
          <cell r="I991">
            <v>0</v>
          </cell>
          <cell r="J991">
            <v>0</v>
          </cell>
          <cell r="K991">
            <v>37681</v>
          </cell>
          <cell r="L991">
            <v>42309</v>
          </cell>
          <cell r="M991" t="str">
            <v>Y</v>
          </cell>
          <cell r="N991" t="str">
            <v>Dirty Baltic-UKC 30kt $/mt MAvg</v>
          </cell>
          <cell r="O991" t="str">
            <v>$/mt</v>
          </cell>
          <cell r="P991" t="str">
            <v>Moving Avg</v>
          </cell>
          <cell r="Q991" t="str">
            <v>$/Mt</v>
          </cell>
          <cell r="R991" t="str">
            <v>03</v>
          </cell>
        </row>
        <row r="992">
          <cell r="B992" t="str">
            <v>TDADV00</v>
          </cell>
          <cell r="C992" t="str">
            <v>u</v>
          </cell>
          <cell r="D992">
            <v>2</v>
          </cell>
          <cell r="E992" t="str">
            <v>DW</v>
          </cell>
          <cell r="F992" t="str">
            <v>USD</v>
          </cell>
          <cell r="G992" t="str">
            <v>MT</v>
          </cell>
          <cell r="H992">
            <v>0</v>
          </cell>
          <cell r="I992">
            <v>0</v>
          </cell>
          <cell r="J992">
            <v>0</v>
          </cell>
          <cell r="K992">
            <v>37690</v>
          </cell>
          <cell r="L992">
            <v>42354</v>
          </cell>
          <cell r="M992" t="str">
            <v>Y</v>
          </cell>
          <cell r="N992" t="str">
            <v>Dirty UKC-Med 30kt $/mt</v>
          </cell>
          <cell r="O992" t="str">
            <v>$/mt</v>
          </cell>
          <cell r="Q992" t="str">
            <v>$/Mt</v>
          </cell>
          <cell r="R992" t="str">
            <v>00</v>
          </cell>
        </row>
        <row r="993">
          <cell r="B993" t="str">
            <v>TDADV03</v>
          </cell>
          <cell r="C993" t="str">
            <v>c</v>
          </cell>
          <cell r="D993">
            <v>2</v>
          </cell>
          <cell r="E993" t="str">
            <v>MA</v>
          </cell>
          <cell r="F993" t="str">
            <v>USD</v>
          </cell>
          <cell r="G993" t="str">
            <v>MT</v>
          </cell>
          <cell r="H993">
            <v>0</v>
          </cell>
          <cell r="I993">
            <v>0</v>
          </cell>
          <cell r="J993">
            <v>0</v>
          </cell>
          <cell r="K993">
            <v>37681</v>
          </cell>
          <cell r="L993">
            <v>42309</v>
          </cell>
          <cell r="M993" t="str">
            <v>Y</v>
          </cell>
          <cell r="N993" t="str">
            <v>Dirty UKC-Med 30kt $/mt MAvg</v>
          </cell>
          <cell r="O993" t="str">
            <v>$/mt</v>
          </cell>
          <cell r="P993" t="str">
            <v>Moving Avg</v>
          </cell>
          <cell r="Q993" t="str">
            <v>$/Mt</v>
          </cell>
          <cell r="R993" t="str">
            <v>03</v>
          </cell>
        </row>
        <row r="994">
          <cell r="B994" t="str">
            <v>TDADW00</v>
          </cell>
          <cell r="C994" t="str">
            <v>u</v>
          </cell>
          <cell r="D994">
            <v>2</v>
          </cell>
          <cell r="E994" t="str">
            <v>DW</v>
          </cell>
          <cell r="F994" t="str">
            <v>USD</v>
          </cell>
          <cell r="G994" t="str">
            <v>MT</v>
          </cell>
          <cell r="H994">
            <v>0</v>
          </cell>
          <cell r="I994">
            <v>0</v>
          </cell>
          <cell r="J994">
            <v>0</v>
          </cell>
          <cell r="K994">
            <v>37690</v>
          </cell>
          <cell r="L994">
            <v>42354</v>
          </cell>
          <cell r="M994" t="str">
            <v>Y</v>
          </cell>
          <cell r="N994" t="str">
            <v>Dirty Black Sea-Med 30kt $/mt</v>
          </cell>
          <cell r="O994" t="str">
            <v>$/mt</v>
          </cell>
          <cell r="Q994" t="str">
            <v>$/Mt</v>
          </cell>
          <cell r="R994" t="str">
            <v>00</v>
          </cell>
        </row>
        <row r="995">
          <cell r="B995" t="str">
            <v>TDADW03</v>
          </cell>
          <cell r="C995" t="str">
            <v>c</v>
          </cell>
          <cell r="D995">
            <v>2</v>
          </cell>
          <cell r="E995" t="str">
            <v>MA</v>
          </cell>
          <cell r="F995" t="str">
            <v>USD</v>
          </cell>
          <cell r="G995" t="str">
            <v>MT</v>
          </cell>
          <cell r="H995">
            <v>0</v>
          </cell>
          <cell r="I995">
            <v>0</v>
          </cell>
          <cell r="J995">
            <v>0</v>
          </cell>
          <cell r="K995">
            <v>37681</v>
          </cell>
          <cell r="L995">
            <v>42309</v>
          </cell>
          <cell r="M995" t="str">
            <v>Y</v>
          </cell>
          <cell r="N995" t="str">
            <v>Dirty Black Sea-Med 30kt $/mt MAvg</v>
          </cell>
          <cell r="O995" t="str">
            <v>$/mt</v>
          </cell>
          <cell r="P995" t="str">
            <v>Moving Avg</v>
          </cell>
          <cell r="Q995" t="str">
            <v>$/Mt</v>
          </cell>
          <cell r="R995" t="str">
            <v>03</v>
          </cell>
        </row>
        <row r="996">
          <cell r="B996" t="str">
            <v>TDADX00</v>
          </cell>
          <cell r="C996" t="str">
            <v>u</v>
          </cell>
          <cell r="D996">
            <v>2</v>
          </cell>
          <cell r="E996" t="str">
            <v>DW</v>
          </cell>
          <cell r="F996" t="str">
            <v>USD</v>
          </cell>
          <cell r="G996" t="str">
            <v>MT</v>
          </cell>
          <cell r="H996">
            <v>0</v>
          </cell>
          <cell r="I996">
            <v>0</v>
          </cell>
          <cell r="J996">
            <v>0</v>
          </cell>
          <cell r="K996">
            <v>37690</v>
          </cell>
          <cell r="L996">
            <v>42354</v>
          </cell>
          <cell r="M996" t="str">
            <v>Y</v>
          </cell>
          <cell r="N996" t="str">
            <v>Dirty Med-Med 30kt $/mt</v>
          </cell>
          <cell r="O996" t="str">
            <v>$/mt</v>
          </cell>
          <cell r="Q996" t="str">
            <v>$/Mt</v>
          </cell>
          <cell r="R996" t="str">
            <v>00</v>
          </cell>
        </row>
        <row r="997">
          <cell r="B997" t="str">
            <v>TDADX03</v>
          </cell>
          <cell r="C997" t="str">
            <v>c</v>
          </cell>
          <cell r="D997">
            <v>2</v>
          </cell>
          <cell r="E997" t="str">
            <v>MA</v>
          </cell>
          <cell r="F997" t="str">
            <v>USD</v>
          </cell>
          <cell r="G997" t="str">
            <v>MT</v>
          </cell>
          <cell r="H997">
            <v>0</v>
          </cell>
          <cell r="I997">
            <v>0</v>
          </cell>
          <cell r="J997">
            <v>0</v>
          </cell>
          <cell r="K997">
            <v>37681</v>
          </cell>
          <cell r="L997">
            <v>42309</v>
          </cell>
          <cell r="M997" t="str">
            <v>Y</v>
          </cell>
          <cell r="N997" t="str">
            <v>Dirty Med-Med 30kt $/mt MAvg</v>
          </cell>
          <cell r="O997" t="str">
            <v>$/mt</v>
          </cell>
          <cell r="P997" t="str">
            <v>Moving Avg</v>
          </cell>
          <cell r="Q997" t="str">
            <v>$/Mt</v>
          </cell>
          <cell r="R997" t="str">
            <v>03</v>
          </cell>
        </row>
        <row r="998">
          <cell r="B998" t="str">
            <v>TDADY00</v>
          </cell>
          <cell r="C998" t="str">
            <v>u</v>
          </cell>
          <cell r="D998">
            <v>2</v>
          </cell>
          <cell r="E998" t="str">
            <v>DW</v>
          </cell>
          <cell r="F998" t="str">
            <v>UNS</v>
          </cell>
          <cell r="G998" t="str">
            <v>WSC</v>
          </cell>
          <cell r="H998">
            <v>0</v>
          </cell>
          <cell r="I998">
            <v>0</v>
          </cell>
          <cell r="J998">
            <v>0</v>
          </cell>
          <cell r="K998">
            <v>37690</v>
          </cell>
          <cell r="L998">
            <v>42354</v>
          </cell>
          <cell r="M998" t="str">
            <v>Y</v>
          </cell>
          <cell r="N998" t="str">
            <v>Dirty Baltic-UKC 30kt Wsc</v>
          </cell>
          <cell r="O998" t="str">
            <v>Worldscale</v>
          </cell>
          <cell r="P998" t="str">
            <v>FOB</v>
          </cell>
          <cell r="Q998" t="str">
            <v>Waterborne</v>
          </cell>
          <cell r="R998" t="str">
            <v>00</v>
          </cell>
        </row>
        <row r="999">
          <cell r="B999" t="str">
            <v>TDADY03</v>
          </cell>
          <cell r="C999" t="str">
            <v>c</v>
          </cell>
          <cell r="D999">
            <v>2</v>
          </cell>
          <cell r="E999" t="str">
            <v>MA</v>
          </cell>
          <cell r="F999" t="str">
            <v>UNS</v>
          </cell>
          <cell r="G999" t="str">
            <v>WSC</v>
          </cell>
          <cell r="H999">
            <v>0</v>
          </cell>
          <cell r="I999">
            <v>0</v>
          </cell>
          <cell r="J999">
            <v>0</v>
          </cell>
          <cell r="K999">
            <v>37681</v>
          </cell>
          <cell r="L999">
            <v>42309</v>
          </cell>
          <cell r="M999" t="str">
            <v>Y</v>
          </cell>
          <cell r="N999" t="str">
            <v>Dirty Baltic-UKC 30kt Wsc MAvg</v>
          </cell>
          <cell r="O999" t="str">
            <v>Worldscale</v>
          </cell>
          <cell r="P999" t="str">
            <v>Moving Avg</v>
          </cell>
          <cell r="Q999" t="str">
            <v>Waterborne</v>
          </cell>
          <cell r="R999" t="str">
            <v>03</v>
          </cell>
        </row>
        <row r="1000">
          <cell r="B1000" t="str">
            <v>TDADYSZ</v>
          </cell>
          <cell r="C1000" t="str">
            <v>u</v>
          </cell>
          <cell r="D1000">
            <v>0</v>
          </cell>
          <cell r="E1000" t="str">
            <v>DW</v>
          </cell>
          <cell r="F1000" t="str">
            <v>N/A</v>
          </cell>
          <cell r="G1000" t="str">
            <v>KT</v>
          </cell>
          <cell r="H1000">
            <v>0</v>
          </cell>
          <cell r="I1000">
            <v>0</v>
          </cell>
          <cell r="J1000">
            <v>0</v>
          </cell>
          <cell r="K1000">
            <v>41122</v>
          </cell>
          <cell r="L1000">
            <v>42354</v>
          </cell>
          <cell r="M1000" t="str">
            <v>Y</v>
          </cell>
          <cell r="N1000" t="str">
            <v>Dirty Baltic-UKC 30kt Wsc cargo size</v>
          </cell>
          <cell r="O1000" t="str">
            <v>Worldscale</v>
          </cell>
          <cell r="P1000" t="str">
            <v>Cargo Size</v>
          </cell>
          <cell r="R1000" t="str">
            <v>SZ</v>
          </cell>
        </row>
        <row r="1001">
          <cell r="B1001" t="str">
            <v>TDADZ00</v>
          </cell>
          <cell r="C1001" t="str">
            <v>u</v>
          </cell>
          <cell r="D1001">
            <v>2</v>
          </cell>
          <cell r="E1001" t="str">
            <v>DW</v>
          </cell>
          <cell r="F1001" t="str">
            <v>UNS</v>
          </cell>
          <cell r="G1001" t="str">
            <v>WSC</v>
          </cell>
          <cell r="H1001">
            <v>0</v>
          </cell>
          <cell r="I1001">
            <v>0</v>
          </cell>
          <cell r="J1001">
            <v>0</v>
          </cell>
          <cell r="K1001">
            <v>37690</v>
          </cell>
          <cell r="L1001">
            <v>42354</v>
          </cell>
          <cell r="M1001" t="str">
            <v>Y</v>
          </cell>
          <cell r="N1001" t="str">
            <v>Dirty UKC-Med 30kt Wsc</v>
          </cell>
          <cell r="O1001" t="str">
            <v>Worldscale</v>
          </cell>
          <cell r="R1001" t="str">
            <v>00</v>
          </cell>
        </row>
        <row r="1002">
          <cell r="B1002" t="str">
            <v>TDADZ03</v>
          </cell>
          <cell r="C1002" t="str">
            <v>c</v>
          </cell>
          <cell r="D1002">
            <v>2</v>
          </cell>
          <cell r="E1002" t="str">
            <v>MA</v>
          </cell>
          <cell r="F1002" t="str">
            <v>UNS</v>
          </cell>
          <cell r="G1002" t="str">
            <v>WSC</v>
          </cell>
          <cell r="H1002">
            <v>0</v>
          </cell>
          <cell r="I1002">
            <v>0</v>
          </cell>
          <cell r="J1002">
            <v>0</v>
          </cell>
          <cell r="K1002">
            <v>37681</v>
          </cell>
          <cell r="L1002">
            <v>42309</v>
          </cell>
          <cell r="M1002" t="str">
            <v>Y</v>
          </cell>
          <cell r="N1002" t="str">
            <v>Dirty UKC-Med 30kt Wsc MAvg</v>
          </cell>
          <cell r="O1002" t="str">
            <v>Worldscale</v>
          </cell>
          <cell r="P1002" t="str">
            <v>Moving Avg</v>
          </cell>
          <cell r="R1002" t="str">
            <v>03</v>
          </cell>
        </row>
        <row r="1003">
          <cell r="B1003" t="str">
            <v>TDADZSZ</v>
          </cell>
          <cell r="C1003" t="str">
            <v>u</v>
          </cell>
          <cell r="D1003">
            <v>0</v>
          </cell>
          <cell r="E1003" t="str">
            <v>DW</v>
          </cell>
          <cell r="F1003" t="str">
            <v>N/A</v>
          </cell>
          <cell r="G1003" t="str">
            <v>KT</v>
          </cell>
          <cell r="H1003">
            <v>0</v>
          </cell>
          <cell r="I1003">
            <v>0</v>
          </cell>
          <cell r="J1003">
            <v>0</v>
          </cell>
          <cell r="K1003">
            <v>41122</v>
          </cell>
          <cell r="L1003">
            <v>42354</v>
          </cell>
          <cell r="M1003" t="str">
            <v>Y</v>
          </cell>
          <cell r="N1003" t="str">
            <v>Dirty UKC-Med 30kt Wsc cargo size</v>
          </cell>
          <cell r="O1003" t="str">
            <v>Worldscale</v>
          </cell>
          <cell r="P1003" t="str">
            <v>Cargo Size</v>
          </cell>
          <cell r="R1003" t="str">
            <v>SZ</v>
          </cell>
        </row>
        <row r="1004">
          <cell r="B1004" t="str">
            <v>TDAEA00</v>
          </cell>
          <cell r="C1004" t="str">
            <v>u</v>
          </cell>
          <cell r="D1004">
            <v>2</v>
          </cell>
          <cell r="E1004" t="str">
            <v>DW</v>
          </cell>
          <cell r="F1004" t="str">
            <v>UNS</v>
          </cell>
          <cell r="G1004" t="str">
            <v>WSC</v>
          </cell>
          <cell r="H1004">
            <v>0</v>
          </cell>
          <cell r="I1004">
            <v>0</v>
          </cell>
          <cell r="J1004">
            <v>0</v>
          </cell>
          <cell r="K1004">
            <v>37690</v>
          </cell>
          <cell r="L1004">
            <v>42354</v>
          </cell>
          <cell r="M1004" t="str">
            <v>Y</v>
          </cell>
          <cell r="N1004" t="str">
            <v>Dirty Med-Med 30kt Wsc</v>
          </cell>
          <cell r="O1004" t="str">
            <v>Worldscale</v>
          </cell>
          <cell r="R1004" t="str">
            <v>00</v>
          </cell>
        </row>
        <row r="1005">
          <cell r="B1005" t="str">
            <v>TDAEA03</v>
          </cell>
          <cell r="C1005" t="str">
            <v>c</v>
          </cell>
          <cell r="D1005">
            <v>2</v>
          </cell>
          <cell r="E1005" t="str">
            <v>MA</v>
          </cell>
          <cell r="F1005" t="str">
            <v>UNS</v>
          </cell>
          <cell r="G1005" t="str">
            <v>WSC</v>
          </cell>
          <cell r="H1005">
            <v>0</v>
          </cell>
          <cell r="I1005">
            <v>0</v>
          </cell>
          <cell r="J1005">
            <v>0</v>
          </cell>
          <cell r="K1005">
            <v>37681</v>
          </cell>
          <cell r="L1005">
            <v>42309</v>
          </cell>
          <cell r="M1005" t="str">
            <v>Y</v>
          </cell>
          <cell r="N1005" t="str">
            <v>Dirty Med-Med 30kt Wsc MAvg</v>
          </cell>
          <cell r="O1005" t="str">
            <v>Worldscale</v>
          </cell>
          <cell r="P1005" t="str">
            <v>Moving Avg</v>
          </cell>
          <cell r="R1005" t="str">
            <v>03</v>
          </cell>
        </row>
        <row r="1006">
          <cell r="B1006" t="str">
            <v>TDAEASZ</v>
          </cell>
          <cell r="C1006" t="str">
            <v>u</v>
          </cell>
          <cell r="D1006">
            <v>0</v>
          </cell>
          <cell r="E1006" t="str">
            <v>DW</v>
          </cell>
          <cell r="F1006" t="str">
            <v>N/A</v>
          </cell>
          <cell r="G1006" t="str">
            <v>KT</v>
          </cell>
          <cell r="H1006">
            <v>0</v>
          </cell>
          <cell r="I1006">
            <v>0</v>
          </cell>
          <cell r="J1006">
            <v>0</v>
          </cell>
          <cell r="K1006">
            <v>41122</v>
          </cell>
          <cell r="L1006">
            <v>42354</v>
          </cell>
          <cell r="M1006" t="str">
            <v>Y</v>
          </cell>
          <cell r="N1006" t="str">
            <v>Dirty Med-Med 30kt Wsc cargo size</v>
          </cell>
          <cell r="O1006" t="str">
            <v>Worldscale</v>
          </cell>
          <cell r="P1006" t="str">
            <v>Cargo Size</v>
          </cell>
          <cell r="R1006" t="str">
            <v>SZ</v>
          </cell>
        </row>
        <row r="1007">
          <cell r="B1007" t="str">
            <v>TDAEB00</v>
          </cell>
          <cell r="C1007" t="str">
            <v>u</v>
          </cell>
          <cell r="D1007">
            <v>2</v>
          </cell>
          <cell r="E1007" t="str">
            <v>DW</v>
          </cell>
          <cell r="F1007" t="str">
            <v>UNS</v>
          </cell>
          <cell r="G1007" t="str">
            <v>WSC</v>
          </cell>
          <cell r="H1007">
            <v>0</v>
          </cell>
          <cell r="I1007">
            <v>0</v>
          </cell>
          <cell r="J1007">
            <v>0</v>
          </cell>
          <cell r="K1007">
            <v>37690</v>
          </cell>
          <cell r="L1007">
            <v>42354</v>
          </cell>
          <cell r="M1007" t="str">
            <v>Y</v>
          </cell>
          <cell r="N1007" t="str">
            <v>Dirty Black Sea-Med 30kt Wsc</v>
          </cell>
          <cell r="O1007" t="str">
            <v>Worldscale</v>
          </cell>
          <cell r="R1007" t="str">
            <v>00</v>
          </cell>
        </row>
        <row r="1008">
          <cell r="B1008" t="str">
            <v>TDAEB03</v>
          </cell>
          <cell r="C1008" t="str">
            <v>c</v>
          </cell>
          <cell r="D1008">
            <v>2</v>
          </cell>
          <cell r="E1008" t="str">
            <v>MA</v>
          </cell>
          <cell r="F1008" t="str">
            <v>UNS</v>
          </cell>
          <cell r="G1008" t="str">
            <v>WSC</v>
          </cell>
          <cell r="H1008">
            <v>0</v>
          </cell>
          <cell r="I1008">
            <v>0</v>
          </cell>
          <cell r="J1008">
            <v>0</v>
          </cell>
          <cell r="K1008">
            <v>37681</v>
          </cell>
          <cell r="L1008">
            <v>42309</v>
          </cell>
          <cell r="M1008" t="str">
            <v>Y</v>
          </cell>
          <cell r="N1008" t="str">
            <v>Dirty Black Sea-Med 30kt Wsc MAvg</v>
          </cell>
          <cell r="O1008" t="str">
            <v>Worldscale</v>
          </cell>
          <cell r="P1008" t="str">
            <v>Moving Avg</v>
          </cell>
          <cell r="R1008" t="str">
            <v>03</v>
          </cell>
        </row>
        <row r="1009">
          <cell r="B1009" t="str">
            <v>TDAEBSZ</v>
          </cell>
          <cell r="C1009" t="str">
            <v>u</v>
          </cell>
          <cell r="D1009">
            <v>0</v>
          </cell>
          <cell r="E1009" t="str">
            <v>DW</v>
          </cell>
          <cell r="F1009" t="str">
            <v>N/A</v>
          </cell>
          <cell r="G1009" t="str">
            <v>KT</v>
          </cell>
          <cell r="H1009">
            <v>0</v>
          </cell>
          <cell r="I1009">
            <v>0</v>
          </cell>
          <cell r="J1009">
            <v>0</v>
          </cell>
          <cell r="K1009">
            <v>41122</v>
          </cell>
          <cell r="L1009">
            <v>42354</v>
          </cell>
          <cell r="M1009" t="str">
            <v>Y</v>
          </cell>
          <cell r="N1009" t="str">
            <v>Dirty Black Sea-Med 30kt Wsc cargo size</v>
          </cell>
          <cell r="O1009" t="str">
            <v>Worldscale</v>
          </cell>
          <cell r="P1009" t="str">
            <v>Cargo Size</v>
          </cell>
          <cell r="R1009" t="str">
            <v>SZ</v>
          </cell>
        </row>
        <row r="1010">
          <cell r="B1010" t="str">
            <v>TDAEN00</v>
          </cell>
          <cell r="C1010" t="str">
            <v>u</v>
          </cell>
          <cell r="D1010">
            <v>2</v>
          </cell>
          <cell r="E1010" t="str">
            <v>DW</v>
          </cell>
          <cell r="F1010" t="str">
            <v>UNS</v>
          </cell>
          <cell r="G1010" t="str">
            <v>WSC</v>
          </cell>
          <cell r="H1010">
            <v>0</v>
          </cell>
          <cell r="I1010">
            <v>0</v>
          </cell>
          <cell r="J1010">
            <v>0</v>
          </cell>
          <cell r="K1010">
            <v>38322</v>
          </cell>
          <cell r="L1010">
            <v>42354</v>
          </cell>
          <cell r="M1010" t="str">
            <v>Y</v>
          </cell>
          <cell r="N1010" t="str">
            <v>Dirty Primorsk-UKC 100kt Wsc ice premium</v>
          </cell>
          <cell r="O1010" t="str">
            <v>Worldscale</v>
          </cell>
          <cell r="R1010" t="str">
            <v>00</v>
          </cell>
        </row>
        <row r="1011">
          <cell r="B1011" t="str">
            <v>TDAEN03</v>
          </cell>
          <cell r="C1011" t="str">
            <v>c</v>
          </cell>
          <cell r="D1011">
            <v>2</v>
          </cell>
          <cell r="E1011" t="str">
            <v>MA</v>
          </cell>
          <cell r="F1011" t="str">
            <v>UNS</v>
          </cell>
          <cell r="G1011" t="str">
            <v>WSC</v>
          </cell>
          <cell r="H1011">
            <v>0</v>
          </cell>
          <cell r="I1011">
            <v>0</v>
          </cell>
          <cell r="J1011">
            <v>0</v>
          </cell>
          <cell r="K1011">
            <v>38322</v>
          </cell>
          <cell r="L1011">
            <v>42309</v>
          </cell>
          <cell r="M1011" t="str">
            <v>Y</v>
          </cell>
          <cell r="N1011" t="str">
            <v>Dirty Primorsk-UKC 100kt Wsc ice premium MAvg</v>
          </cell>
          <cell r="O1011" t="str">
            <v>Worldscale</v>
          </cell>
          <cell r="P1011" t="str">
            <v>Moving Avg</v>
          </cell>
          <cell r="R1011" t="str">
            <v>03</v>
          </cell>
        </row>
        <row r="1012">
          <cell r="B1012" t="str">
            <v>TDAENSZ</v>
          </cell>
          <cell r="C1012" t="str">
            <v>u</v>
          </cell>
          <cell r="D1012">
            <v>0</v>
          </cell>
          <cell r="E1012" t="str">
            <v>DW</v>
          </cell>
          <cell r="F1012" t="str">
            <v>N/A</v>
          </cell>
          <cell r="G1012" t="str">
            <v>KT</v>
          </cell>
          <cell r="H1012">
            <v>0</v>
          </cell>
          <cell r="I1012">
            <v>0</v>
          </cell>
          <cell r="J1012">
            <v>0</v>
          </cell>
          <cell r="K1012">
            <v>41122</v>
          </cell>
          <cell r="L1012">
            <v>42354</v>
          </cell>
          <cell r="M1012" t="str">
            <v>Y</v>
          </cell>
          <cell r="N1012" t="str">
            <v>Dirty Primorsk-UKC 100kt Wsc ice premium cargo size</v>
          </cell>
          <cell r="O1012" t="str">
            <v>Worldscale</v>
          </cell>
          <cell r="P1012" t="str">
            <v>Cargo Size</v>
          </cell>
          <cell r="R1012" t="str">
            <v>SZ</v>
          </cell>
        </row>
        <row r="1013">
          <cell r="B1013" t="str">
            <v>TDAEO00</v>
          </cell>
          <cell r="C1013" t="str">
            <v>u</v>
          </cell>
          <cell r="D1013">
            <v>2</v>
          </cell>
          <cell r="E1013" t="str">
            <v>DW</v>
          </cell>
          <cell r="F1013" t="str">
            <v>USD</v>
          </cell>
          <cell r="G1013" t="str">
            <v>MT</v>
          </cell>
          <cell r="H1013">
            <v>0</v>
          </cell>
          <cell r="I1013">
            <v>0</v>
          </cell>
          <cell r="J1013">
            <v>0</v>
          </cell>
          <cell r="K1013">
            <v>38322</v>
          </cell>
          <cell r="L1013">
            <v>42354</v>
          </cell>
          <cell r="M1013" t="str">
            <v>Y</v>
          </cell>
          <cell r="N1013" t="str">
            <v>Dirty Primorsk-UKC 100kt $/mt ice premium</v>
          </cell>
          <cell r="O1013" t="str">
            <v>$/mt</v>
          </cell>
          <cell r="Q1013" t="str">
            <v>$/Mt</v>
          </cell>
          <cell r="R1013" t="str">
            <v>00</v>
          </cell>
        </row>
        <row r="1014">
          <cell r="B1014" t="str">
            <v>TDAEO03</v>
          </cell>
          <cell r="C1014" t="str">
            <v>c</v>
          </cell>
          <cell r="D1014">
            <v>2</v>
          </cell>
          <cell r="E1014" t="str">
            <v>MA</v>
          </cell>
          <cell r="F1014" t="str">
            <v>USD</v>
          </cell>
          <cell r="G1014" t="str">
            <v>MT</v>
          </cell>
          <cell r="H1014">
            <v>0</v>
          </cell>
          <cell r="I1014">
            <v>0</v>
          </cell>
          <cell r="J1014">
            <v>0</v>
          </cell>
          <cell r="K1014">
            <v>38322</v>
          </cell>
          <cell r="L1014">
            <v>42309</v>
          </cell>
          <cell r="M1014" t="str">
            <v>Y</v>
          </cell>
          <cell r="N1014" t="str">
            <v>Dirty Primorsk-UKC 100kt $/mt ice premium MAvg</v>
          </cell>
          <cell r="O1014" t="str">
            <v>$/mt</v>
          </cell>
          <cell r="P1014" t="str">
            <v>Moving Avg</v>
          </cell>
          <cell r="Q1014" t="str">
            <v>$/Mt</v>
          </cell>
          <cell r="R1014" t="str">
            <v>03</v>
          </cell>
        </row>
        <row r="1015">
          <cell r="B1015" t="str">
            <v>TDAFA00</v>
          </cell>
          <cell r="C1015" t="str">
            <v>u</v>
          </cell>
          <cell r="D1015">
            <v>2</v>
          </cell>
          <cell r="E1015" t="str">
            <v>DW</v>
          </cell>
          <cell r="F1015" t="str">
            <v>UNS</v>
          </cell>
          <cell r="G1015" t="str">
            <v>WSC</v>
          </cell>
          <cell r="H1015">
            <v>0</v>
          </cell>
          <cell r="I1015">
            <v>0</v>
          </cell>
          <cell r="J1015">
            <v>0</v>
          </cell>
          <cell r="K1015">
            <v>40969</v>
          </cell>
          <cell r="L1015">
            <v>42354</v>
          </cell>
          <cell r="M1015" t="str">
            <v>Y</v>
          </cell>
          <cell r="N1015" t="str">
            <v>Dirty Australia-North Asia 80kt Wsc</v>
          </cell>
          <cell r="O1015" t="str">
            <v>Worldscale</v>
          </cell>
          <cell r="R1015" t="str">
            <v>00</v>
          </cell>
        </row>
        <row r="1016">
          <cell r="B1016" t="str">
            <v>TDAFA03</v>
          </cell>
          <cell r="C1016" t="str">
            <v>c</v>
          </cell>
          <cell r="D1016">
            <v>2</v>
          </cell>
          <cell r="E1016" t="str">
            <v>MA</v>
          </cell>
          <cell r="F1016" t="str">
            <v>UNS</v>
          </cell>
          <cell r="G1016" t="str">
            <v>WSC</v>
          </cell>
          <cell r="H1016">
            <v>0</v>
          </cell>
          <cell r="I1016">
            <v>0</v>
          </cell>
          <cell r="J1016">
            <v>0</v>
          </cell>
          <cell r="K1016">
            <v>40969</v>
          </cell>
          <cell r="L1016">
            <v>42309</v>
          </cell>
          <cell r="M1016" t="str">
            <v>Y</v>
          </cell>
          <cell r="N1016" t="str">
            <v>Dirty Australia-North Asia 80kt Wsc MAvg</v>
          </cell>
          <cell r="O1016" t="str">
            <v>Worldscale</v>
          </cell>
          <cell r="P1016" t="str">
            <v>Moving Avg</v>
          </cell>
          <cell r="R1016" t="str">
            <v>03</v>
          </cell>
        </row>
        <row r="1017">
          <cell r="B1017" t="str">
            <v>TDAFASZ</v>
          </cell>
          <cell r="C1017" t="str">
            <v>u</v>
          </cell>
          <cell r="D1017">
            <v>0</v>
          </cell>
          <cell r="E1017" t="str">
            <v>DW</v>
          </cell>
          <cell r="F1017" t="str">
            <v>N/A</v>
          </cell>
          <cell r="G1017" t="str">
            <v>WSC</v>
          </cell>
          <cell r="H1017">
            <v>0</v>
          </cell>
          <cell r="I1017">
            <v>0</v>
          </cell>
          <cell r="J1017">
            <v>0</v>
          </cell>
          <cell r="K1017">
            <v>41169</v>
          </cell>
          <cell r="L1017">
            <v>42354</v>
          </cell>
          <cell r="M1017" t="str">
            <v>Y</v>
          </cell>
          <cell r="N1017" t="str">
            <v>Dirty Australia-North Asia 80kt Wsc cargo size</v>
          </cell>
          <cell r="O1017" t="str">
            <v>Worldscale</v>
          </cell>
          <cell r="P1017" t="str">
            <v>Cargo Size</v>
          </cell>
          <cell r="R1017" t="str">
            <v>SZ</v>
          </cell>
        </row>
        <row r="1018">
          <cell r="B1018" t="str">
            <v>TDAFB00</v>
          </cell>
          <cell r="C1018" t="str">
            <v>u</v>
          </cell>
          <cell r="D1018">
            <v>2</v>
          </cell>
          <cell r="E1018" t="str">
            <v>DW</v>
          </cell>
          <cell r="F1018" t="str">
            <v>UNS</v>
          </cell>
          <cell r="G1018" t="str">
            <v>WSC</v>
          </cell>
          <cell r="H1018">
            <v>0</v>
          </cell>
          <cell r="I1018">
            <v>0</v>
          </cell>
          <cell r="J1018">
            <v>0</v>
          </cell>
          <cell r="K1018">
            <v>40969</v>
          </cell>
          <cell r="L1018">
            <v>42354</v>
          </cell>
          <cell r="M1018" t="str">
            <v>Y</v>
          </cell>
          <cell r="N1018" t="str">
            <v>Dirty Red Sea-China 80kt Wsc</v>
          </cell>
          <cell r="O1018" t="str">
            <v>Worldscale</v>
          </cell>
          <cell r="R1018" t="str">
            <v>00</v>
          </cell>
        </row>
        <row r="1019">
          <cell r="B1019" t="str">
            <v>TDAFB03</v>
          </cell>
          <cell r="C1019" t="str">
            <v>c</v>
          </cell>
          <cell r="D1019">
            <v>2</v>
          </cell>
          <cell r="E1019" t="str">
            <v>MA</v>
          </cell>
          <cell r="F1019" t="str">
            <v>UNS</v>
          </cell>
          <cell r="G1019" t="str">
            <v>WSC</v>
          </cell>
          <cell r="H1019">
            <v>0</v>
          </cell>
          <cell r="I1019">
            <v>0</v>
          </cell>
          <cell r="J1019">
            <v>0</v>
          </cell>
          <cell r="K1019">
            <v>40969</v>
          </cell>
          <cell r="L1019">
            <v>42309</v>
          </cell>
          <cell r="M1019" t="str">
            <v>Y</v>
          </cell>
          <cell r="N1019" t="str">
            <v>Dirty Red Sea-China 80kt Wsc MAvg</v>
          </cell>
          <cell r="O1019" t="str">
            <v>Worldscale</v>
          </cell>
          <cell r="P1019" t="str">
            <v>Moving Avg</v>
          </cell>
          <cell r="R1019" t="str">
            <v>03</v>
          </cell>
        </row>
        <row r="1020">
          <cell r="B1020" t="str">
            <v>TDAFBSZ</v>
          </cell>
          <cell r="C1020" t="str">
            <v>u</v>
          </cell>
          <cell r="D1020">
            <v>0</v>
          </cell>
          <cell r="E1020" t="str">
            <v>DW</v>
          </cell>
          <cell r="F1020" t="str">
            <v>N/A</v>
          </cell>
          <cell r="G1020" t="str">
            <v>WSC</v>
          </cell>
          <cell r="H1020">
            <v>0</v>
          </cell>
          <cell r="I1020">
            <v>0</v>
          </cell>
          <cell r="J1020">
            <v>0</v>
          </cell>
          <cell r="K1020">
            <v>41169</v>
          </cell>
          <cell r="L1020">
            <v>42354</v>
          </cell>
          <cell r="M1020" t="str">
            <v>Y</v>
          </cell>
          <cell r="N1020" t="str">
            <v>Dirty Red Sea-China 80kt Wsc cargo size</v>
          </cell>
          <cell r="O1020" t="str">
            <v>Worldscale</v>
          </cell>
          <cell r="P1020" t="str">
            <v>Cargo Size</v>
          </cell>
          <cell r="R1020" t="str">
            <v>SZ</v>
          </cell>
        </row>
        <row r="1021">
          <cell r="B1021" t="str">
            <v>TDAFC00</v>
          </cell>
          <cell r="C1021" t="str">
            <v>u</v>
          </cell>
          <cell r="D1021">
            <v>2</v>
          </cell>
          <cell r="E1021" t="str">
            <v>DW</v>
          </cell>
          <cell r="F1021" t="str">
            <v>UNS</v>
          </cell>
          <cell r="G1021" t="str">
            <v>WSC</v>
          </cell>
          <cell r="H1021">
            <v>0</v>
          </cell>
          <cell r="I1021">
            <v>0</v>
          </cell>
          <cell r="J1021">
            <v>0</v>
          </cell>
          <cell r="K1021">
            <v>40969</v>
          </cell>
          <cell r="L1021">
            <v>42354</v>
          </cell>
          <cell r="M1021" t="str">
            <v>Y</v>
          </cell>
          <cell r="N1021" t="str">
            <v>Dirty Red Sea-China 135kt Wsc</v>
          </cell>
          <cell r="O1021" t="str">
            <v>Worldscale</v>
          </cell>
          <cell r="R1021" t="str">
            <v>00</v>
          </cell>
        </row>
        <row r="1022">
          <cell r="B1022" t="str">
            <v>TDAFC03</v>
          </cell>
          <cell r="C1022" t="str">
            <v>c</v>
          </cell>
          <cell r="D1022">
            <v>2</v>
          </cell>
          <cell r="E1022" t="str">
            <v>MA</v>
          </cell>
          <cell r="F1022" t="str">
            <v>UNS</v>
          </cell>
          <cell r="G1022" t="str">
            <v>WSC</v>
          </cell>
          <cell r="H1022">
            <v>0</v>
          </cell>
          <cell r="I1022">
            <v>0</v>
          </cell>
          <cell r="J1022">
            <v>0</v>
          </cell>
          <cell r="K1022">
            <v>40969</v>
          </cell>
          <cell r="L1022">
            <v>42309</v>
          </cell>
          <cell r="M1022" t="str">
            <v>Y</v>
          </cell>
          <cell r="N1022" t="str">
            <v>Dirty Red Sea-China 135kt Wsc MAvg</v>
          </cell>
          <cell r="O1022" t="str">
            <v>Worldscale</v>
          </cell>
          <cell r="P1022" t="str">
            <v>Moving Avg</v>
          </cell>
          <cell r="R1022" t="str">
            <v>03</v>
          </cell>
        </row>
        <row r="1023">
          <cell r="B1023" t="str">
            <v>TDAFCSZ</v>
          </cell>
          <cell r="C1023" t="str">
            <v>u</v>
          </cell>
          <cell r="D1023">
            <v>0</v>
          </cell>
          <cell r="E1023" t="str">
            <v>DW</v>
          </cell>
          <cell r="F1023" t="str">
            <v>N/A</v>
          </cell>
          <cell r="G1023" t="str">
            <v>WSC</v>
          </cell>
          <cell r="H1023">
            <v>0</v>
          </cell>
          <cell r="I1023">
            <v>0</v>
          </cell>
          <cell r="J1023">
            <v>0</v>
          </cell>
          <cell r="K1023">
            <v>41169</v>
          </cell>
          <cell r="L1023">
            <v>42354</v>
          </cell>
          <cell r="M1023" t="str">
            <v>Y</v>
          </cell>
          <cell r="N1023" t="str">
            <v>Dirty Red Sea-China 135kt Wsc cargo size</v>
          </cell>
          <cell r="O1023" t="str">
            <v>Worldscale</v>
          </cell>
          <cell r="P1023" t="str">
            <v>Cargo Size</v>
          </cell>
          <cell r="R1023" t="str">
            <v>SZ</v>
          </cell>
        </row>
        <row r="1024">
          <cell r="B1024" t="str">
            <v>TDAFD00</v>
          </cell>
          <cell r="C1024" t="str">
            <v>u</v>
          </cell>
          <cell r="D1024">
            <v>2</v>
          </cell>
          <cell r="E1024" t="str">
            <v>DW</v>
          </cell>
          <cell r="F1024" t="str">
            <v>UNS</v>
          </cell>
          <cell r="G1024" t="str">
            <v>WSC</v>
          </cell>
          <cell r="H1024">
            <v>0</v>
          </cell>
          <cell r="I1024">
            <v>0</v>
          </cell>
          <cell r="J1024">
            <v>0</v>
          </cell>
          <cell r="K1024">
            <v>40969</v>
          </cell>
          <cell r="L1024">
            <v>42354</v>
          </cell>
          <cell r="M1024" t="str">
            <v>Y</v>
          </cell>
          <cell r="N1024" t="str">
            <v>Dirty Arab Gulf-WC India 265kt Wsc</v>
          </cell>
          <cell r="O1024" t="str">
            <v>Worldscale</v>
          </cell>
          <cell r="R1024" t="str">
            <v>00</v>
          </cell>
        </row>
        <row r="1025">
          <cell r="B1025" t="str">
            <v>TDAFD03</v>
          </cell>
          <cell r="C1025" t="str">
            <v>c</v>
          </cell>
          <cell r="D1025">
            <v>2</v>
          </cell>
          <cell r="E1025" t="str">
            <v>MA</v>
          </cell>
          <cell r="F1025" t="str">
            <v>UNS</v>
          </cell>
          <cell r="G1025" t="str">
            <v>WSC</v>
          </cell>
          <cell r="H1025">
            <v>0</v>
          </cell>
          <cell r="I1025">
            <v>0</v>
          </cell>
          <cell r="J1025">
            <v>0</v>
          </cell>
          <cell r="K1025">
            <v>40969</v>
          </cell>
          <cell r="L1025">
            <v>42309</v>
          </cell>
          <cell r="M1025" t="str">
            <v>Y</v>
          </cell>
          <cell r="N1025" t="str">
            <v>Dirty Arab Gulf-WC India 265kt Wsc MAvg</v>
          </cell>
          <cell r="O1025" t="str">
            <v>Worldscale</v>
          </cell>
          <cell r="P1025" t="str">
            <v>Moving Avg</v>
          </cell>
          <cell r="R1025" t="str">
            <v>03</v>
          </cell>
        </row>
        <row r="1026">
          <cell r="B1026" t="str">
            <v>TDAFDSZ</v>
          </cell>
          <cell r="C1026" t="str">
            <v>u</v>
          </cell>
          <cell r="D1026">
            <v>0</v>
          </cell>
          <cell r="E1026" t="str">
            <v>DW</v>
          </cell>
          <cell r="F1026" t="str">
            <v>N/A</v>
          </cell>
          <cell r="G1026" t="str">
            <v>WSC</v>
          </cell>
          <cell r="H1026">
            <v>0</v>
          </cell>
          <cell r="I1026">
            <v>0</v>
          </cell>
          <cell r="J1026">
            <v>0</v>
          </cell>
          <cell r="K1026">
            <v>41169</v>
          </cell>
          <cell r="L1026">
            <v>42354</v>
          </cell>
          <cell r="M1026" t="str">
            <v>Y</v>
          </cell>
          <cell r="N1026" t="str">
            <v>Dirty Arab Gulf-WC India 265kt Wsc cargo size</v>
          </cell>
          <cell r="O1026" t="str">
            <v>Worldscale</v>
          </cell>
          <cell r="P1026" t="str">
            <v>Cargo Size</v>
          </cell>
          <cell r="R1026" t="str">
            <v>SZ</v>
          </cell>
        </row>
        <row r="1027">
          <cell r="B1027" t="str">
            <v>TDAFE00</v>
          </cell>
          <cell r="C1027" t="str">
            <v>u</v>
          </cell>
          <cell r="D1027">
            <v>2</v>
          </cell>
          <cell r="E1027" t="str">
            <v>DW</v>
          </cell>
          <cell r="F1027" t="str">
            <v>USD</v>
          </cell>
          <cell r="G1027" t="str">
            <v>MT</v>
          </cell>
          <cell r="H1027">
            <v>0</v>
          </cell>
          <cell r="I1027">
            <v>0</v>
          </cell>
          <cell r="J1027">
            <v>0</v>
          </cell>
          <cell r="K1027">
            <v>40969</v>
          </cell>
          <cell r="L1027">
            <v>42354</v>
          </cell>
          <cell r="M1027" t="str">
            <v>Y</v>
          </cell>
          <cell r="N1027" t="str">
            <v>Dirty Australia-North Asia 80kt $/mt</v>
          </cell>
          <cell r="O1027" t="str">
            <v>$/mt</v>
          </cell>
          <cell r="Q1027" t="str">
            <v>$/Mt</v>
          </cell>
          <cell r="R1027" t="str">
            <v>00</v>
          </cell>
        </row>
        <row r="1028">
          <cell r="B1028" t="str">
            <v>TDAFE03</v>
          </cell>
          <cell r="C1028" t="str">
            <v>c</v>
          </cell>
          <cell r="D1028">
            <v>2</v>
          </cell>
          <cell r="E1028" t="str">
            <v>MA</v>
          </cell>
          <cell r="F1028" t="str">
            <v>USD</v>
          </cell>
          <cell r="G1028" t="str">
            <v>MT</v>
          </cell>
          <cell r="H1028">
            <v>0</v>
          </cell>
          <cell r="I1028">
            <v>0</v>
          </cell>
          <cell r="J1028">
            <v>0</v>
          </cell>
          <cell r="K1028">
            <v>40969</v>
          </cell>
          <cell r="L1028">
            <v>42309</v>
          </cell>
          <cell r="M1028" t="str">
            <v>Y</v>
          </cell>
          <cell r="N1028" t="str">
            <v>Dirty Australia-North Asia 80kt $/mt MAvg</v>
          </cell>
          <cell r="O1028" t="str">
            <v>$/mt</v>
          </cell>
          <cell r="P1028" t="str">
            <v>Moving Avg</v>
          </cell>
          <cell r="Q1028" t="str">
            <v>$/Mt</v>
          </cell>
          <cell r="R1028" t="str">
            <v>03</v>
          </cell>
        </row>
        <row r="1029">
          <cell r="B1029" t="str">
            <v>TDAFF00</v>
          </cell>
          <cell r="C1029" t="str">
            <v>u</v>
          </cell>
          <cell r="D1029">
            <v>2</v>
          </cell>
          <cell r="E1029" t="str">
            <v>DW</v>
          </cell>
          <cell r="F1029" t="str">
            <v>USD</v>
          </cell>
          <cell r="G1029" t="str">
            <v>MT</v>
          </cell>
          <cell r="H1029">
            <v>0</v>
          </cell>
          <cell r="I1029">
            <v>0</v>
          </cell>
          <cell r="J1029">
            <v>0</v>
          </cell>
          <cell r="K1029">
            <v>40969</v>
          </cell>
          <cell r="L1029">
            <v>42354</v>
          </cell>
          <cell r="M1029" t="str">
            <v>Y</v>
          </cell>
          <cell r="N1029" t="str">
            <v>Dirty Red Sea-China 80kt $/mt</v>
          </cell>
          <cell r="O1029" t="str">
            <v>$/mt</v>
          </cell>
          <cell r="Q1029" t="str">
            <v>$/Mt</v>
          </cell>
          <cell r="R1029" t="str">
            <v>00</v>
          </cell>
        </row>
        <row r="1030">
          <cell r="B1030" t="str">
            <v>TDAFF03</v>
          </cell>
          <cell r="C1030" t="str">
            <v>c</v>
          </cell>
          <cell r="D1030">
            <v>2</v>
          </cell>
          <cell r="E1030" t="str">
            <v>MA</v>
          </cell>
          <cell r="F1030" t="str">
            <v>USD</v>
          </cell>
          <cell r="G1030" t="str">
            <v>MT</v>
          </cell>
          <cell r="H1030">
            <v>0</v>
          </cell>
          <cell r="I1030">
            <v>0</v>
          </cell>
          <cell r="J1030">
            <v>0</v>
          </cell>
          <cell r="K1030">
            <v>40969</v>
          </cell>
          <cell r="L1030">
            <v>42309</v>
          </cell>
          <cell r="M1030" t="str">
            <v>Y</v>
          </cell>
          <cell r="N1030" t="str">
            <v>Dirty Red Sea-China 80kt $/mt MAvg</v>
          </cell>
          <cell r="O1030" t="str">
            <v>$/mt</v>
          </cell>
          <cell r="P1030" t="str">
            <v>Moving Avg</v>
          </cell>
          <cell r="Q1030" t="str">
            <v>$/Mt</v>
          </cell>
          <cell r="R1030" t="str">
            <v>03</v>
          </cell>
        </row>
        <row r="1031">
          <cell r="B1031" t="str">
            <v>TDAFG00</v>
          </cell>
          <cell r="C1031" t="str">
            <v>u</v>
          </cell>
          <cell r="D1031">
            <v>2</v>
          </cell>
          <cell r="E1031" t="str">
            <v>DW</v>
          </cell>
          <cell r="F1031" t="str">
            <v>USD</v>
          </cell>
          <cell r="G1031" t="str">
            <v>MT</v>
          </cell>
          <cell r="H1031">
            <v>0</v>
          </cell>
          <cell r="I1031">
            <v>0</v>
          </cell>
          <cell r="J1031">
            <v>0</v>
          </cell>
          <cell r="K1031">
            <v>40969</v>
          </cell>
          <cell r="L1031">
            <v>42354</v>
          </cell>
          <cell r="M1031" t="str">
            <v>Y</v>
          </cell>
          <cell r="N1031" t="str">
            <v>Dirty Red Sea-China 135kt $/mt</v>
          </cell>
          <cell r="O1031" t="str">
            <v>$/mt</v>
          </cell>
          <cell r="Q1031" t="str">
            <v>$/Mt</v>
          </cell>
          <cell r="R1031" t="str">
            <v>00</v>
          </cell>
        </row>
        <row r="1032">
          <cell r="B1032" t="str">
            <v>TDAFG03</v>
          </cell>
          <cell r="C1032" t="str">
            <v>c</v>
          </cell>
          <cell r="D1032">
            <v>2</v>
          </cell>
          <cell r="E1032" t="str">
            <v>MA</v>
          </cell>
          <cell r="F1032" t="str">
            <v>USD</v>
          </cell>
          <cell r="G1032" t="str">
            <v>MT</v>
          </cell>
          <cell r="H1032">
            <v>0</v>
          </cell>
          <cell r="I1032">
            <v>0</v>
          </cell>
          <cell r="J1032">
            <v>0</v>
          </cell>
          <cell r="K1032">
            <v>40969</v>
          </cell>
          <cell r="L1032">
            <v>42309</v>
          </cell>
          <cell r="M1032" t="str">
            <v>Y</v>
          </cell>
          <cell r="N1032" t="str">
            <v>Dirty Red Sea-China 135kt $/mt MAvg</v>
          </cell>
          <cell r="O1032" t="str">
            <v>$/mt</v>
          </cell>
          <cell r="P1032" t="str">
            <v>Moving Avg</v>
          </cell>
          <cell r="Q1032" t="str">
            <v>$/Mt</v>
          </cell>
          <cell r="R1032" t="str">
            <v>03</v>
          </cell>
        </row>
        <row r="1033">
          <cell r="B1033" t="str">
            <v>TDAFH00</v>
          </cell>
          <cell r="C1033" t="str">
            <v>u</v>
          </cell>
          <cell r="D1033">
            <v>2</v>
          </cell>
          <cell r="E1033" t="str">
            <v>DW</v>
          </cell>
          <cell r="F1033" t="str">
            <v>USD</v>
          </cell>
          <cell r="G1033" t="str">
            <v>MT</v>
          </cell>
          <cell r="H1033">
            <v>0</v>
          </cell>
          <cell r="I1033">
            <v>0</v>
          </cell>
          <cell r="J1033">
            <v>0</v>
          </cell>
          <cell r="K1033">
            <v>40969</v>
          </cell>
          <cell r="L1033">
            <v>42354</v>
          </cell>
          <cell r="M1033" t="str">
            <v>Y</v>
          </cell>
          <cell r="N1033" t="str">
            <v>Dirty Arab Gulf-WC India 265kt $/mt</v>
          </cell>
          <cell r="O1033" t="str">
            <v>$/mt</v>
          </cell>
          <cell r="Q1033" t="str">
            <v>$/Mt</v>
          </cell>
          <cell r="R1033" t="str">
            <v>00</v>
          </cell>
        </row>
        <row r="1034">
          <cell r="B1034" t="str">
            <v>TDAFH03</v>
          </cell>
          <cell r="C1034" t="str">
            <v>c</v>
          </cell>
          <cell r="D1034">
            <v>2</v>
          </cell>
          <cell r="E1034" t="str">
            <v>MA</v>
          </cell>
          <cell r="F1034" t="str">
            <v>USD</v>
          </cell>
          <cell r="G1034" t="str">
            <v>MT</v>
          </cell>
          <cell r="H1034">
            <v>0</v>
          </cell>
          <cell r="I1034">
            <v>0</v>
          </cell>
          <cell r="J1034">
            <v>0</v>
          </cell>
          <cell r="K1034">
            <v>40969</v>
          </cell>
          <cell r="L1034">
            <v>42309</v>
          </cell>
          <cell r="M1034" t="str">
            <v>Y</v>
          </cell>
          <cell r="N1034" t="str">
            <v>Dirty Arab Gulf-WC India 265kt $/mt MAvg</v>
          </cell>
          <cell r="O1034" t="str">
            <v>$/mt</v>
          </cell>
          <cell r="P1034" t="str">
            <v>Moving Avg</v>
          </cell>
          <cell r="Q1034" t="str">
            <v>$/Mt</v>
          </cell>
          <cell r="R1034" t="str">
            <v>03</v>
          </cell>
        </row>
        <row r="1035">
          <cell r="B1035" t="str">
            <v>TDAFI00</v>
          </cell>
          <cell r="C1035" t="str">
            <v>u</v>
          </cell>
          <cell r="D1035">
            <v>2</v>
          </cell>
          <cell r="E1035" t="str">
            <v>DW</v>
          </cell>
          <cell r="F1035" t="str">
            <v>USD</v>
          </cell>
          <cell r="G1035" t="str">
            <v>MT</v>
          </cell>
          <cell r="H1035">
            <v>0</v>
          </cell>
          <cell r="I1035">
            <v>0</v>
          </cell>
          <cell r="J1035">
            <v>0</v>
          </cell>
          <cell r="K1035">
            <v>41582</v>
          </cell>
          <cell r="L1035">
            <v>42354</v>
          </cell>
          <cell r="M1035" t="str">
            <v>Y</v>
          </cell>
          <cell r="N1035" t="str">
            <v>Dirty Black Sea-Med 140kt $/mt</v>
          </cell>
          <cell r="O1035" t="str">
            <v>$/mt</v>
          </cell>
          <cell r="Q1035" t="str">
            <v>$/Mt</v>
          </cell>
          <cell r="R1035" t="str">
            <v>00</v>
          </cell>
        </row>
        <row r="1036">
          <cell r="B1036" t="str">
            <v>TDAFI03</v>
          </cell>
          <cell r="C1036" t="str">
            <v>c</v>
          </cell>
          <cell r="D1036">
            <v>2</v>
          </cell>
          <cell r="E1036" t="str">
            <v>MA</v>
          </cell>
          <cell r="F1036" t="str">
            <v>USD</v>
          </cell>
          <cell r="G1036" t="str">
            <v>MT</v>
          </cell>
          <cell r="H1036">
            <v>0</v>
          </cell>
          <cell r="I1036">
            <v>0</v>
          </cell>
          <cell r="J1036">
            <v>0</v>
          </cell>
          <cell r="K1036">
            <v>41579</v>
          </cell>
          <cell r="L1036">
            <v>42309</v>
          </cell>
          <cell r="M1036" t="str">
            <v>Y</v>
          </cell>
          <cell r="N1036" t="str">
            <v>Dirty Black Sea-Med 140kt $/mt MAvg</v>
          </cell>
          <cell r="O1036" t="str">
            <v>$/mt</v>
          </cell>
          <cell r="P1036" t="str">
            <v>Moving Avg</v>
          </cell>
          <cell r="Q1036" t="str">
            <v>$/Mt</v>
          </cell>
          <cell r="R1036" t="str">
            <v>03</v>
          </cell>
        </row>
        <row r="1037">
          <cell r="B1037" t="str">
            <v>TDAFJ00</v>
          </cell>
          <cell r="C1037" t="str">
            <v>u</v>
          </cell>
          <cell r="D1037">
            <v>2</v>
          </cell>
          <cell r="E1037" t="str">
            <v>DW</v>
          </cell>
          <cell r="F1037" t="str">
            <v>N/A</v>
          </cell>
          <cell r="G1037" t="str">
            <v>WSC</v>
          </cell>
          <cell r="H1037">
            <v>0</v>
          </cell>
          <cell r="I1037">
            <v>0</v>
          </cell>
          <cell r="J1037">
            <v>0</v>
          </cell>
          <cell r="K1037">
            <v>41582</v>
          </cell>
          <cell r="L1037">
            <v>42354</v>
          </cell>
          <cell r="M1037" t="str">
            <v>Y</v>
          </cell>
          <cell r="N1037" t="str">
            <v>Dirty Black Sea-Med 140kt Wsc</v>
          </cell>
          <cell r="O1037" t="str">
            <v>Worldscale</v>
          </cell>
          <cell r="R1037" t="str">
            <v>00</v>
          </cell>
        </row>
        <row r="1038">
          <cell r="B1038" t="str">
            <v>TDAFJ03</v>
          </cell>
          <cell r="C1038" t="str">
            <v>c</v>
          </cell>
          <cell r="D1038">
            <v>2</v>
          </cell>
          <cell r="E1038" t="str">
            <v>MA</v>
          </cell>
          <cell r="F1038" t="str">
            <v>N/A</v>
          </cell>
          <cell r="G1038" t="str">
            <v>WSC</v>
          </cell>
          <cell r="H1038">
            <v>0</v>
          </cell>
          <cell r="I1038">
            <v>0</v>
          </cell>
          <cell r="J1038">
            <v>0</v>
          </cell>
          <cell r="K1038">
            <v>41579</v>
          </cell>
          <cell r="L1038">
            <v>42309</v>
          </cell>
          <cell r="M1038" t="str">
            <v>Y</v>
          </cell>
          <cell r="N1038" t="str">
            <v>Dirty Black Sea-Med 140kt Wsc MAvg</v>
          </cell>
          <cell r="O1038" t="str">
            <v>Worldscale</v>
          </cell>
          <cell r="P1038" t="str">
            <v>Moving Avg</v>
          </cell>
          <cell r="R1038" t="str">
            <v>03</v>
          </cell>
        </row>
        <row r="1039">
          <cell r="B1039" t="str">
            <v>TDAFJSZ</v>
          </cell>
          <cell r="C1039" t="str">
            <v>u</v>
          </cell>
          <cell r="D1039">
            <v>0</v>
          </cell>
          <cell r="E1039" t="str">
            <v>DW</v>
          </cell>
          <cell r="F1039" t="str">
            <v>N/A</v>
          </cell>
          <cell r="G1039" t="str">
            <v>N/A</v>
          </cell>
          <cell r="H1039">
            <v>0</v>
          </cell>
          <cell r="I1039">
            <v>0</v>
          </cell>
          <cell r="J1039">
            <v>0</v>
          </cell>
          <cell r="K1039">
            <v>41582</v>
          </cell>
          <cell r="L1039">
            <v>42354</v>
          </cell>
          <cell r="M1039" t="str">
            <v>Y</v>
          </cell>
          <cell r="N1039" t="str">
            <v>Dirty Black Sea-Med 140kt Wsc cargo size</v>
          </cell>
          <cell r="O1039" t="str">
            <v>Worldscale</v>
          </cell>
          <cell r="P1039" t="str">
            <v>Cargo Size</v>
          </cell>
          <cell r="R1039" t="str">
            <v>SZ</v>
          </cell>
        </row>
        <row r="1040">
          <cell r="B1040" t="str">
            <v>TDAFK00</v>
          </cell>
          <cell r="C1040" t="str">
            <v>u</v>
          </cell>
          <cell r="D1040">
            <v>2</v>
          </cell>
          <cell r="E1040" t="str">
            <v>DW</v>
          </cell>
          <cell r="F1040" t="str">
            <v>USD</v>
          </cell>
          <cell r="G1040" t="str">
            <v>MT</v>
          </cell>
          <cell r="H1040">
            <v>0</v>
          </cell>
          <cell r="I1040">
            <v>0</v>
          </cell>
          <cell r="J1040">
            <v>0</v>
          </cell>
          <cell r="K1040">
            <v>41582</v>
          </cell>
          <cell r="L1040">
            <v>42354</v>
          </cell>
          <cell r="M1040" t="str">
            <v>Y</v>
          </cell>
          <cell r="N1040" t="str">
            <v>Dirty Caribbean-China 270kt $/mt</v>
          </cell>
          <cell r="O1040" t="str">
            <v>$/mt</v>
          </cell>
          <cell r="Q1040" t="str">
            <v>$/Mt</v>
          </cell>
          <cell r="R1040" t="str">
            <v>00</v>
          </cell>
        </row>
        <row r="1041">
          <cell r="B1041" t="str">
            <v>TDAFK03</v>
          </cell>
          <cell r="C1041" t="str">
            <v>c</v>
          </cell>
          <cell r="D1041">
            <v>2</v>
          </cell>
          <cell r="E1041" t="str">
            <v>MA</v>
          </cell>
          <cell r="F1041" t="str">
            <v>USD</v>
          </cell>
          <cell r="G1041" t="str">
            <v>MT</v>
          </cell>
          <cell r="H1041">
            <v>0</v>
          </cell>
          <cell r="I1041">
            <v>0</v>
          </cell>
          <cell r="J1041">
            <v>0</v>
          </cell>
          <cell r="K1041">
            <v>41579</v>
          </cell>
          <cell r="L1041">
            <v>42309</v>
          </cell>
          <cell r="M1041" t="str">
            <v>Y</v>
          </cell>
          <cell r="N1041" t="str">
            <v>Dirty Caribbean-China 270kt $/mt MAvg</v>
          </cell>
          <cell r="O1041" t="str">
            <v>$/mt</v>
          </cell>
          <cell r="P1041" t="str">
            <v>Moving Avg</v>
          </cell>
          <cell r="Q1041" t="str">
            <v>$/Mt</v>
          </cell>
          <cell r="R1041" t="str">
            <v>03</v>
          </cell>
        </row>
        <row r="1042">
          <cell r="B1042" t="str">
            <v>TDAFL00</v>
          </cell>
          <cell r="C1042" t="str">
            <v>u</v>
          </cell>
          <cell r="D1042">
            <v>2</v>
          </cell>
          <cell r="E1042" t="str">
            <v>DW</v>
          </cell>
          <cell r="F1042" t="str">
            <v>N/A</v>
          </cell>
          <cell r="G1042" t="str">
            <v>LSM</v>
          </cell>
          <cell r="H1042">
            <v>0</v>
          </cell>
          <cell r="I1042">
            <v>0</v>
          </cell>
          <cell r="J1042">
            <v>0</v>
          </cell>
          <cell r="K1042">
            <v>41582</v>
          </cell>
          <cell r="L1042">
            <v>42354</v>
          </cell>
          <cell r="M1042" t="str">
            <v>Y</v>
          </cell>
          <cell r="N1042" t="str">
            <v>Dirty Caribbean-China 270kt Lumpsum</v>
          </cell>
          <cell r="O1042" t="str">
            <v>Lumpsum</v>
          </cell>
          <cell r="R1042" t="str">
            <v>00</v>
          </cell>
        </row>
        <row r="1043">
          <cell r="B1043" t="str">
            <v>TDAFL03</v>
          </cell>
          <cell r="C1043" t="str">
            <v>c</v>
          </cell>
          <cell r="D1043">
            <v>2</v>
          </cell>
          <cell r="E1043" t="str">
            <v>MA</v>
          </cell>
          <cell r="F1043" t="str">
            <v>N/A</v>
          </cell>
          <cell r="G1043" t="str">
            <v>LSM</v>
          </cell>
          <cell r="H1043">
            <v>0</v>
          </cell>
          <cell r="I1043">
            <v>0</v>
          </cell>
          <cell r="J1043">
            <v>0</v>
          </cell>
          <cell r="K1043">
            <v>41579</v>
          </cell>
          <cell r="L1043">
            <v>42309</v>
          </cell>
          <cell r="M1043" t="str">
            <v>Y</v>
          </cell>
          <cell r="N1043" t="str">
            <v>Dirty Caribbean-China 270kt Lumpsum MAvg</v>
          </cell>
          <cell r="O1043" t="str">
            <v>Lumpsum</v>
          </cell>
          <cell r="P1043" t="str">
            <v>Moving Avg</v>
          </cell>
          <cell r="R1043" t="str">
            <v>03</v>
          </cell>
        </row>
        <row r="1044">
          <cell r="B1044" t="str">
            <v>TDAFLSZ</v>
          </cell>
          <cell r="C1044" t="str">
            <v>u</v>
          </cell>
          <cell r="D1044">
            <v>0</v>
          </cell>
          <cell r="E1044" t="str">
            <v>DW</v>
          </cell>
          <cell r="F1044" t="str">
            <v>N/A</v>
          </cell>
          <cell r="G1044" t="str">
            <v>LSM</v>
          </cell>
          <cell r="H1044">
            <v>0</v>
          </cell>
          <cell r="I1044">
            <v>0</v>
          </cell>
          <cell r="J1044">
            <v>0</v>
          </cell>
          <cell r="K1044">
            <v>41582</v>
          </cell>
          <cell r="L1044">
            <v>42354</v>
          </cell>
          <cell r="M1044" t="str">
            <v>Y</v>
          </cell>
          <cell r="N1044" t="str">
            <v>Dirty Caribbean-China 270kt Lumpsum cargo size</v>
          </cell>
          <cell r="O1044" t="str">
            <v>Lumpsum</v>
          </cell>
          <cell r="P1044" t="str">
            <v>Cargo Size</v>
          </cell>
          <cell r="R1044" t="str">
            <v>SZ</v>
          </cell>
        </row>
        <row r="1045">
          <cell r="B1045" t="str">
            <v>TDAFM00</v>
          </cell>
          <cell r="C1045" t="str">
            <v>u</v>
          </cell>
          <cell r="D1045">
            <v>2</v>
          </cell>
          <cell r="E1045" t="str">
            <v>DW</v>
          </cell>
          <cell r="F1045" t="str">
            <v>USD</v>
          </cell>
          <cell r="G1045" t="str">
            <v>MT</v>
          </cell>
          <cell r="H1045">
            <v>0</v>
          </cell>
          <cell r="I1045">
            <v>0</v>
          </cell>
          <cell r="J1045">
            <v>0</v>
          </cell>
          <cell r="K1045">
            <v>41582</v>
          </cell>
          <cell r="L1045">
            <v>42354</v>
          </cell>
          <cell r="M1045" t="str">
            <v>Y</v>
          </cell>
          <cell r="N1045" t="str">
            <v>Dirty Caribbean-Singapore 270kt $/mt</v>
          </cell>
          <cell r="O1045" t="str">
            <v>$/mt</v>
          </cell>
          <cell r="Q1045" t="str">
            <v>$/Mt</v>
          </cell>
          <cell r="R1045" t="str">
            <v>00</v>
          </cell>
        </row>
        <row r="1046">
          <cell r="B1046" t="str">
            <v>TDAFM03</v>
          </cell>
          <cell r="C1046" t="str">
            <v>c</v>
          </cell>
          <cell r="D1046">
            <v>2</v>
          </cell>
          <cell r="E1046" t="str">
            <v>MA</v>
          </cell>
          <cell r="F1046" t="str">
            <v>USD</v>
          </cell>
          <cell r="G1046" t="str">
            <v>MT</v>
          </cell>
          <cell r="H1046">
            <v>0</v>
          </cell>
          <cell r="I1046">
            <v>0</v>
          </cell>
          <cell r="J1046">
            <v>0</v>
          </cell>
          <cell r="K1046">
            <v>41579</v>
          </cell>
          <cell r="L1046">
            <v>42309</v>
          </cell>
          <cell r="M1046" t="str">
            <v>Y</v>
          </cell>
          <cell r="N1046" t="str">
            <v>Dirty Caribbean-Singapore 270kt $/mt MAvg</v>
          </cell>
          <cell r="O1046" t="str">
            <v>$/mt</v>
          </cell>
          <cell r="P1046" t="str">
            <v>Moving Avg</v>
          </cell>
          <cell r="Q1046" t="str">
            <v>$/Mt</v>
          </cell>
          <cell r="R1046" t="str">
            <v>03</v>
          </cell>
        </row>
        <row r="1047">
          <cell r="B1047" t="str">
            <v>TDAFN00</v>
          </cell>
          <cell r="C1047" t="str">
            <v>u</v>
          </cell>
          <cell r="D1047">
            <v>2</v>
          </cell>
          <cell r="E1047" t="str">
            <v>DW</v>
          </cell>
          <cell r="F1047" t="str">
            <v>N/A</v>
          </cell>
          <cell r="G1047" t="str">
            <v>LSM</v>
          </cell>
          <cell r="H1047">
            <v>0</v>
          </cell>
          <cell r="I1047">
            <v>0</v>
          </cell>
          <cell r="J1047">
            <v>0</v>
          </cell>
          <cell r="K1047">
            <v>41582</v>
          </cell>
          <cell r="L1047">
            <v>42354</v>
          </cell>
          <cell r="M1047" t="str">
            <v>Y</v>
          </cell>
          <cell r="N1047" t="str">
            <v>Dirty Caribbean-Singapore 270kt Lumpsum</v>
          </cell>
          <cell r="O1047" t="str">
            <v>Lumpsum</v>
          </cell>
          <cell r="R1047" t="str">
            <v>00</v>
          </cell>
        </row>
        <row r="1048">
          <cell r="B1048" t="str">
            <v>TDAFN03</v>
          </cell>
          <cell r="C1048" t="str">
            <v>c</v>
          </cell>
          <cell r="D1048">
            <v>2</v>
          </cell>
          <cell r="E1048" t="str">
            <v>MA</v>
          </cell>
          <cell r="F1048" t="str">
            <v>N/A</v>
          </cell>
          <cell r="G1048" t="str">
            <v>LSM</v>
          </cell>
          <cell r="H1048">
            <v>0</v>
          </cell>
          <cell r="I1048">
            <v>0</v>
          </cell>
          <cell r="J1048">
            <v>0</v>
          </cell>
          <cell r="K1048">
            <v>41579</v>
          </cell>
          <cell r="L1048">
            <v>42309</v>
          </cell>
          <cell r="M1048" t="str">
            <v>Y</v>
          </cell>
          <cell r="N1048" t="str">
            <v>Dirty Caribbean-Singapore 270kt Lumpsum MAvg</v>
          </cell>
          <cell r="O1048" t="str">
            <v>Lumpsum</v>
          </cell>
          <cell r="P1048" t="str">
            <v>Moving Avg</v>
          </cell>
          <cell r="R1048" t="str">
            <v>03</v>
          </cell>
        </row>
        <row r="1049">
          <cell r="B1049" t="str">
            <v>TDAFNSZ</v>
          </cell>
          <cell r="C1049" t="str">
            <v>u</v>
          </cell>
          <cell r="D1049">
            <v>0</v>
          </cell>
          <cell r="E1049" t="str">
            <v>DW</v>
          </cell>
          <cell r="F1049" t="str">
            <v>N/A</v>
          </cell>
          <cell r="G1049" t="str">
            <v>LSM</v>
          </cell>
          <cell r="H1049">
            <v>0</v>
          </cell>
          <cell r="I1049">
            <v>0</v>
          </cell>
          <cell r="J1049">
            <v>0</v>
          </cell>
          <cell r="K1049">
            <v>41582</v>
          </cell>
          <cell r="L1049">
            <v>42354</v>
          </cell>
          <cell r="M1049" t="str">
            <v>Y</v>
          </cell>
          <cell r="N1049" t="str">
            <v>Dirty Caribbean-Singapore 270kt Lumpsum cargo size</v>
          </cell>
          <cell r="O1049" t="str">
            <v>Lumpsum</v>
          </cell>
          <cell r="P1049" t="str">
            <v>Cargo Size</v>
          </cell>
          <cell r="R1049" t="str">
            <v>SZ</v>
          </cell>
        </row>
        <row r="1050">
          <cell r="B1050" t="str">
            <v>TDAFO00</v>
          </cell>
          <cell r="C1050" t="str">
            <v>u</v>
          </cell>
          <cell r="D1050">
            <v>2</v>
          </cell>
          <cell r="E1050" t="str">
            <v>DW</v>
          </cell>
          <cell r="F1050" t="str">
            <v>USD</v>
          </cell>
          <cell r="G1050" t="str">
            <v>MT</v>
          </cell>
          <cell r="H1050">
            <v>0</v>
          </cell>
          <cell r="I1050">
            <v>0</v>
          </cell>
          <cell r="J1050">
            <v>0</v>
          </cell>
          <cell r="K1050">
            <v>41582</v>
          </cell>
          <cell r="L1050">
            <v>42354</v>
          </cell>
          <cell r="M1050" t="str">
            <v>Y</v>
          </cell>
          <cell r="N1050" t="str">
            <v>Dirty Caribbean-West Coast India 270kt $/mt</v>
          </cell>
          <cell r="O1050" t="str">
            <v>$/mt</v>
          </cell>
          <cell r="Q1050" t="str">
            <v>$/Mt</v>
          </cell>
          <cell r="R1050" t="str">
            <v>00</v>
          </cell>
        </row>
        <row r="1051">
          <cell r="B1051" t="str">
            <v>TDAFO03</v>
          </cell>
          <cell r="C1051" t="str">
            <v>c</v>
          </cell>
          <cell r="D1051">
            <v>2</v>
          </cell>
          <cell r="E1051" t="str">
            <v>MA</v>
          </cell>
          <cell r="F1051" t="str">
            <v>USD</v>
          </cell>
          <cell r="G1051" t="str">
            <v>MT</v>
          </cell>
          <cell r="H1051">
            <v>0</v>
          </cell>
          <cell r="I1051">
            <v>0</v>
          </cell>
          <cell r="J1051">
            <v>0</v>
          </cell>
          <cell r="K1051">
            <v>41579</v>
          </cell>
          <cell r="L1051">
            <v>42309</v>
          </cell>
          <cell r="M1051" t="str">
            <v>Y</v>
          </cell>
          <cell r="N1051" t="str">
            <v>Dirty Caribbean-West Coast India 270kt $/mt MAvg</v>
          </cell>
          <cell r="O1051" t="str">
            <v>$/mt</v>
          </cell>
          <cell r="P1051" t="str">
            <v>Moving Avg</v>
          </cell>
          <cell r="Q1051" t="str">
            <v>$/Mt</v>
          </cell>
          <cell r="R1051" t="str">
            <v>03</v>
          </cell>
        </row>
        <row r="1052">
          <cell r="B1052" t="str">
            <v>TDAFP00</v>
          </cell>
          <cell r="C1052" t="str">
            <v>u</v>
          </cell>
          <cell r="D1052">
            <v>2</v>
          </cell>
          <cell r="E1052" t="str">
            <v>DW</v>
          </cell>
          <cell r="F1052" t="str">
            <v>N/A</v>
          </cell>
          <cell r="G1052" t="str">
            <v>LSM</v>
          </cell>
          <cell r="H1052">
            <v>0</v>
          </cell>
          <cell r="I1052">
            <v>0</v>
          </cell>
          <cell r="J1052">
            <v>0</v>
          </cell>
          <cell r="K1052">
            <v>41582</v>
          </cell>
          <cell r="L1052">
            <v>42354</v>
          </cell>
          <cell r="M1052" t="str">
            <v>Y</v>
          </cell>
          <cell r="N1052" t="str">
            <v>Dirty Caribbean-West Coast India 270kt Lumpsum</v>
          </cell>
          <cell r="O1052" t="str">
            <v>Lumpsum</v>
          </cell>
          <cell r="R1052" t="str">
            <v>00</v>
          </cell>
        </row>
        <row r="1053">
          <cell r="B1053" t="str">
            <v>TDAFP03</v>
          </cell>
          <cell r="C1053" t="str">
            <v>c</v>
          </cell>
          <cell r="D1053">
            <v>2</v>
          </cell>
          <cell r="E1053" t="str">
            <v>MA</v>
          </cell>
          <cell r="F1053" t="str">
            <v>N/A</v>
          </cell>
          <cell r="G1053" t="str">
            <v>LSM</v>
          </cell>
          <cell r="H1053">
            <v>0</v>
          </cell>
          <cell r="I1053">
            <v>0</v>
          </cell>
          <cell r="J1053">
            <v>0</v>
          </cell>
          <cell r="K1053">
            <v>41579</v>
          </cell>
          <cell r="L1053">
            <v>42309</v>
          </cell>
          <cell r="M1053" t="str">
            <v>Y</v>
          </cell>
          <cell r="N1053" t="str">
            <v>Dirty Caribbean-West Coast India 270kt Lumpsum MAvg</v>
          </cell>
          <cell r="O1053" t="str">
            <v>Lumpsum</v>
          </cell>
          <cell r="P1053" t="str">
            <v>Moving Avg</v>
          </cell>
          <cell r="R1053" t="str">
            <v>03</v>
          </cell>
        </row>
        <row r="1054">
          <cell r="B1054" t="str">
            <v>TDAFPSZ</v>
          </cell>
          <cell r="C1054" t="str">
            <v>u</v>
          </cell>
          <cell r="D1054">
            <v>0</v>
          </cell>
          <cell r="E1054" t="str">
            <v>DW</v>
          </cell>
          <cell r="F1054" t="str">
            <v>N/A</v>
          </cell>
          <cell r="G1054" t="str">
            <v>LSM</v>
          </cell>
          <cell r="H1054">
            <v>0</v>
          </cell>
          <cell r="I1054">
            <v>0</v>
          </cell>
          <cell r="J1054">
            <v>0</v>
          </cell>
          <cell r="K1054">
            <v>41582</v>
          </cell>
          <cell r="L1054">
            <v>42354</v>
          </cell>
          <cell r="M1054" t="str">
            <v>Y</v>
          </cell>
          <cell r="N1054" t="str">
            <v>Dirty Caribbean-West Coast India 270kt Lumpsum cargo size</v>
          </cell>
          <cell r="O1054" t="str">
            <v>Lumpsum</v>
          </cell>
          <cell r="P1054" t="str">
            <v>Cargo Size</v>
          </cell>
          <cell r="R1054" t="str">
            <v>SZ</v>
          </cell>
        </row>
        <row r="1055">
          <cell r="B1055" t="str">
            <v>TDAFQ00</v>
          </cell>
          <cell r="C1055" t="str">
            <v>u</v>
          </cell>
          <cell r="D1055">
            <v>2</v>
          </cell>
          <cell r="E1055" t="str">
            <v>DW</v>
          </cell>
          <cell r="F1055" t="str">
            <v>N/A</v>
          </cell>
          <cell r="G1055" t="str">
            <v>LSM</v>
          </cell>
          <cell r="H1055">
            <v>0</v>
          </cell>
          <cell r="I1055">
            <v>0</v>
          </cell>
          <cell r="J1055">
            <v>0</v>
          </cell>
          <cell r="K1055">
            <v>41821</v>
          </cell>
          <cell r="L1055">
            <v>42354</v>
          </cell>
          <cell r="M1055" t="str">
            <v>Y</v>
          </cell>
          <cell r="N1055" t="str">
            <v>Dirty Singapore-Japan 40kt Lumpsum</v>
          </cell>
          <cell r="O1055" t="str">
            <v>Lumpsum</v>
          </cell>
          <cell r="R1055" t="str">
            <v>00</v>
          </cell>
        </row>
        <row r="1056">
          <cell r="B1056" t="str">
            <v>TDAFQ03</v>
          </cell>
          <cell r="C1056" t="str">
            <v>c</v>
          </cell>
          <cell r="D1056">
            <v>2</v>
          </cell>
          <cell r="E1056" t="str">
            <v>MA</v>
          </cell>
          <cell r="F1056" t="str">
            <v>N/A</v>
          </cell>
          <cell r="G1056" t="str">
            <v>LSM</v>
          </cell>
          <cell r="H1056">
            <v>0</v>
          </cell>
          <cell r="I1056">
            <v>0</v>
          </cell>
          <cell r="J1056">
            <v>0</v>
          </cell>
          <cell r="K1056">
            <v>41821</v>
          </cell>
          <cell r="L1056">
            <v>42309</v>
          </cell>
          <cell r="M1056" t="str">
            <v>Y</v>
          </cell>
          <cell r="N1056" t="str">
            <v>Dirty Singapore-Japan 40kt Lumpsum MAvg</v>
          </cell>
          <cell r="O1056" t="str">
            <v>Lumpsum</v>
          </cell>
          <cell r="P1056" t="str">
            <v>Moving Avg</v>
          </cell>
          <cell r="R1056" t="str">
            <v>03</v>
          </cell>
        </row>
        <row r="1057">
          <cell r="B1057" t="str">
            <v>TDAFQSZ</v>
          </cell>
          <cell r="C1057" t="str">
            <v>u</v>
          </cell>
          <cell r="D1057">
            <v>0</v>
          </cell>
          <cell r="E1057" t="str">
            <v>DW</v>
          </cell>
          <cell r="F1057" t="str">
            <v>N/A</v>
          </cell>
          <cell r="G1057" t="str">
            <v>LSM</v>
          </cell>
          <cell r="H1057">
            <v>0</v>
          </cell>
          <cell r="I1057">
            <v>0</v>
          </cell>
          <cell r="J1057">
            <v>0</v>
          </cell>
          <cell r="K1057">
            <v>41821</v>
          </cell>
          <cell r="L1057">
            <v>42354</v>
          </cell>
          <cell r="M1057" t="str">
            <v>Y</v>
          </cell>
          <cell r="N1057" t="str">
            <v>Dirty Singapore-Japan 40kt Lumpsum cargo size</v>
          </cell>
          <cell r="O1057" t="str">
            <v>Lumpsum</v>
          </cell>
          <cell r="P1057" t="str">
            <v>Cargo Size</v>
          </cell>
          <cell r="R1057" t="str">
            <v>SZ</v>
          </cell>
        </row>
        <row r="1058">
          <cell r="B1058" t="str">
            <v>TDAFR00</v>
          </cell>
          <cell r="C1058" t="str">
            <v>u</v>
          </cell>
          <cell r="D1058">
            <v>2</v>
          </cell>
          <cell r="E1058" t="str">
            <v>DW</v>
          </cell>
          <cell r="F1058" t="str">
            <v>USD</v>
          </cell>
          <cell r="G1058" t="str">
            <v>MT</v>
          </cell>
          <cell r="H1058">
            <v>0</v>
          </cell>
          <cell r="I1058">
            <v>0</v>
          </cell>
          <cell r="J1058">
            <v>0</v>
          </cell>
          <cell r="K1058">
            <v>41821</v>
          </cell>
          <cell r="L1058">
            <v>42354</v>
          </cell>
          <cell r="M1058" t="str">
            <v>Y</v>
          </cell>
          <cell r="N1058" t="str">
            <v>Dirty Singapore-Japan 40kt $/mt</v>
          </cell>
          <cell r="O1058" t="str">
            <v>$/mt</v>
          </cell>
          <cell r="Q1058" t="str">
            <v>$/Mt</v>
          </cell>
          <cell r="R1058" t="str">
            <v>00</v>
          </cell>
        </row>
        <row r="1059">
          <cell r="B1059" t="str">
            <v>TDAFR03</v>
          </cell>
          <cell r="C1059" t="str">
            <v>c</v>
          </cell>
          <cell r="D1059">
            <v>2</v>
          </cell>
          <cell r="E1059" t="str">
            <v>MA</v>
          </cell>
          <cell r="F1059" t="str">
            <v>USD</v>
          </cell>
          <cell r="G1059" t="str">
            <v>MT</v>
          </cell>
          <cell r="H1059">
            <v>0</v>
          </cell>
          <cell r="I1059">
            <v>0</v>
          </cell>
          <cell r="J1059">
            <v>0</v>
          </cell>
          <cell r="K1059">
            <v>41821</v>
          </cell>
          <cell r="L1059">
            <v>42309</v>
          </cell>
          <cell r="M1059" t="str">
            <v>Y</v>
          </cell>
          <cell r="N1059" t="str">
            <v>Dirty Singapore-Japan 40kt $/mt MAvg</v>
          </cell>
          <cell r="O1059" t="str">
            <v>$/mt</v>
          </cell>
          <cell r="P1059" t="str">
            <v>Moving Avg</v>
          </cell>
          <cell r="Q1059" t="str">
            <v>$/Mt</v>
          </cell>
          <cell r="R1059" t="str">
            <v>03</v>
          </cell>
        </row>
        <row r="1060">
          <cell r="B1060" t="str">
            <v>TDAFS00</v>
          </cell>
          <cell r="C1060" t="str">
            <v>u</v>
          </cell>
          <cell r="D1060">
            <v>2</v>
          </cell>
          <cell r="E1060" t="str">
            <v>DW</v>
          </cell>
          <cell r="F1060" t="str">
            <v>N/A</v>
          </cell>
          <cell r="G1060" t="str">
            <v>LSM</v>
          </cell>
          <cell r="H1060">
            <v>0</v>
          </cell>
          <cell r="I1060">
            <v>0</v>
          </cell>
          <cell r="J1060">
            <v>0</v>
          </cell>
          <cell r="K1060">
            <v>41821</v>
          </cell>
          <cell r="L1060">
            <v>42354</v>
          </cell>
          <cell r="M1060" t="str">
            <v>Y</v>
          </cell>
          <cell r="N1060" t="str">
            <v>Dirty Singapore-Chittagong Bangladesh 30kt Lumpsum</v>
          </cell>
          <cell r="O1060" t="str">
            <v>Lumpsum</v>
          </cell>
          <cell r="R1060" t="str">
            <v>00</v>
          </cell>
        </row>
        <row r="1061">
          <cell r="B1061" t="str">
            <v>TDAFS03</v>
          </cell>
          <cell r="C1061" t="str">
            <v>c</v>
          </cell>
          <cell r="D1061">
            <v>2</v>
          </cell>
          <cell r="E1061" t="str">
            <v>MA</v>
          </cell>
          <cell r="F1061" t="str">
            <v>N/A</v>
          </cell>
          <cell r="G1061" t="str">
            <v>LSM</v>
          </cell>
          <cell r="H1061">
            <v>0</v>
          </cell>
          <cell r="I1061">
            <v>0</v>
          </cell>
          <cell r="J1061">
            <v>0</v>
          </cell>
          <cell r="K1061">
            <v>41821</v>
          </cell>
          <cell r="L1061">
            <v>42309</v>
          </cell>
          <cell r="M1061" t="str">
            <v>Y</v>
          </cell>
          <cell r="N1061" t="str">
            <v>Dirty Singapore-Chittagong Bangladesh 30kt Lumpsum MAvg</v>
          </cell>
          <cell r="O1061" t="str">
            <v>Lumpsum</v>
          </cell>
          <cell r="P1061" t="str">
            <v>Moving Avg</v>
          </cell>
          <cell r="R1061" t="str">
            <v>03</v>
          </cell>
        </row>
        <row r="1062">
          <cell r="B1062" t="str">
            <v>TDAFSSZ</v>
          </cell>
          <cell r="C1062" t="str">
            <v>u</v>
          </cell>
          <cell r="D1062">
            <v>0</v>
          </cell>
          <cell r="E1062" t="str">
            <v>DW</v>
          </cell>
          <cell r="F1062" t="str">
            <v>N/A</v>
          </cell>
          <cell r="G1062" t="str">
            <v>LSM</v>
          </cell>
          <cell r="H1062">
            <v>0</v>
          </cell>
          <cell r="I1062">
            <v>0</v>
          </cell>
          <cell r="J1062">
            <v>0</v>
          </cell>
          <cell r="K1062">
            <v>41821</v>
          </cell>
          <cell r="L1062">
            <v>42354</v>
          </cell>
          <cell r="M1062" t="str">
            <v>Y</v>
          </cell>
          <cell r="N1062" t="str">
            <v>Dirty Singapore-Chittagong Bangladesh 30kt Lumpsum cargo size</v>
          </cell>
          <cell r="O1062" t="str">
            <v>Lumpsum</v>
          </cell>
          <cell r="P1062" t="str">
            <v>Cargo Size</v>
          </cell>
          <cell r="R1062" t="str">
            <v>SZ</v>
          </cell>
        </row>
        <row r="1063">
          <cell r="B1063" t="str">
            <v>TDAFT00</v>
          </cell>
          <cell r="C1063" t="str">
            <v>u</v>
          </cell>
          <cell r="D1063">
            <v>2</v>
          </cell>
          <cell r="E1063" t="str">
            <v>DW</v>
          </cell>
          <cell r="F1063" t="str">
            <v>USD</v>
          </cell>
          <cell r="G1063" t="str">
            <v>MT</v>
          </cell>
          <cell r="H1063">
            <v>0</v>
          </cell>
          <cell r="I1063">
            <v>0</v>
          </cell>
          <cell r="J1063">
            <v>0</v>
          </cell>
          <cell r="K1063">
            <v>41821</v>
          </cell>
          <cell r="L1063">
            <v>42354</v>
          </cell>
          <cell r="M1063" t="str">
            <v>Y</v>
          </cell>
          <cell r="N1063" t="str">
            <v>Dirty Singapore-Chittagong Bangladesh 30kt $/mt</v>
          </cell>
          <cell r="O1063" t="str">
            <v>$/mt</v>
          </cell>
          <cell r="Q1063" t="str">
            <v>$/Mt</v>
          </cell>
          <cell r="R1063" t="str">
            <v>00</v>
          </cell>
        </row>
        <row r="1064">
          <cell r="B1064" t="str">
            <v>TDAFT03</v>
          </cell>
          <cell r="C1064" t="str">
            <v>c</v>
          </cell>
          <cell r="D1064">
            <v>2</v>
          </cell>
          <cell r="E1064" t="str">
            <v>MA</v>
          </cell>
          <cell r="F1064" t="str">
            <v>USD</v>
          </cell>
          <cell r="G1064" t="str">
            <v>MT</v>
          </cell>
          <cell r="H1064">
            <v>0</v>
          </cell>
          <cell r="I1064">
            <v>0</v>
          </cell>
          <cell r="J1064">
            <v>0</v>
          </cell>
          <cell r="K1064">
            <v>41821</v>
          </cell>
          <cell r="L1064">
            <v>42309</v>
          </cell>
          <cell r="M1064" t="str">
            <v>Y</v>
          </cell>
          <cell r="N1064" t="str">
            <v>Dirty Singapore-Chittagong Bangladesh 30kt $/mt MAvg</v>
          </cell>
          <cell r="O1064" t="str">
            <v>$/mt</v>
          </cell>
          <cell r="P1064" t="str">
            <v>Moving Avg</v>
          </cell>
          <cell r="Q1064" t="str">
            <v>$/Mt</v>
          </cell>
          <cell r="R1064" t="str">
            <v>03</v>
          </cell>
        </row>
        <row r="1065">
          <cell r="B1065" t="str">
            <v>TDAFU00</v>
          </cell>
          <cell r="C1065" t="str">
            <v>u</v>
          </cell>
          <cell r="D1065">
            <v>2</v>
          </cell>
          <cell r="E1065" t="str">
            <v>DW</v>
          </cell>
          <cell r="F1065" t="str">
            <v>N/A</v>
          </cell>
          <cell r="G1065" t="str">
            <v>LSM</v>
          </cell>
          <cell r="H1065">
            <v>0</v>
          </cell>
          <cell r="I1065">
            <v>0</v>
          </cell>
          <cell r="J1065">
            <v>0</v>
          </cell>
          <cell r="K1065">
            <v>41821</v>
          </cell>
          <cell r="L1065">
            <v>42354</v>
          </cell>
          <cell r="M1065" t="str">
            <v>Y</v>
          </cell>
          <cell r="N1065" t="str">
            <v>Dirty East Coast India-Singapore 40kt Lumpsum</v>
          </cell>
          <cell r="O1065" t="str">
            <v>Lumpsum</v>
          </cell>
          <cell r="R1065" t="str">
            <v>00</v>
          </cell>
        </row>
        <row r="1066">
          <cell r="B1066" t="str">
            <v>TDAFU03</v>
          </cell>
          <cell r="C1066" t="str">
            <v>c</v>
          </cell>
          <cell r="D1066">
            <v>2</v>
          </cell>
          <cell r="E1066" t="str">
            <v>MA</v>
          </cell>
          <cell r="F1066" t="str">
            <v>N/A</v>
          </cell>
          <cell r="G1066" t="str">
            <v>LSM</v>
          </cell>
          <cell r="H1066">
            <v>0</v>
          </cell>
          <cell r="I1066">
            <v>0</v>
          </cell>
          <cell r="J1066">
            <v>0</v>
          </cell>
          <cell r="K1066">
            <v>41821</v>
          </cell>
          <cell r="L1066">
            <v>42309</v>
          </cell>
          <cell r="M1066" t="str">
            <v>Y</v>
          </cell>
          <cell r="N1066" t="str">
            <v>Dirty East Coast India-Singapore 40kt Lumpsum MAvg</v>
          </cell>
          <cell r="O1066" t="str">
            <v>Lumpsum</v>
          </cell>
          <cell r="P1066" t="str">
            <v>Moving Avg</v>
          </cell>
          <cell r="R1066" t="str">
            <v>03</v>
          </cell>
        </row>
        <row r="1067">
          <cell r="B1067" t="str">
            <v>TDAFUSZ</v>
          </cell>
          <cell r="C1067" t="str">
            <v>u</v>
          </cell>
          <cell r="D1067">
            <v>0</v>
          </cell>
          <cell r="E1067" t="str">
            <v>DW</v>
          </cell>
          <cell r="F1067" t="str">
            <v>N/A</v>
          </cell>
          <cell r="G1067" t="str">
            <v>LSM</v>
          </cell>
          <cell r="H1067">
            <v>0</v>
          </cell>
          <cell r="I1067">
            <v>0</v>
          </cell>
          <cell r="J1067">
            <v>0</v>
          </cell>
          <cell r="K1067">
            <v>41821</v>
          </cell>
          <cell r="L1067">
            <v>42354</v>
          </cell>
          <cell r="M1067" t="str">
            <v>Y</v>
          </cell>
          <cell r="N1067" t="str">
            <v>Dirty East Coast India-Singapore 40kt Lumpsum cargo size</v>
          </cell>
          <cell r="O1067" t="str">
            <v>Lumpsum</v>
          </cell>
          <cell r="P1067" t="str">
            <v>Cargo Size</v>
          </cell>
          <cell r="R1067" t="str">
            <v>SZ</v>
          </cell>
        </row>
        <row r="1068">
          <cell r="B1068" t="str">
            <v>TDAFV00</v>
          </cell>
          <cell r="C1068" t="str">
            <v>u</v>
          </cell>
          <cell r="D1068">
            <v>2</v>
          </cell>
          <cell r="E1068" t="str">
            <v>DW</v>
          </cell>
          <cell r="F1068" t="str">
            <v>USD</v>
          </cell>
          <cell r="G1068" t="str">
            <v>MT</v>
          </cell>
          <cell r="H1068">
            <v>0</v>
          </cell>
          <cell r="I1068">
            <v>0</v>
          </cell>
          <cell r="J1068">
            <v>0</v>
          </cell>
          <cell r="K1068">
            <v>41821</v>
          </cell>
          <cell r="L1068">
            <v>42354</v>
          </cell>
          <cell r="M1068" t="str">
            <v>Y</v>
          </cell>
          <cell r="N1068" t="str">
            <v>Dirty East Coast India-Singapore 40kt $/mt</v>
          </cell>
          <cell r="O1068" t="str">
            <v>$/mt</v>
          </cell>
          <cell r="Q1068" t="str">
            <v>$/Mt</v>
          </cell>
          <cell r="R1068" t="str">
            <v>00</v>
          </cell>
        </row>
        <row r="1069">
          <cell r="B1069" t="str">
            <v>TDAFV03</v>
          </cell>
          <cell r="C1069" t="str">
            <v>c</v>
          </cell>
          <cell r="D1069">
            <v>2</v>
          </cell>
          <cell r="E1069" t="str">
            <v>MA</v>
          </cell>
          <cell r="F1069" t="str">
            <v>USD</v>
          </cell>
          <cell r="G1069" t="str">
            <v>MT</v>
          </cell>
          <cell r="H1069">
            <v>0</v>
          </cell>
          <cell r="I1069">
            <v>0</v>
          </cell>
          <cell r="J1069">
            <v>0</v>
          </cell>
          <cell r="K1069">
            <v>41821</v>
          </cell>
          <cell r="L1069">
            <v>42309</v>
          </cell>
          <cell r="M1069" t="str">
            <v>Y</v>
          </cell>
          <cell r="N1069" t="str">
            <v>Dirty East Coast India-Singapore 40kt $/mt MAvg</v>
          </cell>
          <cell r="O1069" t="str">
            <v>$/mt</v>
          </cell>
          <cell r="P1069" t="str">
            <v>Moving Avg</v>
          </cell>
          <cell r="Q1069" t="str">
            <v>$/Mt</v>
          </cell>
          <cell r="R1069" t="str">
            <v>03</v>
          </cell>
        </row>
        <row r="1070">
          <cell r="B1070" t="str">
            <v>TDCAC00</v>
          </cell>
          <cell r="C1070" t="str">
            <v>u</v>
          </cell>
          <cell r="D1070">
            <v>2</v>
          </cell>
          <cell r="E1070" t="str">
            <v>DW</v>
          </cell>
          <cell r="F1070" t="str">
            <v>N/A</v>
          </cell>
          <cell r="G1070" t="str">
            <v>WSC</v>
          </cell>
          <cell r="H1070">
            <v>0</v>
          </cell>
          <cell r="I1070">
            <v>0</v>
          </cell>
          <cell r="J1070">
            <v>0</v>
          </cell>
          <cell r="K1070">
            <v>42310</v>
          </cell>
          <cell r="L1070">
            <v>42354</v>
          </cell>
          <cell r="M1070" t="str">
            <v>Y</v>
          </cell>
          <cell r="N1070" t="str">
            <v>Dirty Caribbean-UKC Aframax 90kt Wsc</v>
          </cell>
          <cell r="O1070" t="str">
            <v>Worldscale</v>
          </cell>
          <cell r="R1070" t="str">
            <v>00</v>
          </cell>
        </row>
        <row r="1071">
          <cell r="B1071" t="str">
            <v>TDCAC03</v>
          </cell>
          <cell r="C1071" t="str">
            <v>u</v>
          </cell>
          <cell r="D1071">
            <v>2</v>
          </cell>
          <cell r="E1071" t="str">
            <v>MA</v>
          </cell>
          <cell r="F1071" t="str">
            <v>N/A</v>
          </cell>
          <cell r="G1071" t="str">
            <v>WSC</v>
          </cell>
          <cell r="H1071">
            <v>0</v>
          </cell>
          <cell r="I1071">
            <v>0</v>
          </cell>
          <cell r="J1071">
            <v>0</v>
          </cell>
          <cell r="K1071">
            <v>42309</v>
          </cell>
          <cell r="L1071">
            <v>42309</v>
          </cell>
          <cell r="M1071" t="str">
            <v>Y</v>
          </cell>
          <cell r="N1071" t="str">
            <v>Dirty Caribbean-UKC Aframax 90kt Wsc MAvg</v>
          </cell>
          <cell r="O1071" t="str">
            <v>Worldscale</v>
          </cell>
          <cell r="P1071" t="str">
            <v>Moving Avg</v>
          </cell>
          <cell r="R1071" t="str">
            <v>03</v>
          </cell>
        </row>
        <row r="1072">
          <cell r="B1072" t="str">
            <v>TDCACSZ</v>
          </cell>
          <cell r="C1072" t="str">
            <v>u</v>
          </cell>
          <cell r="D1072">
            <v>2</v>
          </cell>
          <cell r="E1072" t="str">
            <v>DW</v>
          </cell>
          <cell r="F1072" t="str">
            <v>N/A</v>
          </cell>
          <cell r="G1072" t="str">
            <v>KT</v>
          </cell>
          <cell r="H1072">
            <v>0</v>
          </cell>
          <cell r="I1072">
            <v>0</v>
          </cell>
          <cell r="J1072">
            <v>0</v>
          </cell>
          <cell r="K1072">
            <v>42310</v>
          </cell>
          <cell r="L1072">
            <v>42354</v>
          </cell>
          <cell r="M1072" t="str">
            <v>Y</v>
          </cell>
          <cell r="N1072" t="str">
            <v>Dirty Caribbean-UKC Aframax 90kt cargo size</v>
          </cell>
          <cell r="O1072" t="str">
            <v>Y</v>
          </cell>
          <cell r="P1072" t="str">
            <v>Cargo Size</v>
          </cell>
          <cell r="R1072" t="str">
            <v>SZ</v>
          </cell>
        </row>
        <row r="1073">
          <cell r="B1073" t="str">
            <v>TDCAM00</v>
          </cell>
          <cell r="C1073" t="str">
            <v>u</v>
          </cell>
          <cell r="D1073">
            <v>2</v>
          </cell>
          <cell r="E1073" t="str">
            <v>DW</v>
          </cell>
          <cell r="F1073" t="str">
            <v>N/A</v>
          </cell>
          <cell r="G1073" t="str">
            <v>WSC</v>
          </cell>
          <cell r="H1073">
            <v>0</v>
          </cell>
          <cell r="I1073">
            <v>0</v>
          </cell>
          <cell r="J1073">
            <v>0</v>
          </cell>
          <cell r="K1073">
            <v>42310</v>
          </cell>
          <cell r="L1073">
            <v>42354</v>
          </cell>
          <cell r="M1073" t="str">
            <v>Y</v>
          </cell>
          <cell r="N1073" t="str">
            <v>Dirty Caribbean-Mediterranean Aframax 70kt Wsc</v>
          </cell>
          <cell r="O1073" t="str">
            <v>Worldscale</v>
          </cell>
          <cell r="R1073" t="str">
            <v>00</v>
          </cell>
        </row>
        <row r="1074">
          <cell r="B1074" t="str">
            <v>TDCAM03</v>
          </cell>
          <cell r="C1074" t="str">
            <v>u</v>
          </cell>
          <cell r="D1074">
            <v>2</v>
          </cell>
          <cell r="E1074" t="str">
            <v>MA</v>
          </cell>
          <cell r="F1074" t="str">
            <v>N/A</v>
          </cell>
          <cell r="G1074" t="str">
            <v>WSC</v>
          </cell>
          <cell r="H1074">
            <v>0</v>
          </cell>
          <cell r="I1074">
            <v>0</v>
          </cell>
          <cell r="J1074">
            <v>0</v>
          </cell>
          <cell r="K1074">
            <v>42309</v>
          </cell>
          <cell r="L1074">
            <v>42309</v>
          </cell>
          <cell r="M1074" t="str">
            <v>Y</v>
          </cell>
          <cell r="N1074" t="str">
            <v>Dirty Caribbean-Mediterranean Aframax 70kt Wsc MAvg</v>
          </cell>
          <cell r="O1074" t="str">
            <v>Worldscale</v>
          </cell>
          <cell r="P1074" t="str">
            <v>Moving Avg</v>
          </cell>
          <cell r="R1074" t="str">
            <v>03</v>
          </cell>
        </row>
        <row r="1075">
          <cell r="B1075" t="str">
            <v>TDCAMSZ</v>
          </cell>
          <cell r="C1075" t="str">
            <v>u</v>
          </cell>
          <cell r="D1075">
            <v>2</v>
          </cell>
          <cell r="E1075" t="str">
            <v>DW</v>
          </cell>
          <cell r="F1075" t="str">
            <v>N/A</v>
          </cell>
          <cell r="G1075" t="str">
            <v>KT</v>
          </cell>
          <cell r="H1075">
            <v>0</v>
          </cell>
          <cell r="I1075">
            <v>0</v>
          </cell>
          <cell r="J1075">
            <v>0</v>
          </cell>
          <cell r="K1075">
            <v>42310</v>
          </cell>
          <cell r="L1075">
            <v>42354</v>
          </cell>
          <cell r="M1075" t="str">
            <v>Y</v>
          </cell>
          <cell r="N1075" t="str">
            <v>Dirty Caribbean-Mediterranean Aframax 70kt cargo size</v>
          </cell>
          <cell r="O1075" t="str">
            <v>Y</v>
          </cell>
          <cell r="P1075" t="str">
            <v>Cargo Size</v>
          </cell>
          <cell r="R1075" t="str">
            <v>SZ</v>
          </cell>
        </row>
        <row r="1076">
          <cell r="B1076" t="str">
            <v>TDCAR00</v>
          </cell>
          <cell r="C1076" t="str">
            <v>u</v>
          </cell>
          <cell r="D1076">
            <v>2</v>
          </cell>
          <cell r="E1076" t="str">
            <v>DW</v>
          </cell>
          <cell r="F1076" t="str">
            <v>USD</v>
          </cell>
          <cell r="G1076" t="str">
            <v>MT</v>
          </cell>
          <cell r="H1076">
            <v>0</v>
          </cell>
          <cell r="I1076">
            <v>0</v>
          </cell>
          <cell r="J1076">
            <v>0</v>
          </cell>
          <cell r="K1076">
            <v>42310</v>
          </cell>
          <cell r="L1076">
            <v>42354</v>
          </cell>
          <cell r="M1076" t="str">
            <v>Y</v>
          </cell>
          <cell r="N1076" t="str">
            <v>Dirty Caribbean-Caribbean Suezmax 140kt $/mt</v>
          </cell>
          <cell r="O1076" t="str">
            <v>$/mt</v>
          </cell>
          <cell r="Q1076" t="str">
            <v>$/Mt</v>
          </cell>
          <cell r="R1076" t="str">
            <v>00</v>
          </cell>
        </row>
        <row r="1077">
          <cell r="B1077" t="str">
            <v>TDCAR03</v>
          </cell>
          <cell r="C1077" t="str">
            <v>u</v>
          </cell>
          <cell r="D1077">
            <v>2</v>
          </cell>
          <cell r="E1077" t="str">
            <v>MA</v>
          </cell>
          <cell r="F1077" t="str">
            <v>USD</v>
          </cell>
          <cell r="G1077" t="str">
            <v>MT</v>
          </cell>
          <cell r="H1077">
            <v>0</v>
          </cell>
          <cell r="I1077">
            <v>0</v>
          </cell>
          <cell r="J1077">
            <v>0</v>
          </cell>
          <cell r="K1077">
            <v>42309</v>
          </cell>
          <cell r="L1077">
            <v>42309</v>
          </cell>
          <cell r="M1077" t="str">
            <v>Y</v>
          </cell>
          <cell r="N1077" t="str">
            <v>Dirty Caribbean-Caribbean Suezmax 140kt $/mt MAvg</v>
          </cell>
          <cell r="O1077" t="str">
            <v>$/mt</v>
          </cell>
          <cell r="P1077" t="str">
            <v>Moving Avg</v>
          </cell>
          <cell r="Q1077" t="str">
            <v>$/Mt</v>
          </cell>
          <cell r="R1077" t="str">
            <v>03</v>
          </cell>
        </row>
        <row r="1078">
          <cell r="B1078" t="str">
            <v>TDCARSZ</v>
          </cell>
          <cell r="C1078" t="str">
            <v>u</v>
          </cell>
          <cell r="D1078">
            <v>2</v>
          </cell>
          <cell r="E1078" t="str">
            <v>DW</v>
          </cell>
          <cell r="F1078" t="str">
            <v>N/A</v>
          </cell>
          <cell r="G1078" t="str">
            <v>KT</v>
          </cell>
          <cell r="H1078">
            <v>0</v>
          </cell>
          <cell r="I1078">
            <v>0</v>
          </cell>
          <cell r="J1078">
            <v>0</v>
          </cell>
          <cell r="K1078">
            <v>42310</v>
          </cell>
          <cell r="L1078">
            <v>42354</v>
          </cell>
          <cell r="M1078" t="str">
            <v>Y</v>
          </cell>
          <cell r="N1078" t="str">
            <v>Dirty Caribbean-Caribbean Suezmax 140kt cargo size</v>
          </cell>
          <cell r="O1078" t="str">
            <v>Y</v>
          </cell>
          <cell r="P1078" t="str">
            <v>Cargo Size</v>
          </cell>
          <cell r="R1078" t="str">
            <v>SZ</v>
          </cell>
        </row>
        <row r="1079">
          <cell r="B1079" t="str">
            <v>TDCAS00</v>
          </cell>
          <cell r="C1079" t="str">
            <v>u</v>
          </cell>
          <cell r="D1079">
            <v>2</v>
          </cell>
          <cell r="E1079" t="str">
            <v>DW</v>
          </cell>
          <cell r="F1079" t="str">
            <v>USD</v>
          </cell>
          <cell r="G1079" t="str">
            <v>LSM</v>
          </cell>
          <cell r="H1079">
            <v>0</v>
          </cell>
          <cell r="I1079">
            <v>0</v>
          </cell>
          <cell r="J1079">
            <v>0</v>
          </cell>
          <cell r="K1079">
            <v>42310</v>
          </cell>
          <cell r="L1079">
            <v>42354</v>
          </cell>
          <cell r="M1079" t="str">
            <v>Y</v>
          </cell>
          <cell r="N1079" t="str">
            <v>Dirty Caribbean-China Suezmax 150kt Lumpsum</v>
          </cell>
          <cell r="O1079" t="str">
            <v>Lumpsum</v>
          </cell>
          <cell r="R1079" t="str">
            <v>00</v>
          </cell>
        </row>
        <row r="1080">
          <cell r="B1080" t="str">
            <v>TDCAS03</v>
          </cell>
          <cell r="C1080" t="str">
            <v>u</v>
          </cell>
          <cell r="D1080">
            <v>2</v>
          </cell>
          <cell r="E1080" t="str">
            <v>MA</v>
          </cell>
          <cell r="F1080" t="str">
            <v>USD</v>
          </cell>
          <cell r="G1080" t="str">
            <v>LSM</v>
          </cell>
          <cell r="H1080">
            <v>0</v>
          </cell>
          <cell r="I1080">
            <v>0</v>
          </cell>
          <cell r="J1080">
            <v>0</v>
          </cell>
          <cell r="K1080">
            <v>42309</v>
          </cell>
          <cell r="L1080">
            <v>42309</v>
          </cell>
          <cell r="M1080" t="str">
            <v>Y</v>
          </cell>
          <cell r="N1080" t="str">
            <v>Dirty Caribbean-China Suezmax 150kt Lumpsum MAvg</v>
          </cell>
          <cell r="O1080" t="str">
            <v>Lumpsum</v>
          </cell>
          <cell r="P1080" t="str">
            <v>Moving Avg</v>
          </cell>
          <cell r="R1080" t="str">
            <v>03</v>
          </cell>
        </row>
        <row r="1081">
          <cell r="B1081" t="str">
            <v>TDCASSZ</v>
          </cell>
          <cell r="C1081" t="str">
            <v>u</v>
          </cell>
          <cell r="D1081">
            <v>2</v>
          </cell>
          <cell r="E1081" t="str">
            <v>DW</v>
          </cell>
          <cell r="F1081" t="str">
            <v>N/A</v>
          </cell>
          <cell r="G1081" t="str">
            <v>KT</v>
          </cell>
          <cell r="H1081">
            <v>0</v>
          </cell>
          <cell r="I1081">
            <v>0</v>
          </cell>
          <cell r="J1081">
            <v>0</v>
          </cell>
          <cell r="K1081">
            <v>42310</v>
          </cell>
          <cell r="L1081">
            <v>42354</v>
          </cell>
          <cell r="M1081" t="str">
            <v>Y</v>
          </cell>
          <cell r="N1081" t="str">
            <v>Dirty Caribbean-China Suezmax 150kt cargo size</v>
          </cell>
          <cell r="O1081" t="str">
            <v>Y</v>
          </cell>
          <cell r="P1081" t="str">
            <v>Cargo Size</v>
          </cell>
          <cell r="R1081" t="str">
            <v>SZ</v>
          </cell>
        </row>
        <row r="1082">
          <cell r="B1082" t="str">
            <v>TDCAU00</v>
          </cell>
          <cell r="C1082" t="str">
            <v>u</v>
          </cell>
          <cell r="D1082">
            <v>2</v>
          </cell>
          <cell r="E1082" t="str">
            <v>DW</v>
          </cell>
          <cell r="F1082" t="str">
            <v>N/A</v>
          </cell>
          <cell r="G1082" t="str">
            <v>WSC</v>
          </cell>
          <cell r="H1082">
            <v>0</v>
          </cell>
          <cell r="I1082">
            <v>0</v>
          </cell>
          <cell r="J1082">
            <v>0</v>
          </cell>
          <cell r="K1082">
            <v>42310</v>
          </cell>
          <cell r="L1082">
            <v>42354</v>
          </cell>
          <cell r="M1082" t="str">
            <v>Y</v>
          </cell>
          <cell r="N1082" t="str">
            <v>Dirty Caribbean-UKC Aframax 70kt Wsc</v>
          </cell>
          <cell r="O1082" t="str">
            <v>Worldscale</v>
          </cell>
          <cell r="R1082" t="str">
            <v>00</v>
          </cell>
        </row>
        <row r="1083">
          <cell r="B1083" t="str">
            <v>TDCAU03</v>
          </cell>
          <cell r="C1083" t="str">
            <v>u</v>
          </cell>
          <cell r="D1083">
            <v>2</v>
          </cell>
          <cell r="E1083" t="str">
            <v>MA</v>
          </cell>
          <cell r="F1083" t="str">
            <v>N/A</v>
          </cell>
          <cell r="G1083" t="str">
            <v>WSC</v>
          </cell>
          <cell r="H1083">
            <v>0</v>
          </cell>
          <cell r="I1083">
            <v>0</v>
          </cell>
          <cell r="J1083">
            <v>0</v>
          </cell>
          <cell r="K1083">
            <v>42309</v>
          </cell>
          <cell r="L1083">
            <v>42309</v>
          </cell>
          <cell r="M1083" t="str">
            <v>Y</v>
          </cell>
          <cell r="N1083" t="str">
            <v>Dirty Caribbean-UKC Aframax 70kt Wsc MAvg</v>
          </cell>
          <cell r="O1083" t="str">
            <v>Worldscale</v>
          </cell>
          <cell r="P1083" t="str">
            <v>Moving Avg</v>
          </cell>
          <cell r="R1083" t="str">
            <v>03</v>
          </cell>
        </row>
        <row r="1084">
          <cell r="B1084" t="str">
            <v>TDCAUSZ</v>
          </cell>
          <cell r="C1084" t="str">
            <v>u</v>
          </cell>
          <cell r="D1084">
            <v>2</v>
          </cell>
          <cell r="E1084" t="str">
            <v>DW</v>
          </cell>
          <cell r="F1084" t="str">
            <v>N/A</v>
          </cell>
          <cell r="G1084" t="str">
            <v>KT</v>
          </cell>
          <cell r="H1084">
            <v>0</v>
          </cell>
          <cell r="I1084">
            <v>0</v>
          </cell>
          <cell r="J1084">
            <v>0</v>
          </cell>
          <cell r="K1084">
            <v>42310</v>
          </cell>
          <cell r="L1084">
            <v>42354</v>
          </cell>
          <cell r="M1084" t="str">
            <v>Y</v>
          </cell>
          <cell r="N1084" t="str">
            <v>Dirty Caribbean-UKC Aframax 70kt cargo size</v>
          </cell>
          <cell r="O1084" t="str">
            <v>Y</v>
          </cell>
          <cell r="P1084" t="str">
            <v>Cargo Size</v>
          </cell>
          <cell r="R1084" t="str">
            <v>SZ</v>
          </cell>
        </row>
        <row r="1085">
          <cell r="B1085" t="str">
            <v>TDCCS00</v>
          </cell>
          <cell r="C1085" t="str">
            <v>u</v>
          </cell>
          <cell r="D1085">
            <v>2</v>
          </cell>
          <cell r="E1085" t="str">
            <v>DW</v>
          </cell>
          <cell r="F1085" t="str">
            <v>N/A</v>
          </cell>
          <cell r="G1085" t="str">
            <v>WSC</v>
          </cell>
          <cell r="H1085">
            <v>0</v>
          </cell>
          <cell r="I1085">
            <v>0</v>
          </cell>
          <cell r="J1085">
            <v>0</v>
          </cell>
          <cell r="K1085">
            <v>42310</v>
          </cell>
          <cell r="L1085">
            <v>42354</v>
          </cell>
          <cell r="M1085" t="str">
            <v>Y</v>
          </cell>
          <cell r="N1085" t="str">
            <v>Dirty Caribbean-Caribbean Suezmax 140kt Wsc</v>
          </cell>
          <cell r="O1085" t="str">
            <v>Worldscale</v>
          </cell>
          <cell r="R1085" t="str">
            <v>00</v>
          </cell>
        </row>
        <row r="1086">
          <cell r="B1086" t="str">
            <v>TDCCS03</v>
          </cell>
          <cell r="C1086" t="str">
            <v>u</v>
          </cell>
          <cell r="D1086">
            <v>2</v>
          </cell>
          <cell r="E1086" t="str">
            <v>MA</v>
          </cell>
          <cell r="F1086" t="str">
            <v>N/A</v>
          </cell>
          <cell r="G1086" t="str">
            <v>WSC</v>
          </cell>
          <cell r="H1086">
            <v>0</v>
          </cell>
          <cell r="I1086">
            <v>0</v>
          </cell>
          <cell r="J1086">
            <v>0</v>
          </cell>
          <cell r="K1086">
            <v>42309</v>
          </cell>
          <cell r="L1086">
            <v>42309</v>
          </cell>
          <cell r="M1086" t="str">
            <v>Y</v>
          </cell>
          <cell r="N1086" t="str">
            <v>Dirty Caribbean-Caribbean Suezmax 140kt Wsc MAvg</v>
          </cell>
          <cell r="O1086" t="str">
            <v>Worldscale</v>
          </cell>
          <cell r="P1086" t="str">
            <v>Moving Avg</v>
          </cell>
          <cell r="R1086" t="str">
            <v>03</v>
          </cell>
        </row>
        <row r="1087">
          <cell r="B1087" t="str">
            <v>TDCCSSZ</v>
          </cell>
          <cell r="C1087" t="str">
            <v>u</v>
          </cell>
          <cell r="D1087">
            <v>2</v>
          </cell>
          <cell r="E1087" t="str">
            <v>DW</v>
          </cell>
          <cell r="F1087" t="str">
            <v>N/A</v>
          </cell>
          <cell r="G1087" t="str">
            <v>KT</v>
          </cell>
          <cell r="H1087">
            <v>0</v>
          </cell>
          <cell r="I1087">
            <v>0</v>
          </cell>
          <cell r="J1087">
            <v>0</v>
          </cell>
          <cell r="K1087">
            <v>42310</v>
          </cell>
          <cell r="L1087">
            <v>42354</v>
          </cell>
          <cell r="M1087" t="str">
            <v>Y</v>
          </cell>
          <cell r="N1087" t="str">
            <v>Dirty Caribbean-China Suezmax 130kt cargo size</v>
          </cell>
          <cell r="O1087" t="str">
            <v>Y</v>
          </cell>
          <cell r="P1087" t="str">
            <v>Cargo Size</v>
          </cell>
          <cell r="R1087" t="str">
            <v>SZ</v>
          </cell>
        </row>
        <row r="1088">
          <cell r="B1088" t="str">
            <v>TDCHI00</v>
          </cell>
          <cell r="C1088" t="str">
            <v>u</v>
          </cell>
          <cell r="D1088">
            <v>2</v>
          </cell>
          <cell r="E1088" t="str">
            <v>DW</v>
          </cell>
          <cell r="F1088" t="str">
            <v>USD</v>
          </cell>
          <cell r="G1088" t="str">
            <v>MT</v>
          </cell>
          <cell r="H1088">
            <v>0</v>
          </cell>
          <cell r="I1088">
            <v>0</v>
          </cell>
          <cell r="J1088">
            <v>0</v>
          </cell>
          <cell r="K1088">
            <v>42310</v>
          </cell>
          <cell r="L1088">
            <v>42354</v>
          </cell>
          <cell r="M1088" t="str">
            <v>Y</v>
          </cell>
          <cell r="N1088" t="str">
            <v>Dirty Caribbean-China Suezmax 150kt $/mt</v>
          </cell>
          <cell r="O1088" t="str">
            <v>$/mt</v>
          </cell>
          <cell r="Q1088" t="str">
            <v>$/Mt</v>
          </cell>
          <cell r="R1088" t="str">
            <v>00</v>
          </cell>
        </row>
        <row r="1089">
          <cell r="B1089" t="str">
            <v>TDCHI03</v>
          </cell>
          <cell r="C1089" t="str">
            <v>u</v>
          </cell>
          <cell r="D1089">
            <v>2</v>
          </cell>
          <cell r="E1089" t="str">
            <v>MA</v>
          </cell>
          <cell r="F1089" t="str">
            <v>USD</v>
          </cell>
          <cell r="G1089" t="str">
            <v>MT</v>
          </cell>
          <cell r="H1089">
            <v>0</v>
          </cell>
          <cell r="I1089">
            <v>0</v>
          </cell>
          <cell r="J1089">
            <v>0</v>
          </cell>
          <cell r="K1089">
            <v>42309</v>
          </cell>
          <cell r="L1089">
            <v>42309</v>
          </cell>
          <cell r="M1089" t="str">
            <v>Y</v>
          </cell>
          <cell r="N1089" t="str">
            <v>Dirty Caribbean-China Suezmax 150kt $/mt MAvg</v>
          </cell>
          <cell r="O1089" t="str">
            <v>$/mt</v>
          </cell>
          <cell r="P1089" t="str">
            <v>Moving Avg</v>
          </cell>
          <cell r="Q1089" t="str">
            <v>$/Mt</v>
          </cell>
          <cell r="R1089" t="str">
            <v>03</v>
          </cell>
        </row>
        <row r="1090">
          <cell r="B1090" t="str">
            <v>TDCHS00</v>
          </cell>
          <cell r="C1090" t="str">
            <v>u</v>
          </cell>
          <cell r="D1090">
            <v>2</v>
          </cell>
          <cell r="E1090" t="str">
            <v>DW</v>
          </cell>
          <cell r="F1090" t="str">
            <v>USD</v>
          </cell>
          <cell r="G1090" t="str">
            <v>LSM</v>
          </cell>
          <cell r="H1090">
            <v>0</v>
          </cell>
          <cell r="I1090">
            <v>0</v>
          </cell>
          <cell r="J1090">
            <v>0</v>
          </cell>
          <cell r="K1090">
            <v>42310</v>
          </cell>
          <cell r="L1090">
            <v>42354</v>
          </cell>
          <cell r="M1090" t="str">
            <v>Y</v>
          </cell>
          <cell r="N1090" t="str">
            <v>Dirty Caribbean-China Suezmax 130kt Lumpsum</v>
          </cell>
          <cell r="O1090" t="str">
            <v>Lumpsum</v>
          </cell>
          <cell r="R1090" t="str">
            <v>00</v>
          </cell>
        </row>
        <row r="1091">
          <cell r="B1091" t="str">
            <v>TDCHS03</v>
          </cell>
          <cell r="C1091" t="str">
            <v>u</v>
          </cell>
          <cell r="D1091">
            <v>2</v>
          </cell>
          <cell r="E1091" t="str">
            <v>MA</v>
          </cell>
          <cell r="F1091" t="str">
            <v>USD</v>
          </cell>
          <cell r="G1091" t="str">
            <v>LSM</v>
          </cell>
          <cell r="H1091">
            <v>0</v>
          </cell>
          <cell r="I1091">
            <v>0</v>
          </cell>
          <cell r="J1091">
            <v>0</v>
          </cell>
          <cell r="K1091">
            <v>42309</v>
          </cell>
          <cell r="L1091">
            <v>42309</v>
          </cell>
          <cell r="M1091" t="str">
            <v>Y</v>
          </cell>
          <cell r="N1091" t="str">
            <v>Dirty Caribbean-China Suezmax 130kt Lumpsum MAvg</v>
          </cell>
          <cell r="O1091" t="str">
            <v>Lumpsum</v>
          </cell>
          <cell r="P1091" t="str">
            <v>Moving Avg</v>
          </cell>
          <cell r="R1091" t="str">
            <v>03</v>
          </cell>
        </row>
        <row r="1092">
          <cell r="B1092" t="str">
            <v>TDCME00</v>
          </cell>
          <cell r="C1092" t="str">
            <v>u</v>
          </cell>
          <cell r="D1092">
            <v>2</v>
          </cell>
          <cell r="E1092" t="str">
            <v>DW</v>
          </cell>
          <cell r="F1092" t="str">
            <v>N/A</v>
          </cell>
          <cell r="G1092" t="str">
            <v>WSC</v>
          </cell>
          <cell r="H1092">
            <v>0</v>
          </cell>
          <cell r="I1092">
            <v>0</v>
          </cell>
          <cell r="J1092">
            <v>0</v>
          </cell>
          <cell r="K1092">
            <v>42310</v>
          </cell>
          <cell r="L1092">
            <v>42354</v>
          </cell>
          <cell r="M1092" t="str">
            <v>Y</v>
          </cell>
          <cell r="N1092" t="str">
            <v>Dirty Caribbean-Mediterranean Aframax 90kt Wsc</v>
          </cell>
          <cell r="O1092" t="str">
            <v>Worldscale</v>
          </cell>
          <cell r="R1092" t="str">
            <v>00</v>
          </cell>
        </row>
        <row r="1093">
          <cell r="B1093" t="str">
            <v>TDCME03</v>
          </cell>
          <cell r="C1093" t="str">
            <v>u</v>
          </cell>
          <cell r="D1093">
            <v>2</v>
          </cell>
          <cell r="E1093" t="str">
            <v>MA</v>
          </cell>
          <cell r="F1093" t="str">
            <v>N/A</v>
          </cell>
          <cell r="G1093" t="str">
            <v>WSC</v>
          </cell>
          <cell r="H1093">
            <v>0</v>
          </cell>
          <cell r="I1093">
            <v>0</v>
          </cell>
          <cell r="J1093">
            <v>0</v>
          </cell>
          <cell r="K1093">
            <v>42309</v>
          </cell>
          <cell r="L1093">
            <v>42309</v>
          </cell>
          <cell r="M1093" t="str">
            <v>Y</v>
          </cell>
          <cell r="N1093" t="str">
            <v>Dirty Caribbean-Mediterranean Aframax 90kt Wsc MAvg</v>
          </cell>
          <cell r="O1093" t="str">
            <v>Worldscale</v>
          </cell>
          <cell r="P1093" t="str">
            <v>Moving Avg</v>
          </cell>
          <cell r="R1093" t="str">
            <v>03</v>
          </cell>
        </row>
        <row r="1094">
          <cell r="B1094" t="str">
            <v>TDCMESZ</v>
          </cell>
          <cell r="C1094" t="str">
            <v>u</v>
          </cell>
          <cell r="D1094">
            <v>2</v>
          </cell>
          <cell r="E1094" t="str">
            <v>DW</v>
          </cell>
          <cell r="F1094" t="str">
            <v>N/A</v>
          </cell>
          <cell r="G1094" t="str">
            <v>KT</v>
          </cell>
          <cell r="H1094">
            <v>0</v>
          </cell>
          <cell r="I1094">
            <v>0</v>
          </cell>
          <cell r="J1094">
            <v>0</v>
          </cell>
          <cell r="K1094">
            <v>42310</v>
          </cell>
          <cell r="L1094">
            <v>42354</v>
          </cell>
          <cell r="M1094" t="str">
            <v>Y</v>
          </cell>
          <cell r="N1094" t="str">
            <v>Dirty Caribbean-Mediterranean Aframax 90kt cargo size</v>
          </cell>
          <cell r="O1094" t="str">
            <v>Y</v>
          </cell>
          <cell r="P1094" t="str">
            <v>Cargo Size</v>
          </cell>
          <cell r="R1094" t="str">
            <v>SZ</v>
          </cell>
        </row>
        <row r="1095">
          <cell r="B1095" t="str">
            <v>TDCSZ00</v>
          </cell>
          <cell r="C1095" t="str">
            <v>u</v>
          </cell>
          <cell r="D1095">
            <v>2</v>
          </cell>
          <cell r="E1095" t="str">
            <v>DW</v>
          </cell>
          <cell r="F1095" t="str">
            <v>USD</v>
          </cell>
          <cell r="G1095" t="str">
            <v>MT</v>
          </cell>
          <cell r="H1095">
            <v>0</v>
          </cell>
          <cell r="I1095">
            <v>0</v>
          </cell>
          <cell r="J1095">
            <v>0</v>
          </cell>
          <cell r="K1095">
            <v>42310</v>
          </cell>
          <cell r="L1095">
            <v>42354</v>
          </cell>
          <cell r="M1095" t="str">
            <v>Y</v>
          </cell>
          <cell r="N1095" t="str">
            <v>Dirty Caribbean-China Suezmax 130kt $/mt</v>
          </cell>
          <cell r="O1095" t="str">
            <v>$/mt</v>
          </cell>
          <cell r="Q1095" t="str">
            <v>$/Mt</v>
          </cell>
          <cell r="R1095" t="str">
            <v>00</v>
          </cell>
        </row>
        <row r="1096">
          <cell r="B1096" t="str">
            <v>TDCSZ03</v>
          </cell>
          <cell r="C1096" t="str">
            <v>u</v>
          </cell>
          <cell r="D1096">
            <v>2</v>
          </cell>
          <cell r="E1096" t="str">
            <v>MA</v>
          </cell>
          <cell r="F1096" t="str">
            <v>USD</v>
          </cell>
          <cell r="G1096" t="str">
            <v>MT</v>
          </cell>
          <cell r="H1096">
            <v>0</v>
          </cell>
          <cell r="I1096">
            <v>0</v>
          </cell>
          <cell r="J1096">
            <v>0</v>
          </cell>
          <cell r="K1096">
            <v>42309</v>
          </cell>
          <cell r="L1096">
            <v>42309</v>
          </cell>
          <cell r="M1096" t="str">
            <v>Y</v>
          </cell>
          <cell r="N1096" t="str">
            <v>Dirty Caribbean-China Suezmax 130kt $/mt MAvg</v>
          </cell>
          <cell r="O1096" t="str">
            <v>$/mt</v>
          </cell>
          <cell r="P1096" t="str">
            <v>Moving Avg</v>
          </cell>
          <cell r="Q1096" t="str">
            <v>$/Mt</v>
          </cell>
          <cell r="R1096" t="str">
            <v>03</v>
          </cell>
        </row>
        <row r="1097">
          <cell r="B1097" t="str">
            <v>TDEMG00</v>
          </cell>
          <cell r="C1097" t="str">
            <v>u</v>
          </cell>
          <cell r="D1097">
            <v>2</v>
          </cell>
          <cell r="E1097" t="str">
            <v>DW</v>
          </cell>
          <cell r="F1097" t="str">
            <v>N/A</v>
          </cell>
          <cell r="G1097" t="str">
            <v>WSC</v>
          </cell>
          <cell r="H1097">
            <v>0</v>
          </cell>
          <cell r="I1097">
            <v>0</v>
          </cell>
          <cell r="J1097">
            <v>0</v>
          </cell>
          <cell r="K1097">
            <v>42310</v>
          </cell>
          <cell r="L1097">
            <v>42354</v>
          </cell>
          <cell r="M1097" t="str">
            <v>Y</v>
          </cell>
          <cell r="N1097" t="str">
            <v>Dirty East Coast Mexico-USGC Aframax 70kt Wsc</v>
          </cell>
          <cell r="O1097" t="str">
            <v>Worldscale</v>
          </cell>
          <cell r="R1097" t="str">
            <v>00</v>
          </cell>
        </row>
        <row r="1098">
          <cell r="B1098" t="str">
            <v>TDEMG03</v>
          </cell>
          <cell r="C1098" t="str">
            <v>u</v>
          </cell>
          <cell r="D1098">
            <v>2</v>
          </cell>
          <cell r="E1098" t="str">
            <v>MA</v>
          </cell>
          <cell r="F1098" t="str">
            <v>N/A</v>
          </cell>
          <cell r="G1098" t="str">
            <v>WSC</v>
          </cell>
          <cell r="H1098">
            <v>0</v>
          </cell>
          <cell r="I1098">
            <v>0</v>
          </cell>
          <cell r="J1098">
            <v>0</v>
          </cell>
          <cell r="K1098">
            <v>42309</v>
          </cell>
          <cell r="L1098">
            <v>42309</v>
          </cell>
          <cell r="M1098" t="str">
            <v>Y</v>
          </cell>
          <cell r="N1098" t="str">
            <v>Dirty East Coast Mexico-USGC Aframax 70kt Wsc MAvg</v>
          </cell>
          <cell r="O1098" t="str">
            <v>Worldscale</v>
          </cell>
          <cell r="P1098" t="str">
            <v>Moving Avg</v>
          </cell>
          <cell r="R1098" t="str">
            <v>03</v>
          </cell>
        </row>
        <row r="1099">
          <cell r="B1099" t="str">
            <v>TDEMGSZ</v>
          </cell>
          <cell r="C1099" t="str">
            <v>u</v>
          </cell>
          <cell r="D1099">
            <v>2</v>
          </cell>
          <cell r="E1099" t="str">
            <v>DW</v>
          </cell>
          <cell r="F1099" t="str">
            <v>N/A</v>
          </cell>
          <cell r="G1099" t="str">
            <v>KT</v>
          </cell>
          <cell r="H1099">
            <v>0</v>
          </cell>
          <cell r="I1099">
            <v>0</v>
          </cell>
          <cell r="J1099">
            <v>0</v>
          </cell>
          <cell r="K1099">
            <v>42310</v>
          </cell>
          <cell r="L1099">
            <v>42354</v>
          </cell>
          <cell r="M1099" t="str">
            <v>Y</v>
          </cell>
          <cell r="N1099" t="str">
            <v>Dirty East Coast Mexico-USGC Aframax 70kt cargo size</v>
          </cell>
          <cell r="O1099" t="str">
            <v>Y</v>
          </cell>
          <cell r="P1099" t="str">
            <v>Cargo Size</v>
          </cell>
          <cell r="R1099" t="str">
            <v>SZ</v>
          </cell>
        </row>
        <row r="1100">
          <cell r="B1100" t="str">
            <v>TDEMM00</v>
          </cell>
          <cell r="C1100" t="str">
            <v>u</v>
          </cell>
          <cell r="D1100">
            <v>2</v>
          </cell>
          <cell r="E1100" t="str">
            <v>DW</v>
          </cell>
          <cell r="F1100" t="str">
            <v>N/A</v>
          </cell>
          <cell r="G1100" t="str">
            <v>WSC</v>
          </cell>
          <cell r="H1100">
            <v>0</v>
          </cell>
          <cell r="I1100">
            <v>0</v>
          </cell>
          <cell r="J1100">
            <v>0</v>
          </cell>
          <cell r="K1100">
            <v>42310</v>
          </cell>
          <cell r="L1100">
            <v>42354</v>
          </cell>
          <cell r="M1100" t="str">
            <v>Y</v>
          </cell>
          <cell r="N1100" t="str">
            <v>Dirty East Coast Mexico-Mediterranean Aframax 70kt Wsc</v>
          </cell>
          <cell r="O1100" t="str">
            <v>Worldscale</v>
          </cell>
          <cell r="R1100" t="str">
            <v>00</v>
          </cell>
        </row>
        <row r="1101">
          <cell r="B1101" t="str">
            <v>TDEMM03</v>
          </cell>
          <cell r="C1101" t="str">
            <v>u</v>
          </cell>
          <cell r="D1101">
            <v>2</v>
          </cell>
          <cell r="E1101" t="str">
            <v>MA</v>
          </cell>
          <cell r="F1101" t="str">
            <v>N/A</v>
          </cell>
          <cell r="G1101" t="str">
            <v>WSC</v>
          </cell>
          <cell r="H1101">
            <v>0</v>
          </cell>
          <cell r="I1101">
            <v>0</v>
          </cell>
          <cell r="J1101">
            <v>0</v>
          </cell>
          <cell r="K1101">
            <v>42309</v>
          </cell>
          <cell r="L1101">
            <v>42309</v>
          </cell>
          <cell r="M1101" t="str">
            <v>Y</v>
          </cell>
          <cell r="N1101" t="str">
            <v>Dirty East Coast Mexico-Mediterranean Aframax 70kt Wsc MAvg</v>
          </cell>
          <cell r="O1101" t="str">
            <v>Worldscale</v>
          </cell>
          <cell r="P1101" t="str">
            <v>Moving Avg</v>
          </cell>
          <cell r="R1101" t="str">
            <v>03</v>
          </cell>
        </row>
        <row r="1102">
          <cell r="B1102" t="str">
            <v>TDEMMSZ</v>
          </cell>
          <cell r="C1102" t="str">
            <v>u</v>
          </cell>
          <cell r="D1102">
            <v>2</v>
          </cell>
          <cell r="E1102" t="str">
            <v>DW</v>
          </cell>
          <cell r="F1102" t="str">
            <v>N/A</v>
          </cell>
          <cell r="G1102" t="str">
            <v>KT</v>
          </cell>
          <cell r="H1102">
            <v>0</v>
          </cell>
          <cell r="I1102">
            <v>0</v>
          </cell>
          <cell r="J1102">
            <v>0</v>
          </cell>
          <cell r="K1102">
            <v>42310</v>
          </cell>
          <cell r="L1102">
            <v>42354</v>
          </cell>
          <cell r="M1102" t="str">
            <v>Y</v>
          </cell>
          <cell r="N1102" t="str">
            <v>Dirty East Coast Mexico-Mediterranean Aframax 70kt cargo size</v>
          </cell>
          <cell r="O1102" t="str">
            <v>Y</v>
          </cell>
          <cell r="P1102" t="str">
            <v>Cargo Size</v>
          </cell>
          <cell r="R1102" t="str">
            <v>SZ</v>
          </cell>
        </row>
        <row r="1103">
          <cell r="B1103" t="str">
            <v>TDEMP00</v>
          </cell>
          <cell r="C1103" t="str">
            <v>u</v>
          </cell>
          <cell r="D1103">
            <v>2</v>
          </cell>
          <cell r="E1103" t="str">
            <v>DW</v>
          </cell>
          <cell r="F1103" t="str">
            <v>N/A</v>
          </cell>
          <cell r="G1103" t="str">
            <v>WSC</v>
          </cell>
          <cell r="H1103">
            <v>0</v>
          </cell>
          <cell r="I1103">
            <v>0</v>
          </cell>
          <cell r="J1103">
            <v>0</v>
          </cell>
          <cell r="K1103">
            <v>42310</v>
          </cell>
          <cell r="L1103">
            <v>42354</v>
          </cell>
          <cell r="M1103" t="str">
            <v>Y</v>
          </cell>
          <cell r="N1103" t="str">
            <v>Dirty East Coast Mexico-USGC Panamax 50kt Wsc</v>
          </cell>
          <cell r="O1103" t="str">
            <v>Worldscale</v>
          </cell>
          <cell r="R1103" t="str">
            <v>00</v>
          </cell>
        </row>
        <row r="1104">
          <cell r="B1104" t="str">
            <v>TDEMP03</v>
          </cell>
          <cell r="C1104" t="str">
            <v>u</v>
          </cell>
          <cell r="D1104">
            <v>2</v>
          </cell>
          <cell r="E1104" t="str">
            <v>MA</v>
          </cell>
          <cell r="F1104" t="str">
            <v>N/A</v>
          </cell>
          <cell r="G1104" t="str">
            <v>WSC</v>
          </cell>
          <cell r="H1104">
            <v>0</v>
          </cell>
          <cell r="I1104">
            <v>0</v>
          </cell>
          <cell r="J1104">
            <v>0</v>
          </cell>
          <cell r="K1104">
            <v>42309</v>
          </cell>
          <cell r="L1104">
            <v>42309</v>
          </cell>
          <cell r="M1104" t="str">
            <v>Y</v>
          </cell>
          <cell r="N1104" t="str">
            <v>Dirty East Coast Mexico-USGC Panamax 50kt Wsc MAvg</v>
          </cell>
          <cell r="O1104" t="str">
            <v>Worldscale</v>
          </cell>
          <cell r="P1104" t="str">
            <v>Moving Avg</v>
          </cell>
          <cell r="R1104" t="str">
            <v>03</v>
          </cell>
        </row>
        <row r="1105">
          <cell r="B1105" t="str">
            <v>TDEMPSZ</v>
          </cell>
          <cell r="C1105" t="str">
            <v>u</v>
          </cell>
          <cell r="D1105">
            <v>2</v>
          </cell>
          <cell r="E1105" t="str">
            <v>DW</v>
          </cell>
          <cell r="F1105" t="str">
            <v>N/A</v>
          </cell>
          <cell r="G1105" t="str">
            <v>KT</v>
          </cell>
          <cell r="H1105">
            <v>0</v>
          </cell>
          <cell r="I1105">
            <v>0</v>
          </cell>
          <cell r="J1105">
            <v>0</v>
          </cell>
          <cell r="K1105">
            <v>42310</v>
          </cell>
          <cell r="L1105">
            <v>42354</v>
          </cell>
          <cell r="M1105" t="str">
            <v>Y</v>
          </cell>
          <cell r="N1105" t="str">
            <v>Dirty East Coast Mexico-USGC Panamax 50kt cargo size</v>
          </cell>
          <cell r="O1105" t="str">
            <v>Y</v>
          </cell>
          <cell r="P1105" t="str">
            <v>Cargo Size</v>
          </cell>
          <cell r="R1105" t="str">
            <v>SZ</v>
          </cell>
        </row>
        <row r="1106">
          <cell r="B1106" t="str">
            <v>TDEMU00</v>
          </cell>
          <cell r="C1106" t="str">
            <v>u</v>
          </cell>
          <cell r="D1106">
            <v>2</v>
          </cell>
          <cell r="E1106" t="str">
            <v>DW</v>
          </cell>
          <cell r="F1106" t="str">
            <v>N/A</v>
          </cell>
          <cell r="G1106" t="str">
            <v>WSC</v>
          </cell>
          <cell r="H1106">
            <v>0</v>
          </cell>
          <cell r="I1106">
            <v>0</v>
          </cell>
          <cell r="J1106">
            <v>0</v>
          </cell>
          <cell r="K1106">
            <v>42310</v>
          </cell>
          <cell r="L1106">
            <v>42354</v>
          </cell>
          <cell r="M1106" t="str">
            <v>Y</v>
          </cell>
          <cell r="N1106" t="str">
            <v>Dirty East Coast Mexico-UKC Aframax 70kt Wsc</v>
          </cell>
          <cell r="O1106" t="str">
            <v>Worldscale</v>
          </cell>
          <cell r="R1106" t="str">
            <v>00</v>
          </cell>
        </row>
        <row r="1107">
          <cell r="B1107" t="str">
            <v>TDEMU03</v>
          </cell>
          <cell r="C1107" t="str">
            <v>u</v>
          </cell>
          <cell r="D1107">
            <v>2</v>
          </cell>
          <cell r="E1107" t="str">
            <v>MA</v>
          </cell>
          <cell r="F1107" t="str">
            <v>N/A</v>
          </cell>
          <cell r="G1107" t="str">
            <v>WSC</v>
          </cell>
          <cell r="H1107">
            <v>0</v>
          </cell>
          <cell r="I1107">
            <v>0</v>
          </cell>
          <cell r="J1107">
            <v>0</v>
          </cell>
          <cell r="K1107">
            <v>42309</v>
          </cell>
          <cell r="L1107">
            <v>42309</v>
          </cell>
          <cell r="M1107" t="str">
            <v>Y</v>
          </cell>
          <cell r="N1107" t="str">
            <v>Dirty East Coast Mexico-UKC Aframax 70kt Wsc MAvg</v>
          </cell>
          <cell r="O1107" t="str">
            <v>Worldscale</v>
          </cell>
          <cell r="P1107" t="str">
            <v>Moving Avg</v>
          </cell>
          <cell r="R1107" t="str">
            <v>03</v>
          </cell>
        </row>
        <row r="1108">
          <cell r="B1108" t="str">
            <v>TDEMUSZ</v>
          </cell>
          <cell r="C1108" t="str">
            <v>u</v>
          </cell>
          <cell r="D1108">
            <v>2</v>
          </cell>
          <cell r="E1108" t="str">
            <v>DW</v>
          </cell>
          <cell r="F1108" t="str">
            <v>N/A</v>
          </cell>
          <cell r="G1108" t="str">
            <v>KT</v>
          </cell>
          <cell r="H1108">
            <v>0</v>
          </cell>
          <cell r="I1108">
            <v>0</v>
          </cell>
          <cell r="J1108">
            <v>0</v>
          </cell>
          <cell r="K1108">
            <v>42310</v>
          </cell>
          <cell r="L1108">
            <v>42354</v>
          </cell>
          <cell r="M1108" t="str">
            <v>Y</v>
          </cell>
          <cell r="N1108" t="str">
            <v>Dirty East Coast Mexico-UKC Aframax 70kt cargo size</v>
          </cell>
          <cell r="O1108" t="str">
            <v>Y</v>
          </cell>
          <cell r="P1108" t="str">
            <v>Cargo Size</v>
          </cell>
          <cell r="R1108" t="str">
            <v>SZ</v>
          </cell>
        </row>
        <row r="1109">
          <cell r="B1109" t="str">
            <v>TDMEA00</v>
          </cell>
          <cell r="C1109" t="str">
            <v>u</v>
          </cell>
          <cell r="D1109">
            <v>2</v>
          </cell>
          <cell r="E1109" t="str">
            <v>DW</v>
          </cell>
          <cell r="F1109" t="str">
            <v>USD</v>
          </cell>
          <cell r="G1109" t="str">
            <v>MT</v>
          </cell>
          <cell r="H1109">
            <v>0</v>
          </cell>
          <cell r="I1109">
            <v>0</v>
          </cell>
          <cell r="J1109">
            <v>0</v>
          </cell>
          <cell r="K1109">
            <v>42310</v>
          </cell>
          <cell r="L1109">
            <v>42354</v>
          </cell>
          <cell r="M1109" t="str">
            <v>Y</v>
          </cell>
          <cell r="N1109" t="str">
            <v>Dirty Caribbean-Mediterranean Aframax 90kt $/mt</v>
          </cell>
          <cell r="O1109" t="str">
            <v>$/mt</v>
          </cell>
          <cell r="Q1109" t="str">
            <v>$/Mt</v>
          </cell>
          <cell r="R1109" t="str">
            <v>00</v>
          </cell>
        </row>
        <row r="1110">
          <cell r="B1110" t="str">
            <v>TDMEA03</v>
          </cell>
          <cell r="C1110" t="str">
            <v>u</v>
          </cell>
          <cell r="D1110">
            <v>2</v>
          </cell>
          <cell r="E1110" t="str">
            <v>MA</v>
          </cell>
          <cell r="F1110" t="str">
            <v>USD</v>
          </cell>
          <cell r="G1110" t="str">
            <v>MT</v>
          </cell>
          <cell r="H1110">
            <v>0</v>
          </cell>
          <cell r="I1110">
            <v>0</v>
          </cell>
          <cell r="J1110">
            <v>0</v>
          </cell>
          <cell r="K1110">
            <v>42309</v>
          </cell>
          <cell r="L1110">
            <v>42309</v>
          </cell>
          <cell r="M1110" t="str">
            <v>Y</v>
          </cell>
          <cell r="N1110" t="str">
            <v>Dirty Caribbean-Mediterranean Aframax 90kt $/mt MAvg</v>
          </cell>
          <cell r="O1110" t="str">
            <v>$/mt</v>
          </cell>
          <cell r="P1110" t="str">
            <v>Moving Avg</v>
          </cell>
          <cell r="Q1110" t="str">
            <v>$/Mt</v>
          </cell>
          <cell r="R1110" t="str">
            <v>03</v>
          </cell>
        </row>
        <row r="1111">
          <cell r="B1111" t="str">
            <v>TDMED00</v>
          </cell>
          <cell r="C1111" t="str">
            <v>u</v>
          </cell>
          <cell r="D1111">
            <v>2</v>
          </cell>
          <cell r="E1111" t="str">
            <v>DW</v>
          </cell>
          <cell r="F1111" t="str">
            <v>USD</v>
          </cell>
          <cell r="G1111" t="str">
            <v>MT</v>
          </cell>
          <cell r="H1111">
            <v>0</v>
          </cell>
          <cell r="I1111">
            <v>0</v>
          </cell>
          <cell r="J1111">
            <v>0</v>
          </cell>
          <cell r="K1111">
            <v>42310</v>
          </cell>
          <cell r="L1111">
            <v>42354</v>
          </cell>
          <cell r="M1111" t="str">
            <v>Y</v>
          </cell>
          <cell r="N1111" t="str">
            <v>Dirty Caribbean-Mediterranean Aframax 70kt $/mt</v>
          </cell>
          <cell r="O1111" t="str">
            <v>$/mt</v>
          </cell>
          <cell r="Q1111" t="str">
            <v>$/Mt</v>
          </cell>
          <cell r="R1111" t="str">
            <v>00</v>
          </cell>
        </row>
        <row r="1112">
          <cell r="B1112" t="str">
            <v>TDMED03</v>
          </cell>
          <cell r="C1112" t="str">
            <v>u</v>
          </cell>
          <cell r="D1112">
            <v>2</v>
          </cell>
          <cell r="E1112" t="str">
            <v>MA</v>
          </cell>
          <cell r="F1112" t="str">
            <v>USD</v>
          </cell>
          <cell r="G1112" t="str">
            <v>MT</v>
          </cell>
          <cell r="H1112">
            <v>0</v>
          </cell>
          <cell r="I1112">
            <v>0</v>
          </cell>
          <cell r="J1112">
            <v>0</v>
          </cell>
          <cell r="K1112">
            <v>42309</v>
          </cell>
          <cell r="L1112">
            <v>42309</v>
          </cell>
          <cell r="M1112" t="str">
            <v>Y</v>
          </cell>
          <cell r="N1112" t="str">
            <v>Dirty Caribbean-Mediterranean Aframax 70kt $/mt MAvg</v>
          </cell>
          <cell r="O1112" t="str">
            <v>$/mt</v>
          </cell>
          <cell r="P1112" t="str">
            <v>Moving Avg</v>
          </cell>
          <cell r="Q1112" t="str">
            <v>$/Mt</v>
          </cell>
          <cell r="R1112" t="str">
            <v>03</v>
          </cell>
        </row>
        <row r="1113">
          <cell r="B1113" t="str">
            <v>TDMMA00</v>
          </cell>
          <cell r="C1113" t="str">
            <v>u</v>
          </cell>
          <cell r="D1113">
            <v>2</v>
          </cell>
          <cell r="E1113" t="str">
            <v>DW</v>
          </cell>
          <cell r="F1113" t="str">
            <v>USD</v>
          </cell>
          <cell r="G1113" t="str">
            <v>MT</v>
          </cell>
          <cell r="H1113">
            <v>0</v>
          </cell>
          <cell r="I1113">
            <v>0</v>
          </cell>
          <cell r="J1113">
            <v>0</v>
          </cell>
          <cell r="K1113">
            <v>42310</v>
          </cell>
          <cell r="L1113">
            <v>42354</v>
          </cell>
          <cell r="M1113" t="str">
            <v>Y</v>
          </cell>
          <cell r="N1113" t="str">
            <v>Dirty East Coast Mexico-Mediterranean Aframax 70kt $/mt</v>
          </cell>
          <cell r="O1113" t="str">
            <v>$/mt</v>
          </cell>
          <cell r="Q1113" t="str">
            <v>$/Mt</v>
          </cell>
          <cell r="R1113" t="str">
            <v>00</v>
          </cell>
        </row>
        <row r="1114">
          <cell r="B1114" t="str">
            <v>TDMMA03</v>
          </cell>
          <cell r="C1114" t="str">
            <v>u</v>
          </cell>
          <cell r="D1114">
            <v>2</v>
          </cell>
          <cell r="E1114" t="str">
            <v>MA</v>
          </cell>
          <cell r="F1114" t="str">
            <v>USD</v>
          </cell>
          <cell r="G1114" t="str">
            <v>MT</v>
          </cell>
          <cell r="H1114">
            <v>0</v>
          </cell>
          <cell r="I1114">
            <v>0</v>
          </cell>
          <cell r="J1114">
            <v>0</v>
          </cell>
          <cell r="K1114">
            <v>42309</v>
          </cell>
          <cell r="L1114">
            <v>42309</v>
          </cell>
          <cell r="M1114" t="str">
            <v>Y</v>
          </cell>
          <cell r="N1114" t="str">
            <v>Dirty East Coast Mexico-Mediterranean Aframax 70kt $/mt MAvg</v>
          </cell>
          <cell r="O1114" t="str">
            <v>$/mt</v>
          </cell>
          <cell r="P1114" t="str">
            <v>Moving Avg</v>
          </cell>
          <cell r="Q1114" t="str">
            <v>$/Mt</v>
          </cell>
          <cell r="R1114" t="str">
            <v>03</v>
          </cell>
        </row>
        <row r="1115">
          <cell r="B1115" t="str">
            <v>TDMUA00</v>
          </cell>
          <cell r="C1115" t="str">
            <v>u</v>
          </cell>
          <cell r="D1115">
            <v>2</v>
          </cell>
          <cell r="E1115" t="str">
            <v>DW</v>
          </cell>
          <cell r="F1115" t="str">
            <v>USD</v>
          </cell>
          <cell r="G1115" t="str">
            <v>MT</v>
          </cell>
          <cell r="H1115">
            <v>0</v>
          </cell>
          <cell r="I1115">
            <v>0</v>
          </cell>
          <cell r="J1115">
            <v>0</v>
          </cell>
          <cell r="K1115">
            <v>42310</v>
          </cell>
          <cell r="L1115">
            <v>42354</v>
          </cell>
          <cell r="M1115" t="str">
            <v>Y</v>
          </cell>
          <cell r="N1115" t="str">
            <v>Dirty East Coast Mexico-UKC Aframax 70kt $/mt</v>
          </cell>
          <cell r="O1115" t="str">
            <v>$/mt</v>
          </cell>
          <cell r="Q1115" t="str">
            <v>$/Mt</v>
          </cell>
          <cell r="R1115" t="str">
            <v>00</v>
          </cell>
        </row>
        <row r="1116">
          <cell r="B1116" t="str">
            <v>TDMUA03</v>
          </cell>
          <cell r="C1116" t="str">
            <v>u</v>
          </cell>
          <cell r="D1116">
            <v>2</v>
          </cell>
          <cell r="E1116" t="str">
            <v>MA</v>
          </cell>
          <cell r="F1116" t="str">
            <v>USD</v>
          </cell>
          <cell r="G1116" t="str">
            <v>MT</v>
          </cell>
          <cell r="H1116">
            <v>0</v>
          </cell>
          <cell r="I1116">
            <v>0</v>
          </cell>
          <cell r="J1116">
            <v>0</v>
          </cell>
          <cell r="K1116">
            <v>42309</v>
          </cell>
          <cell r="L1116">
            <v>42309</v>
          </cell>
          <cell r="M1116" t="str">
            <v>Y</v>
          </cell>
          <cell r="N1116" t="str">
            <v>Dirty East Coast Mexico-UKC Aframax 70kt $/mt MAvg</v>
          </cell>
          <cell r="O1116" t="str">
            <v>$/mt</v>
          </cell>
          <cell r="P1116" t="str">
            <v>Moving Avg</v>
          </cell>
          <cell r="Q1116" t="str">
            <v>$/Mt</v>
          </cell>
          <cell r="R1116" t="str">
            <v>03</v>
          </cell>
        </row>
        <row r="1117">
          <cell r="B1117" t="str">
            <v>TDSAZ00</v>
          </cell>
          <cell r="C1117" t="str">
            <v>u</v>
          </cell>
          <cell r="D1117">
            <v>2</v>
          </cell>
          <cell r="E1117" t="str">
            <v>DW</v>
          </cell>
          <cell r="F1117" t="str">
            <v>USD</v>
          </cell>
          <cell r="G1117" t="str">
            <v>MT</v>
          </cell>
          <cell r="H1117">
            <v>0</v>
          </cell>
          <cell r="I1117">
            <v>0</v>
          </cell>
          <cell r="J1117">
            <v>0</v>
          </cell>
          <cell r="K1117">
            <v>42310</v>
          </cell>
          <cell r="L1117">
            <v>42354</v>
          </cell>
          <cell r="M1117" t="str">
            <v>Y</v>
          </cell>
          <cell r="N1117" t="str">
            <v>Dirty USGC-Singapore Suezmax 130kt $/mt</v>
          </cell>
          <cell r="O1117" t="str">
            <v>$/mt</v>
          </cell>
          <cell r="Q1117" t="str">
            <v>$/Mt</v>
          </cell>
          <cell r="R1117" t="str">
            <v>00</v>
          </cell>
        </row>
        <row r="1118">
          <cell r="B1118" t="str">
            <v>TDSAZ03</v>
          </cell>
          <cell r="C1118" t="str">
            <v>u</v>
          </cell>
          <cell r="D1118">
            <v>2</v>
          </cell>
          <cell r="E1118" t="str">
            <v>MA</v>
          </cell>
          <cell r="F1118" t="str">
            <v>USD</v>
          </cell>
          <cell r="G1118" t="str">
            <v>MT</v>
          </cell>
          <cell r="H1118">
            <v>0</v>
          </cell>
          <cell r="I1118">
            <v>0</v>
          </cell>
          <cell r="J1118">
            <v>0</v>
          </cell>
          <cell r="K1118">
            <v>42309</v>
          </cell>
          <cell r="L1118">
            <v>42309</v>
          </cell>
          <cell r="M1118" t="str">
            <v>Y</v>
          </cell>
          <cell r="N1118" t="str">
            <v>Dirty USGC-Singapore Suezmax 130kt $/mt MAvg</v>
          </cell>
          <cell r="O1118" t="str">
            <v>$/mt</v>
          </cell>
          <cell r="P1118" t="str">
            <v>Moving Avg</v>
          </cell>
          <cell r="Q1118" t="str">
            <v>$/Mt</v>
          </cell>
          <cell r="R1118" t="str">
            <v>03</v>
          </cell>
        </row>
        <row r="1119">
          <cell r="B1119" t="str">
            <v>TDSSZ00</v>
          </cell>
          <cell r="C1119" t="str">
            <v>u</v>
          </cell>
          <cell r="D1119">
            <v>2</v>
          </cell>
          <cell r="E1119" t="str">
            <v>DW</v>
          </cell>
          <cell r="F1119" t="str">
            <v>USD</v>
          </cell>
          <cell r="G1119" t="str">
            <v>MT</v>
          </cell>
          <cell r="H1119">
            <v>0</v>
          </cell>
          <cell r="I1119">
            <v>0</v>
          </cell>
          <cell r="J1119">
            <v>0</v>
          </cell>
          <cell r="K1119">
            <v>42310</v>
          </cell>
          <cell r="L1119">
            <v>42354</v>
          </cell>
          <cell r="M1119" t="str">
            <v>Y</v>
          </cell>
          <cell r="N1119" t="str">
            <v>Dirty USGC-Singapore Suezmax 150kt $/mt</v>
          </cell>
          <cell r="O1119" t="str">
            <v>$/mt</v>
          </cell>
          <cell r="Q1119" t="str">
            <v>$/Mt</v>
          </cell>
          <cell r="R1119" t="str">
            <v>00</v>
          </cell>
        </row>
        <row r="1120">
          <cell r="B1120" t="str">
            <v>TDSSZ03</v>
          </cell>
          <cell r="C1120" t="str">
            <v>u</v>
          </cell>
          <cell r="D1120">
            <v>2</v>
          </cell>
          <cell r="E1120" t="str">
            <v>MA</v>
          </cell>
          <cell r="F1120" t="str">
            <v>USD</v>
          </cell>
          <cell r="G1120" t="str">
            <v>MT</v>
          </cell>
          <cell r="H1120">
            <v>0</v>
          </cell>
          <cell r="I1120">
            <v>0</v>
          </cell>
          <cell r="J1120">
            <v>0</v>
          </cell>
          <cell r="K1120">
            <v>42309</v>
          </cell>
          <cell r="L1120">
            <v>42309</v>
          </cell>
          <cell r="M1120" t="str">
            <v>Y</v>
          </cell>
          <cell r="N1120" t="str">
            <v>Dirty USGC-Singapore Suezmax 150kt $/mt MAvg</v>
          </cell>
          <cell r="O1120" t="str">
            <v>$/mt</v>
          </cell>
          <cell r="P1120" t="str">
            <v>Moving Avg</v>
          </cell>
          <cell r="Q1120" t="str">
            <v>$/Mt</v>
          </cell>
          <cell r="R1120" t="str">
            <v>03</v>
          </cell>
        </row>
        <row r="1121">
          <cell r="B1121" t="str">
            <v>TDUGC00</v>
          </cell>
          <cell r="C1121" t="str">
            <v>u</v>
          </cell>
          <cell r="D1121">
            <v>2</v>
          </cell>
          <cell r="E1121" t="str">
            <v>DW</v>
          </cell>
          <cell r="F1121" t="str">
            <v>USD</v>
          </cell>
          <cell r="G1121" t="str">
            <v>LSM</v>
          </cell>
          <cell r="H1121">
            <v>0</v>
          </cell>
          <cell r="I1121">
            <v>0</v>
          </cell>
          <cell r="J1121">
            <v>0</v>
          </cell>
          <cell r="K1121">
            <v>42310</v>
          </cell>
          <cell r="L1121">
            <v>42354</v>
          </cell>
          <cell r="M1121" t="str">
            <v>Y</v>
          </cell>
          <cell r="N1121" t="str">
            <v>Dirty USGC-Singapore Suezmax 130kt Lumpsum</v>
          </cell>
          <cell r="O1121" t="str">
            <v>Lumpsum</v>
          </cell>
          <cell r="R1121" t="str">
            <v>00</v>
          </cell>
        </row>
        <row r="1122">
          <cell r="B1122" t="str">
            <v>TDUGC03</v>
          </cell>
          <cell r="C1122" t="str">
            <v>u</v>
          </cell>
          <cell r="D1122">
            <v>2</v>
          </cell>
          <cell r="E1122" t="str">
            <v>MA</v>
          </cell>
          <cell r="F1122" t="str">
            <v>USD</v>
          </cell>
          <cell r="G1122" t="str">
            <v>LSM</v>
          </cell>
          <cell r="H1122">
            <v>0</v>
          </cell>
          <cell r="I1122">
            <v>0</v>
          </cell>
          <cell r="J1122">
            <v>0</v>
          </cell>
          <cell r="K1122">
            <v>42309</v>
          </cell>
          <cell r="L1122">
            <v>42309</v>
          </cell>
          <cell r="M1122" t="str">
            <v>Y</v>
          </cell>
          <cell r="N1122" t="str">
            <v>Dirty USGC-Singapore Suezmax 130kt Lumpsum MAvg</v>
          </cell>
          <cell r="O1122" t="str">
            <v>Lumpsum</v>
          </cell>
          <cell r="P1122" t="str">
            <v>Moving Avg</v>
          </cell>
          <cell r="R1122" t="str">
            <v>03</v>
          </cell>
        </row>
        <row r="1123">
          <cell r="B1123" t="str">
            <v>TDUGCSZ</v>
          </cell>
          <cell r="C1123" t="str">
            <v>u</v>
          </cell>
          <cell r="D1123">
            <v>2</v>
          </cell>
          <cell r="E1123" t="str">
            <v>DW</v>
          </cell>
          <cell r="F1123" t="str">
            <v>N/A</v>
          </cell>
          <cell r="G1123" t="str">
            <v>KT</v>
          </cell>
          <cell r="H1123">
            <v>0</v>
          </cell>
          <cell r="I1123">
            <v>0</v>
          </cell>
          <cell r="J1123">
            <v>0</v>
          </cell>
          <cell r="K1123">
            <v>42310</v>
          </cell>
          <cell r="L1123">
            <v>42354</v>
          </cell>
          <cell r="M1123" t="str">
            <v>Y</v>
          </cell>
          <cell r="N1123" t="str">
            <v>Dirty USGC-Singapore Suezmax 130kt cargo size</v>
          </cell>
          <cell r="O1123" t="str">
            <v>Y</v>
          </cell>
          <cell r="P1123" t="str">
            <v>Cargo Size</v>
          </cell>
          <cell r="R1123" t="str">
            <v>SZ</v>
          </cell>
        </row>
        <row r="1124">
          <cell r="B1124" t="str">
            <v>TDUGP00</v>
          </cell>
          <cell r="C1124" t="str">
            <v>u</v>
          </cell>
          <cell r="D1124">
            <v>2</v>
          </cell>
          <cell r="E1124" t="str">
            <v>DW</v>
          </cell>
          <cell r="F1124" t="str">
            <v>USD</v>
          </cell>
          <cell r="G1124" t="str">
            <v>MT</v>
          </cell>
          <cell r="H1124">
            <v>0</v>
          </cell>
          <cell r="I1124">
            <v>0</v>
          </cell>
          <cell r="J1124">
            <v>0</v>
          </cell>
          <cell r="K1124">
            <v>42310</v>
          </cell>
          <cell r="L1124">
            <v>42354</v>
          </cell>
          <cell r="M1124" t="str">
            <v>Y</v>
          </cell>
          <cell r="N1124" t="str">
            <v>Dirty East Coast Mexico-USGC Panamax 50kt $/mt</v>
          </cell>
          <cell r="O1124" t="str">
            <v>$/mt</v>
          </cell>
          <cell r="Q1124" t="str">
            <v>$/Mt</v>
          </cell>
          <cell r="R1124" t="str">
            <v>00</v>
          </cell>
        </row>
        <row r="1125">
          <cell r="B1125" t="str">
            <v>TDUGP03</v>
          </cell>
          <cell r="C1125" t="str">
            <v>u</v>
          </cell>
          <cell r="D1125">
            <v>2</v>
          </cell>
          <cell r="E1125" t="str">
            <v>MA</v>
          </cell>
          <cell r="F1125" t="str">
            <v>USD</v>
          </cell>
          <cell r="G1125" t="str">
            <v>MT</v>
          </cell>
          <cell r="H1125">
            <v>0</v>
          </cell>
          <cell r="I1125">
            <v>0</v>
          </cell>
          <cell r="J1125">
            <v>0</v>
          </cell>
          <cell r="K1125">
            <v>42309</v>
          </cell>
          <cell r="L1125">
            <v>42309</v>
          </cell>
          <cell r="M1125" t="str">
            <v>Y</v>
          </cell>
          <cell r="N1125" t="str">
            <v>Dirty East Coast Mexico-USGC Panamax 50kt $/mt MAvg</v>
          </cell>
          <cell r="O1125" t="str">
            <v>$/mt</v>
          </cell>
          <cell r="P1125" t="str">
            <v>Moving Avg</v>
          </cell>
          <cell r="Q1125" t="str">
            <v>$/Mt</v>
          </cell>
          <cell r="R1125" t="str">
            <v>03</v>
          </cell>
        </row>
        <row r="1126">
          <cell r="B1126" t="str">
            <v>TDUKA00</v>
          </cell>
          <cell r="C1126" t="str">
            <v>u</v>
          </cell>
          <cell r="D1126">
            <v>2</v>
          </cell>
          <cell r="E1126" t="str">
            <v>DW</v>
          </cell>
          <cell r="F1126" t="str">
            <v>USD</v>
          </cell>
          <cell r="G1126" t="str">
            <v>MT</v>
          </cell>
          <cell r="H1126">
            <v>0</v>
          </cell>
          <cell r="I1126">
            <v>0</v>
          </cell>
          <cell r="J1126">
            <v>0</v>
          </cell>
          <cell r="K1126">
            <v>42310</v>
          </cell>
          <cell r="L1126">
            <v>42354</v>
          </cell>
          <cell r="M1126" t="str">
            <v>Y</v>
          </cell>
          <cell r="N1126" t="str">
            <v>Dirty Caribbean-UKC Aframax 90kt $/mt</v>
          </cell>
          <cell r="O1126" t="str">
            <v>$/mt</v>
          </cell>
          <cell r="Q1126" t="str">
            <v>$/Mt</v>
          </cell>
          <cell r="R1126" t="str">
            <v>00</v>
          </cell>
        </row>
        <row r="1127">
          <cell r="B1127" t="str">
            <v>TDUKA03</v>
          </cell>
          <cell r="C1127" t="str">
            <v>u</v>
          </cell>
          <cell r="D1127">
            <v>2</v>
          </cell>
          <cell r="E1127" t="str">
            <v>MA</v>
          </cell>
          <cell r="F1127" t="str">
            <v>USD</v>
          </cell>
          <cell r="G1127" t="str">
            <v>MT</v>
          </cell>
          <cell r="H1127">
            <v>0</v>
          </cell>
          <cell r="I1127">
            <v>0</v>
          </cell>
          <cell r="J1127">
            <v>0</v>
          </cell>
          <cell r="K1127">
            <v>42309</v>
          </cell>
          <cell r="L1127">
            <v>42309</v>
          </cell>
          <cell r="M1127" t="str">
            <v>Y</v>
          </cell>
          <cell r="N1127" t="str">
            <v>Dirty Caribbean-UKC Aframax 90kt $/mt MAvg</v>
          </cell>
          <cell r="O1127" t="str">
            <v>$/mt</v>
          </cell>
          <cell r="P1127" t="str">
            <v>Moving Avg</v>
          </cell>
          <cell r="Q1127" t="str">
            <v>$/Mt</v>
          </cell>
          <cell r="R1127" t="str">
            <v>03</v>
          </cell>
        </row>
        <row r="1128">
          <cell r="B1128" t="str">
            <v>TDUKC00</v>
          </cell>
          <cell r="C1128" t="str">
            <v>u</v>
          </cell>
          <cell r="D1128">
            <v>2</v>
          </cell>
          <cell r="E1128" t="str">
            <v>DW</v>
          </cell>
          <cell r="F1128" t="str">
            <v>USD</v>
          </cell>
          <cell r="G1128" t="str">
            <v>MT</v>
          </cell>
          <cell r="H1128">
            <v>0</v>
          </cell>
          <cell r="I1128">
            <v>0</v>
          </cell>
          <cell r="J1128">
            <v>0</v>
          </cell>
          <cell r="K1128">
            <v>42310</v>
          </cell>
          <cell r="L1128">
            <v>42354</v>
          </cell>
          <cell r="M1128" t="str">
            <v>Y</v>
          </cell>
          <cell r="N1128" t="str">
            <v>Dirty Caribbean-UKC Aframax 70kt $/mt</v>
          </cell>
          <cell r="O1128" t="str">
            <v>$/mt</v>
          </cell>
          <cell r="Q1128" t="str">
            <v>$/Mt</v>
          </cell>
          <cell r="R1128" t="str">
            <v>00</v>
          </cell>
        </row>
        <row r="1129">
          <cell r="B1129" t="str">
            <v>TDUKC03</v>
          </cell>
          <cell r="C1129" t="str">
            <v>u</v>
          </cell>
          <cell r="D1129">
            <v>2</v>
          </cell>
          <cell r="E1129" t="str">
            <v>MA</v>
          </cell>
          <cell r="F1129" t="str">
            <v>USD</v>
          </cell>
          <cell r="G1129" t="str">
            <v>MT</v>
          </cell>
          <cell r="H1129">
            <v>0</v>
          </cell>
          <cell r="I1129">
            <v>0</v>
          </cell>
          <cell r="J1129">
            <v>0</v>
          </cell>
          <cell r="K1129">
            <v>42309</v>
          </cell>
          <cell r="L1129">
            <v>42309</v>
          </cell>
          <cell r="M1129" t="str">
            <v>Y</v>
          </cell>
          <cell r="N1129" t="str">
            <v>Dirty Caribbean-UKC Aframax 70kt $/mt MAvg</v>
          </cell>
          <cell r="O1129" t="str">
            <v>$/mt</v>
          </cell>
          <cell r="P1129" t="str">
            <v>Moving Avg</v>
          </cell>
          <cell r="Q1129" t="str">
            <v>$/Mt</v>
          </cell>
          <cell r="R1129" t="str">
            <v>03</v>
          </cell>
        </row>
        <row r="1130">
          <cell r="B1130" t="str">
            <v>TDUSC00</v>
          </cell>
          <cell r="C1130" t="str">
            <v>u</v>
          </cell>
          <cell r="D1130">
            <v>2</v>
          </cell>
          <cell r="E1130" t="str">
            <v>DW</v>
          </cell>
          <cell r="F1130" t="str">
            <v>USD</v>
          </cell>
          <cell r="G1130" t="str">
            <v>LSM</v>
          </cell>
          <cell r="H1130">
            <v>0</v>
          </cell>
          <cell r="I1130">
            <v>0</v>
          </cell>
          <cell r="J1130">
            <v>0</v>
          </cell>
          <cell r="K1130">
            <v>42310</v>
          </cell>
          <cell r="L1130">
            <v>42354</v>
          </cell>
          <cell r="M1130" t="str">
            <v>Y</v>
          </cell>
          <cell r="N1130" t="str">
            <v>Dirty USGC-Singapore Suezmax 150kt Lumpsum</v>
          </cell>
          <cell r="O1130" t="str">
            <v>Lumpsum</v>
          </cell>
          <cell r="R1130" t="str">
            <v>00</v>
          </cell>
        </row>
        <row r="1131">
          <cell r="B1131" t="str">
            <v>TDUSC03</v>
          </cell>
          <cell r="C1131" t="str">
            <v>u</v>
          </cell>
          <cell r="D1131">
            <v>2</v>
          </cell>
          <cell r="E1131" t="str">
            <v>MA</v>
          </cell>
          <cell r="F1131" t="str">
            <v>USD</v>
          </cell>
          <cell r="G1131" t="str">
            <v>LSM</v>
          </cell>
          <cell r="H1131">
            <v>0</v>
          </cell>
          <cell r="I1131">
            <v>0</v>
          </cell>
          <cell r="J1131">
            <v>0</v>
          </cell>
          <cell r="K1131">
            <v>42309</v>
          </cell>
          <cell r="L1131">
            <v>42309</v>
          </cell>
          <cell r="M1131" t="str">
            <v>Y</v>
          </cell>
          <cell r="N1131" t="str">
            <v>Dirty USGC-Singapore Suezmax 150kt Lumpsum MAvg</v>
          </cell>
          <cell r="O1131" t="str">
            <v>Lumpsum</v>
          </cell>
          <cell r="P1131" t="str">
            <v>Moving Avg</v>
          </cell>
          <cell r="R1131" t="str">
            <v>03</v>
          </cell>
        </row>
        <row r="1132">
          <cell r="B1132" t="str">
            <v>TDUSCSZ</v>
          </cell>
          <cell r="C1132" t="str">
            <v>u</v>
          </cell>
          <cell r="D1132">
            <v>2</v>
          </cell>
          <cell r="E1132" t="str">
            <v>DW</v>
          </cell>
          <cell r="F1132" t="str">
            <v>N/A</v>
          </cell>
          <cell r="G1132" t="str">
            <v>KT</v>
          </cell>
          <cell r="H1132">
            <v>0</v>
          </cell>
          <cell r="I1132">
            <v>0</v>
          </cell>
          <cell r="J1132">
            <v>0</v>
          </cell>
          <cell r="K1132">
            <v>42310</v>
          </cell>
          <cell r="L1132">
            <v>42354</v>
          </cell>
          <cell r="M1132" t="str">
            <v>Y</v>
          </cell>
          <cell r="N1132" t="str">
            <v>Dirty USGC-Singapore Suezmax 150kt cargo size</v>
          </cell>
          <cell r="O1132" t="str">
            <v>Y</v>
          </cell>
          <cell r="P1132" t="str">
            <v>Cargo Size</v>
          </cell>
          <cell r="R1132" t="str">
            <v>SZ</v>
          </cell>
        </row>
        <row r="1133">
          <cell r="B1133" t="str">
            <v>TDUSG00</v>
          </cell>
          <cell r="C1133" t="str">
            <v>u</v>
          </cell>
          <cell r="D1133">
            <v>2</v>
          </cell>
          <cell r="E1133" t="str">
            <v>DW</v>
          </cell>
          <cell r="F1133" t="str">
            <v>USD</v>
          </cell>
          <cell r="G1133" t="str">
            <v>MT</v>
          </cell>
          <cell r="H1133">
            <v>0</v>
          </cell>
          <cell r="I1133">
            <v>0</v>
          </cell>
          <cell r="J1133">
            <v>0</v>
          </cell>
          <cell r="K1133">
            <v>42310</v>
          </cell>
          <cell r="L1133">
            <v>42354</v>
          </cell>
          <cell r="M1133" t="str">
            <v>Y</v>
          </cell>
          <cell r="N1133" t="str">
            <v>Dirty East Coast Mexico-USGC Aframax 70kt $/mt</v>
          </cell>
          <cell r="O1133" t="str">
            <v>$/mt</v>
          </cell>
          <cell r="Q1133" t="str">
            <v>$/Mt</v>
          </cell>
          <cell r="R1133" t="str">
            <v>00</v>
          </cell>
        </row>
        <row r="1134">
          <cell r="B1134" t="str">
            <v>TDUSG03</v>
          </cell>
          <cell r="C1134" t="str">
            <v>u</v>
          </cell>
          <cell r="D1134">
            <v>2</v>
          </cell>
          <cell r="E1134" t="str">
            <v>MA</v>
          </cell>
          <cell r="F1134" t="str">
            <v>USD</v>
          </cell>
          <cell r="G1134" t="str">
            <v>MT</v>
          </cell>
          <cell r="H1134">
            <v>0</v>
          </cell>
          <cell r="I1134">
            <v>0</v>
          </cell>
          <cell r="J1134">
            <v>0</v>
          </cell>
          <cell r="K1134">
            <v>42309</v>
          </cell>
          <cell r="L1134">
            <v>42309</v>
          </cell>
          <cell r="M1134" t="str">
            <v>Y</v>
          </cell>
          <cell r="N1134" t="str">
            <v>Dirty East Coast Mexico-USGC Aframax 70kt $/mt MAvg</v>
          </cell>
          <cell r="O1134" t="str">
            <v>$/mt</v>
          </cell>
          <cell r="P1134" t="str">
            <v>Moving Avg</v>
          </cell>
          <cell r="Q1134" t="str">
            <v>$/Mt</v>
          </cell>
          <cell r="R1134" t="str">
            <v>03</v>
          </cell>
        </row>
      </sheetData>
      <sheetData sheetId="33">
        <row r="1">
          <cell r="A1" t="str">
            <v>Symbol</v>
          </cell>
        </row>
      </sheetData>
      <sheetData sheetId="3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Constant"/>
      <sheetName val="Sheet2"/>
      <sheetName val="CODES"/>
      <sheetName val="SEA DISTANCE"/>
      <sheetName val="IMO Number"/>
      <sheetName val="CRUDE OIL"/>
      <sheetName val="Basic Product"/>
      <sheetName val="SUMMARY"/>
      <sheetName val="PPPRA Templates"/>
      <sheetName val="OUTTURN AND LOSSES "/>
      <sheetName val="DEMURRAGE SUMMARY"/>
      <sheetName val="SUMMARY MECURIA CONSORTIUM"/>
      <sheetName val="SUNNY BAY"/>
      <sheetName val="NORTHERN OCEAN"/>
      <sheetName val="CALETTA EX- NAVIG8 EXPERIENCE"/>
      <sheetName val="ARDMORE SEAFARER"/>
      <sheetName val="ELANDRA SPRUCE"/>
      <sheetName val="CPO SINGAPORE"/>
      <sheetName val="JOYCE EX- ALIGOTE"/>
      <sheetName val="LINCOLN EX-  JO ROWAN"/>
      <sheetName val="CLOVER EX - PRIME EXPRESS"/>
      <sheetName val="NAVIG8 HONOR"/>
      <sheetName val="STI OPERA EX- STI PROVIDENCE"/>
      <sheetName val="1. MT SUNNY BAY"/>
      <sheetName val="2. MT NORTHERN OCEAN"/>
      <sheetName val="3. MT CALETTA ex NAVIG 8 EXPERI"/>
      <sheetName val="4. MT ARDMORE SEAFARER"/>
      <sheetName val="5. MT ELANDRA SPRUCE"/>
      <sheetName val="6. MT CPO SINGAPORE"/>
      <sheetName val="7. MT JOYCE ex ALIGOTE"/>
      <sheetName val="8. MT LINCOLN ex JO ROWAN"/>
      <sheetName val="9. MT MARIBEL"/>
      <sheetName val="10. CLOVER"/>
      <sheetName val="11. STI OPERA ex STI PROVIDENCE"/>
      <sheetName val="PROVISIONAL"/>
      <sheetName val="Sheet1"/>
      <sheetName val="REVISED"/>
      <sheetName val="INVOICE UPDATE "/>
      <sheetName val="DEMURRAGE"/>
      <sheetName val="PRODUCTS"/>
      <sheetName val="Pricing trend _VP Report"/>
      <sheetName val="Crude &amp; Gasoline Price + Freigh"/>
      <sheetName val="Sheet1 (2)"/>
      <sheetName val="30days rolling average"/>
      <sheetName val="National Production Chart"/>
      <sheetName val="16th March .20 rolling N126.4"/>
      <sheetName val="16th March .20"/>
      <sheetName val="29th June 2020"/>
      <sheetName val="29th June 2020 (2)"/>
      <sheetName val="30th June 2020"/>
      <sheetName val="30th June 2020 "/>
      <sheetName val="30th June 2020 (2)"/>
      <sheetName val="30th June 2020 (3)"/>
      <sheetName val="Exposure estimates"/>
      <sheetName val="Exposure estimates - Updated"/>
      <sheetName val="Exposure estimates - Update (2)"/>
      <sheetName val="Exposure estimates - Update (3)"/>
      <sheetName val="Evacuation Trend"/>
      <sheetName val="MAR. 16,2020"/>
      <sheetName val="9th March .20"/>
      <sheetName val="9th March .20 (2)"/>
      <sheetName val="Platts"/>
    </sheetNames>
    <sheetDataSet>
      <sheetData sheetId="0" refreshError="1"/>
      <sheetData sheetId="1" refreshError="1"/>
      <sheetData sheetId="2" refreshError="1">
        <row r="1">
          <cell r="A1" t="str">
            <v>Product Code</v>
          </cell>
          <cell r="B1" t="str">
            <v>RIC Code</v>
          </cell>
          <cell r="C1" t="str">
            <v>Product Name</v>
          </cell>
          <cell r="D1" t="str">
            <v>Product Description</v>
          </cell>
          <cell r="E1" t="str">
            <v>Cargo Type</v>
          </cell>
          <cell r="F1" t="str">
            <v>FREIGHT TYPE</v>
          </cell>
          <cell r="G1" t="str">
            <v>Product Category</v>
          </cell>
          <cell r="H1" t="str">
            <v>Sub Type</v>
          </cell>
          <cell r="I1" t="str">
            <v>Market</v>
          </cell>
          <cell r="J1" t="str">
            <v>Earliest Date</v>
          </cell>
          <cell r="K1" t="str">
            <v>Date Name</v>
          </cell>
        </row>
        <row r="2">
          <cell r="A2" t="str">
            <v>PAAAI00</v>
          </cell>
          <cell r="B2" t="str">
            <v>PAAAI00</v>
          </cell>
          <cell r="C2" t="str">
            <v>Naphtha</v>
          </cell>
          <cell r="D2" t="str">
            <v>Naphtha Med FOB</v>
          </cell>
          <cell r="E2" t="str">
            <v>Mediterranean cargoes</v>
          </cell>
          <cell r="F2" t="str">
            <v>FOB Med (Italy)</v>
          </cell>
          <cell r="G2" t="str">
            <v>Naphtha</v>
          </cell>
          <cell r="H2" t="str">
            <v>REGRESSION</v>
          </cell>
          <cell r="I2" t="str">
            <v>MarketScan</v>
          </cell>
          <cell r="J2">
            <v>34702</v>
          </cell>
          <cell r="K2" t="str">
            <v>Brent0195</v>
          </cell>
        </row>
        <row r="3">
          <cell r="A3" t="str">
            <v>AAWZA00</v>
          </cell>
          <cell r="B3" t="str">
            <v>AAWZA00</v>
          </cell>
          <cell r="C3" t="str">
            <v>Prem Unl 10ppm</v>
          </cell>
          <cell r="D3" t="str">
            <v>Prem Unl 10ppm Med FOB</v>
          </cell>
          <cell r="E3" t="str">
            <v>Mediterranean cargoes</v>
          </cell>
          <cell r="F3" t="str">
            <v>FOB Med (Italy)</v>
          </cell>
          <cell r="G3" t="str">
            <v>PMS</v>
          </cell>
          <cell r="H3" t="str">
            <v>REGRESSION</v>
          </cell>
          <cell r="I3" t="str">
            <v>MarketScan</v>
          </cell>
          <cell r="J3">
            <v>39722</v>
          </cell>
          <cell r="K3" t="str">
            <v>Brent1008</v>
          </cell>
        </row>
        <row r="4">
          <cell r="A4" t="str">
            <v>AAIDL00</v>
          </cell>
          <cell r="B4" t="str">
            <v>AAIDL00</v>
          </cell>
          <cell r="C4" t="str">
            <v>Jet</v>
          </cell>
          <cell r="D4" t="str">
            <v>Jet Med FOB</v>
          </cell>
          <cell r="E4" t="str">
            <v>Mediterranean cargoes</v>
          </cell>
          <cell r="F4" t="str">
            <v>FOB Med (Italy)</v>
          </cell>
          <cell r="G4" t="str">
            <v>DPK</v>
          </cell>
          <cell r="H4" t="str">
            <v>REGRESSION</v>
          </cell>
          <cell r="I4" t="str">
            <v>MarketScan</v>
          </cell>
          <cell r="J4">
            <v>37196</v>
          </cell>
          <cell r="K4" t="str">
            <v>Brent1101</v>
          </cell>
        </row>
        <row r="5">
          <cell r="A5" t="str">
            <v>AAWYY00</v>
          </cell>
          <cell r="B5" t="str">
            <v>AAWYY00</v>
          </cell>
          <cell r="C5" t="str">
            <v>10ppm ULSD</v>
          </cell>
          <cell r="D5" t="str">
            <v>10ppm ULSD Med FOB</v>
          </cell>
          <cell r="E5" t="str">
            <v>Mediterranean cargoes</v>
          </cell>
          <cell r="F5" t="str">
            <v>FOB Med (Italy)</v>
          </cell>
          <cell r="G5" t="str">
            <v>AGO</v>
          </cell>
          <cell r="H5" t="str">
            <v>REGRESSION</v>
          </cell>
          <cell r="I5" t="str">
            <v>MarketScan</v>
          </cell>
          <cell r="J5">
            <v>39722</v>
          </cell>
          <cell r="K5" t="str">
            <v>Brent1008</v>
          </cell>
        </row>
        <row r="6">
          <cell r="A6" t="str">
            <v>AAVJI00</v>
          </cell>
          <cell r="B6" t="str">
            <v>AAVJI00</v>
          </cell>
          <cell r="C6" t="str">
            <v xml:space="preserve">Gasoil 0.1% </v>
          </cell>
          <cell r="D6" t="str">
            <v>Gasoil 0.1%  Med FOB</v>
          </cell>
          <cell r="E6" t="str">
            <v>Mediterranean cargoes</v>
          </cell>
          <cell r="F6" t="str">
            <v>FOB Med (Italy)</v>
          </cell>
          <cell r="G6" t="str">
            <v>AGO</v>
          </cell>
          <cell r="H6" t="str">
            <v>REGRESSION</v>
          </cell>
          <cell r="I6" t="str">
            <v>MarketScan</v>
          </cell>
          <cell r="J6">
            <v>39449</v>
          </cell>
          <cell r="K6" t="str">
            <v>Brent1008</v>
          </cell>
        </row>
        <row r="7">
          <cell r="A7" t="str">
            <v>PUAAK00</v>
          </cell>
          <cell r="B7" t="str">
            <v>PUAAK00</v>
          </cell>
          <cell r="C7" t="str">
            <v>Fuel Oil 1.0%</v>
          </cell>
          <cell r="D7" t="str">
            <v>Fuel Oil 1.0% Med FOB</v>
          </cell>
          <cell r="E7" t="str">
            <v>Mediterranean cargoes</v>
          </cell>
          <cell r="F7" t="str">
            <v>FOB Med (Italy)</v>
          </cell>
          <cell r="G7" t="str">
            <v>LPFO</v>
          </cell>
          <cell r="H7" t="str">
            <v>REGRESSION</v>
          </cell>
          <cell r="I7" t="str">
            <v>MarketScan</v>
          </cell>
          <cell r="J7">
            <v>34702</v>
          </cell>
          <cell r="K7" t="str">
            <v>Brent0195</v>
          </cell>
        </row>
        <row r="8">
          <cell r="A8" t="str">
            <v>PUAAZ00</v>
          </cell>
          <cell r="B8" t="str">
            <v>PUAAZ00</v>
          </cell>
          <cell r="C8" t="str">
            <v>Fuel oil 3.5%</v>
          </cell>
          <cell r="D8" t="str">
            <v>Fuel oil 3.5% Med FOB</v>
          </cell>
          <cell r="E8" t="str">
            <v>Mediterranean cargoes</v>
          </cell>
          <cell r="F8" t="str">
            <v>FOB Med (Italy)</v>
          </cell>
          <cell r="G8" t="str">
            <v>LPFO</v>
          </cell>
          <cell r="H8" t="str">
            <v>REGRESSION</v>
          </cell>
          <cell r="I8" t="str">
            <v>MarketScan</v>
          </cell>
          <cell r="J8">
            <v>34702</v>
          </cell>
          <cell r="K8" t="str">
            <v>Brent0195</v>
          </cell>
        </row>
        <row r="9">
          <cell r="A9" t="str">
            <v>PAAAH00</v>
          </cell>
          <cell r="B9" t="str">
            <v>PAAAH00</v>
          </cell>
          <cell r="C9" t="str">
            <v>Naphtha</v>
          </cell>
          <cell r="D9" t="str">
            <v>Naphtha Med CIF</v>
          </cell>
          <cell r="E9" t="str">
            <v>Mediterranean cargoes</v>
          </cell>
          <cell r="F9" t="str">
            <v>CIF Med (Genova/Lavera)</v>
          </cell>
          <cell r="G9" t="str">
            <v>Naphtha</v>
          </cell>
          <cell r="H9" t="str">
            <v>REGRESSION</v>
          </cell>
          <cell r="I9" t="str">
            <v>MarketScan</v>
          </cell>
          <cell r="J9">
            <v>34702</v>
          </cell>
          <cell r="K9" t="str">
            <v>Brent0195</v>
          </cell>
        </row>
        <row r="10">
          <cell r="A10" t="str">
            <v>AAWZB00</v>
          </cell>
          <cell r="B10" t="str">
            <v>AAWZB00</v>
          </cell>
          <cell r="C10" t="str">
            <v>Prem Unl 10ppm</v>
          </cell>
          <cell r="D10" t="str">
            <v>Prem Unl 10ppm Med CIF</v>
          </cell>
          <cell r="E10" t="str">
            <v>Mediterranean cargoes</v>
          </cell>
          <cell r="F10" t="str">
            <v>CIF Med (Genova/Lavera)</v>
          </cell>
          <cell r="G10" t="str">
            <v>PMS</v>
          </cell>
          <cell r="H10" t="str">
            <v>REGRESSION</v>
          </cell>
          <cell r="I10" t="str">
            <v>MarketScan</v>
          </cell>
          <cell r="J10">
            <v>39722</v>
          </cell>
          <cell r="K10" t="str">
            <v>Brent1008</v>
          </cell>
        </row>
        <row r="11">
          <cell r="A11" t="str">
            <v>AAZBN00</v>
          </cell>
          <cell r="B11" t="str">
            <v>AAZBN00</v>
          </cell>
          <cell r="C11" t="str">
            <v>Jet</v>
          </cell>
          <cell r="D11" t="str">
            <v>Jet Med CIF</v>
          </cell>
          <cell r="E11" t="str">
            <v>Mediterranean cargoes</v>
          </cell>
          <cell r="F11" t="str">
            <v>CIF Med (Genova/Lavera)</v>
          </cell>
          <cell r="G11" t="str">
            <v>DPK</v>
          </cell>
          <cell r="H11" t="str">
            <v>REGRESSION</v>
          </cell>
          <cell r="I11" t="str">
            <v>MarketScan</v>
          </cell>
          <cell r="J11">
            <v>41183</v>
          </cell>
          <cell r="K11" t="str">
            <v>Brent1012</v>
          </cell>
        </row>
        <row r="12">
          <cell r="A12" t="str">
            <v>AAWYZ00</v>
          </cell>
          <cell r="B12" t="str">
            <v>AAWYZ00</v>
          </cell>
          <cell r="C12" t="str">
            <v>10ppm ULSD</v>
          </cell>
          <cell r="D12" t="str">
            <v>10ppm ULSD Med CIF</v>
          </cell>
          <cell r="E12" t="str">
            <v>Mediterranean cargoes</v>
          </cell>
          <cell r="F12" t="str">
            <v>CIF Med (Genova/Lavera)</v>
          </cell>
          <cell r="G12" t="str">
            <v>AGO</v>
          </cell>
          <cell r="H12" t="str">
            <v>REGRESSION</v>
          </cell>
          <cell r="I12" t="str">
            <v>MarketScan</v>
          </cell>
          <cell r="J12">
            <v>39722</v>
          </cell>
          <cell r="K12" t="str">
            <v>Brent1008</v>
          </cell>
        </row>
        <row r="13">
          <cell r="A13" t="str">
            <v>AAVJJ00</v>
          </cell>
          <cell r="B13" t="str">
            <v>AAVJJ00</v>
          </cell>
          <cell r="C13" t="str">
            <v xml:space="preserve">Gasoil 0.1% </v>
          </cell>
          <cell r="D13" t="str">
            <v>Gasoil 0.1%  Med CIF</v>
          </cell>
          <cell r="E13" t="str">
            <v>Mediterranean cargoes</v>
          </cell>
          <cell r="F13" t="str">
            <v>CIF Med (Genova/Lavera)</v>
          </cell>
          <cell r="G13" t="str">
            <v>AGO</v>
          </cell>
          <cell r="H13" t="str">
            <v>REGRESSION</v>
          </cell>
          <cell r="I13" t="str">
            <v>MarketScan</v>
          </cell>
          <cell r="J13">
            <v>39449</v>
          </cell>
          <cell r="K13" t="str">
            <v>Brent1008</v>
          </cell>
        </row>
        <row r="14">
          <cell r="A14" t="str">
            <v>PUAAJ00</v>
          </cell>
          <cell r="B14" t="str">
            <v>PUAAJ00</v>
          </cell>
          <cell r="C14" t="str">
            <v>Fuel Oil 1.0%</v>
          </cell>
          <cell r="D14" t="str">
            <v>Fuel Oil 1.0% Med CIF</v>
          </cell>
          <cell r="E14" t="str">
            <v>Mediterranean cargoes</v>
          </cell>
          <cell r="F14" t="str">
            <v>CIF Med (Genova/Lavera)</v>
          </cell>
          <cell r="G14" t="str">
            <v>LPFO</v>
          </cell>
          <cell r="H14" t="str">
            <v>REGRESSION</v>
          </cell>
          <cell r="I14" t="str">
            <v>MarketScan</v>
          </cell>
          <cell r="J14">
            <v>34702</v>
          </cell>
          <cell r="K14" t="str">
            <v>Brent0195</v>
          </cell>
        </row>
        <row r="15">
          <cell r="A15" t="str">
            <v>PUAAY00</v>
          </cell>
          <cell r="B15" t="str">
            <v>PUAAY00</v>
          </cell>
          <cell r="C15" t="str">
            <v>Fuel oil 3.5%</v>
          </cell>
          <cell r="D15" t="str">
            <v>Fuel oil 3.5% Med CIF</v>
          </cell>
          <cell r="E15" t="str">
            <v>Mediterranean cargoes</v>
          </cell>
          <cell r="F15" t="str">
            <v>CIF Med (Genova/Lavera)</v>
          </cell>
          <cell r="G15" t="str">
            <v>LPFO</v>
          </cell>
          <cell r="H15" t="str">
            <v>REGRESSION</v>
          </cell>
          <cell r="I15" t="str">
            <v>MarketScan</v>
          </cell>
          <cell r="J15">
            <v>34702</v>
          </cell>
          <cell r="K15" t="str">
            <v>Brent0195</v>
          </cell>
        </row>
        <row r="16">
          <cell r="A16" t="str">
            <v>PJAAV00</v>
          </cell>
          <cell r="B16" t="str">
            <v>PJAAV00</v>
          </cell>
          <cell r="C16" t="str">
            <v>Jet</v>
          </cell>
          <cell r="D16" t="str">
            <v>Jet NWE FOB</v>
          </cell>
          <cell r="E16" t="str">
            <v>Northwest Europe cargoes</v>
          </cell>
          <cell r="F16" t="str">
            <v>FOB NWE</v>
          </cell>
          <cell r="G16" t="str">
            <v>DPK</v>
          </cell>
          <cell r="H16" t="str">
            <v>REGRESSION</v>
          </cell>
          <cell r="I16" t="str">
            <v>MarketScan</v>
          </cell>
          <cell r="J16">
            <v>34702</v>
          </cell>
          <cell r="K16" t="str">
            <v>Brent0195</v>
          </cell>
        </row>
        <row r="17">
          <cell r="A17" t="str">
            <v>AAVBF00</v>
          </cell>
          <cell r="B17" t="str">
            <v>AAVBF00</v>
          </cell>
          <cell r="C17" t="str">
            <v>ULSD 10 ppm</v>
          </cell>
          <cell r="D17" t="str">
            <v>ULSD 10 ppm NWE FOB</v>
          </cell>
          <cell r="E17" t="str">
            <v>Northwest Europe cargoes</v>
          </cell>
          <cell r="F17" t="str">
            <v>FOB NWE</v>
          </cell>
          <cell r="G17" t="str">
            <v>AGO</v>
          </cell>
          <cell r="H17" t="str">
            <v>REGRESSION</v>
          </cell>
          <cell r="I17" t="str">
            <v>MarketScan</v>
          </cell>
          <cell r="J17">
            <v>40574</v>
          </cell>
          <cell r="K17" t="str">
            <v>Brent1011</v>
          </cell>
        </row>
        <row r="18">
          <cell r="A18" t="str">
            <v>AAWZD00</v>
          </cell>
          <cell r="B18" t="str">
            <v>AAWZD00</v>
          </cell>
          <cell r="C18" t="str">
            <v>Diesel 10ppm</v>
          </cell>
          <cell r="D18" t="str">
            <v>Diesel 10ppm NWE FOB</v>
          </cell>
          <cell r="E18" t="str">
            <v>Northwest Europe cargoes</v>
          </cell>
          <cell r="F18" t="str">
            <v>FOB NWE</v>
          </cell>
          <cell r="G18" t="str">
            <v>AGO</v>
          </cell>
          <cell r="H18" t="str">
            <v>REGRESSION</v>
          </cell>
          <cell r="I18" t="str">
            <v>MarketScan</v>
          </cell>
          <cell r="J18">
            <v>40574</v>
          </cell>
          <cell r="K18" t="str">
            <v>Brent1011</v>
          </cell>
        </row>
        <row r="19">
          <cell r="A19" t="str">
            <v>AAYWR00</v>
          </cell>
          <cell r="B19" t="str">
            <v>AAYWR00</v>
          </cell>
          <cell r="C19" t="str">
            <v xml:space="preserve">Gasoil 0.1% </v>
          </cell>
          <cell r="D19" t="str">
            <v>Gasoil 0.1%  NWE FOB</v>
          </cell>
          <cell r="E19" t="str">
            <v>Northwest Europe cargoes</v>
          </cell>
          <cell r="F19" t="str">
            <v>FOB NWE</v>
          </cell>
          <cell r="G19" t="str">
            <v>AGO</v>
          </cell>
          <cell r="H19" t="str">
            <v>REGRESSION</v>
          </cell>
          <cell r="I19" t="str">
            <v>MarketScan</v>
          </cell>
          <cell r="J19">
            <v>39356</v>
          </cell>
          <cell r="K19" t="str">
            <v>Brent1107</v>
          </cell>
        </row>
        <row r="20">
          <cell r="A20" t="str">
            <v>PUAAM00</v>
          </cell>
          <cell r="B20" t="str">
            <v>PUAAM00</v>
          </cell>
          <cell r="C20" t="str">
            <v xml:space="preserve">Fuel oil 1.0% </v>
          </cell>
          <cell r="D20" t="str">
            <v>Fuel oil 1.0%  NWE FOB</v>
          </cell>
          <cell r="E20" t="str">
            <v>Northwest Europe cargoes</v>
          </cell>
          <cell r="F20" t="str">
            <v>FOB NWE</v>
          </cell>
          <cell r="G20" t="str">
            <v>LPFO</v>
          </cell>
          <cell r="H20" t="str">
            <v>REGRESSION</v>
          </cell>
          <cell r="I20" t="str">
            <v>MarketScan</v>
          </cell>
          <cell r="J20">
            <v>34702</v>
          </cell>
          <cell r="K20" t="str">
            <v>Brent0195</v>
          </cell>
        </row>
        <row r="21">
          <cell r="A21" t="str">
            <v>PUABB00</v>
          </cell>
          <cell r="B21" t="str">
            <v>PUABB00</v>
          </cell>
          <cell r="C21" t="str">
            <v>Fuel oil 3.5%</v>
          </cell>
          <cell r="D21" t="str">
            <v>Fuel oil 3.5% NWE FOB</v>
          </cell>
          <cell r="E21" t="str">
            <v>Northwest Europe cargoes</v>
          </cell>
          <cell r="F21" t="str">
            <v>FOB NWE</v>
          </cell>
          <cell r="G21" t="str">
            <v>LPFO</v>
          </cell>
          <cell r="H21" t="str">
            <v>REGRESSION</v>
          </cell>
          <cell r="I21" t="str">
            <v>MarketScan</v>
          </cell>
          <cell r="J21">
            <v>34702</v>
          </cell>
          <cell r="K21" t="str">
            <v>Brent0195</v>
          </cell>
        </row>
        <row r="22">
          <cell r="A22" t="str">
            <v>PKABA00</v>
          </cell>
          <cell r="B22" t="str">
            <v>PKABA00</v>
          </cell>
          <cell r="C22" t="str">
            <v>Straight run 0.5-0.7%</v>
          </cell>
          <cell r="D22" t="str">
            <v>Straight run 0.5-0.7% NWE FOB</v>
          </cell>
          <cell r="E22" t="str">
            <v>Northwest Europe cargoes</v>
          </cell>
          <cell r="F22" t="str">
            <v>FOB NWE</v>
          </cell>
          <cell r="G22" t="str">
            <v>LPFO</v>
          </cell>
          <cell r="H22" t="str">
            <v>REGRESSION</v>
          </cell>
          <cell r="I22" t="str">
            <v>MarketScan</v>
          </cell>
          <cell r="J22">
            <v>34702</v>
          </cell>
          <cell r="K22" t="str">
            <v>Brent0195</v>
          </cell>
        </row>
        <row r="23">
          <cell r="A23" t="str">
            <v>AAHMX00</v>
          </cell>
          <cell r="B23" t="str">
            <v>AAHMX00</v>
          </cell>
          <cell r="C23" t="str">
            <v>VGO 0.5-0.6%</v>
          </cell>
          <cell r="D23" t="str">
            <v>VGO 0.5-0.6% NWE FOB</v>
          </cell>
          <cell r="E23" t="str">
            <v>Northwest Europe cargoes</v>
          </cell>
          <cell r="F23" t="str">
            <v>FOB NWE</v>
          </cell>
          <cell r="G23" t="str">
            <v>VGO</v>
          </cell>
          <cell r="H23" t="str">
            <v>REGRESSION</v>
          </cell>
          <cell r="I23" t="str">
            <v>MarketScan</v>
          </cell>
          <cell r="J23">
            <v>37852</v>
          </cell>
          <cell r="K23" t="str">
            <v>Brent0803</v>
          </cell>
        </row>
        <row r="24">
          <cell r="A24" t="str">
            <v>AAHNB00</v>
          </cell>
          <cell r="B24" t="str">
            <v>AAHNB00</v>
          </cell>
          <cell r="C24" t="str">
            <v>VGO 2% max</v>
          </cell>
          <cell r="D24" t="str">
            <v>VGO 2% max NWE FOB</v>
          </cell>
          <cell r="E24" t="str">
            <v>Northwest Europe cargoes</v>
          </cell>
          <cell r="F24" t="str">
            <v>FOB NWE</v>
          </cell>
          <cell r="G24" t="str">
            <v>VGO</v>
          </cell>
          <cell r="H24" t="str">
            <v>REGRESSION</v>
          </cell>
          <cell r="I24" t="str">
            <v>MarketScan</v>
          </cell>
          <cell r="J24">
            <v>37043</v>
          </cell>
          <cell r="K24" t="str">
            <v>Brent1101</v>
          </cell>
        </row>
        <row r="25">
          <cell r="A25" t="str">
            <v>PAAAJ00</v>
          </cell>
          <cell r="B25" t="str">
            <v>PAAAJ00</v>
          </cell>
          <cell r="C25" t="str">
            <v>Naphtha (Prev)</v>
          </cell>
          <cell r="D25" t="str">
            <v>Naphtha (Prev) NWE CIF</v>
          </cell>
          <cell r="E25" t="str">
            <v>Northwest Europe cargoes</v>
          </cell>
          <cell r="F25" t="str">
            <v>CIF NWE/Basis ARA</v>
          </cell>
          <cell r="G25" t="str">
            <v>Naphtha</v>
          </cell>
          <cell r="H25" t="str">
            <v>NON REGRESSION</v>
          </cell>
          <cell r="I25" t="str">
            <v>MarketScan</v>
          </cell>
          <cell r="J25">
            <v>34702</v>
          </cell>
          <cell r="K25" t="str">
            <v>Brent0195</v>
          </cell>
        </row>
        <row r="26">
          <cell r="A26" t="str">
            <v>PAAAL00</v>
          </cell>
          <cell r="B26" t="str">
            <v>PAAAL00</v>
          </cell>
          <cell r="C26" t="str">
            <v>Naphtha</v>
          </cell>
          <cell r="D26" t="str">
            <v>Naphtha NWE CIF</v>
          </cell>
          <cell r="E26" t="str">
            <v>Northwest Europe cargoes</v>
          </cell>
          <cell r="F26" t="str">
            <v>CIF NWE/Basis ARA</v>
          </cell>
          <cell r="G26" t="str">
            <v>Naphtha</v>
          </cell>
          <cell r="H26" t="str">
            <v>REGRESSION</v>
          </cell>
          <cell r="I26" t="str">
            <v>MarketScan</v>
          </cell>
          <cell r="J26">
            <v>34702</v>
          </cell>
          <cell r="K26" t="str">
            <v>Brent0195</v>
          </cell>
        </row>
        <row r="27">
          <cell r="A27" t="str">
            <v>AAXFQ00</v>
          </cell>
          <cell r="B27" t="str">
            <v>AAXFQ00</v>
          </cell>
          <cell r="C27" t="str">
            <v>Gasoline 10ppm</v>
          </cell>
          <cell r="D27" t="str">
            <v>Gasoline 10ppm NWE CIF</v>
          </cell>
          <cell r="E27" t="str">
            <v>Northwest Europe cargoes</v>
          </cell>
          <cell r="F27" t="str">
            <v>CIF NWE/Basis ARA</v>
          </cell>
          <cell r="G27" t="str">
            <v>PMS</v>
          </cell>
          <cell r="H27" t="str">
            <v>REGRESSION</v>
          </cell>
          <cell r="I27" t="str">
            <v>MarketScan</v>
          </cell>
          <cell r="J27">
            <v>39722</v>
          </cell>
          <cell r="K27" t="str">
            <v>Brent1008</v>
          </cell>
        </row>
        <row r="28">
          <cell r="A28" t="str">
            <v>PJAAU00</v>
          </cell>
          <cell r="B28" t="str">
            <v>PJAAU00</v>
          </cell>
          <cell r="C28" t="str">
            <v>Jet</v>
          </cell>
          <cell r="D28" t="str">
            <v>Jet NWE CIF</v>
          </cell>
          <cell r="E28" t="str">
            <v>Northwest Europe cargoes</v>
          </cell>
          <cell r="F28" t="str">
            <v>CIF NWE/Basis ARA</v>
          </cell>
          <cell r="G28" t="str">
            <v>DPK</v>
          </cell>
          <cell r="H28" t="str">
            <v>REGRESSION</v>
          </cell>
          <cell r="I28" t="str">
            <v>MarketScan</v>
          </cell>
          <cell r="J28">
            <v>34702</v>
          </cell>
          <cell r="K28" t="str">
            <v>Brent0195</v>
          </cell>
        </row>
        <row r="29">
          <cell r="A29" t="str">
            <v>AAVBG00</v>
          </cell>
          <cell r="B29" t="str">
            <v>AAVBG00</v>
          </cell>
          <cell r="C29" t="str">
            <v>ULSD 10 ppm</v>
          </cell>
          <cell r="D29" t="str">
            <v>ULSD 10 ppm NWE CIF</v>
          </cell>
          <cell r="E29" t="str">
            <v>Northwest Europe cargoes</v>
          </cell>
          <cell r="F29" t="str">
            <v>CIF NWE/Basis ARA</v>
          </cell>
          <cell r="G29" t="str">
            <v>AGO</v>
          </cell>
          <cell r="H29" t="str">
            <v>REGRESSION</v>
          </cell>
          <cell r="I29" t="str">
            <v>MarketScan</v>
          </cell>
          <cell r="J29">
            <v>39387</v>
          </cell>
          <cell r="K29" t="str">
            <v>Brent1107</v>
          </cell>
        </row>
        <row r="30">
          <cell r="A30" t="str">
            <v>AAWZC00</v>
          </cell>
          <cell r="B30" t="str">
            <v>AAWZC00</v>
          </cell>
          <cell r="C30" t="str">
            <v>Diesel 10ppm</v>
          </cell>
          <cell r="D30" t="str">
            <v>Diesel 10ppm NWE CIF</v>
          </cell>
          <cell r="E30" t="str">
            <v>Northwest Europe cargoes</v>
          </cell>
          <cell r="F30" t="str">
            <v>CIF NWE/Basis ARA</v>
          </cell>
          <cell r="G30" t="str">
            <v>AGO</v>
          </cell>
          <cell r="H30" t="str">
            <v>REGRESSION</v>
          </cell>
          <cell r="I30" t="str">
            <v>MarketScan</v>
          </cell>
          <cell r="J30">
            <v>39722</v>
          </cell>
          <cell r="K30" t="str">
            <v>Brent1008</v>
          </cell>
        </row>
        <row r="31">
          <cell r="A31" t="str">
            <v>AAVBH00</v>
          </cell>
          <cell r="B31" t="str">
            <v>AAVBH00</v>
          </cell>
          <cell r="C31" t="str">
            <v>Diesel 10 ppm UK</v>
          </cell>
          <cell r="D31" t="str">
            <v>Diesel 10 ppm UK NWE CIF</v>
          </cell>
          <cell r="E31" t="str">
            <v>Northwest Europe cargoes</v>
          </cell>
          <cell r="F31" t="str">
            <v>CIF NWE/Basis ARA</v>
          </cell>
          <cell r="G31" t="str">
            <v>AGO</v>
          </cell>
          <cell r="H31" t="str">
            <v>REGRESSION</v>
          </cell>
          <cell r="I31" t="str">
            <v>MarketScan</v>
          </cell>
          <cell r="J31">
            <v>40574</v>
          </cell>
          <cell r="K31" t="str">
            <v>Brent1011</v>
          </cell>
        </row>
        <row r="32">
          <cell r="A32" t="str">
            <v>AAYWS00</v>
          </cell>
          <cell r="B32" t="str">
            <v>AAYWS00</v>
          </cell>
          <cell r="C32" t="str">
            <v xml:space="preserve">Gasoil 0.1% </v>
          </cell>
          <cell r="D32" t="str">
            <v>Gasoil 0.1%  NWE CIF</v>
          </cell>
          <cell r="E32" t="str">
            <v>Northwest Europe cargoes</v>
          </cell>
          <cell r="F32" t="str">
            <v>CIF NWE/Basis ARA</v>
          </cell>
          <cell r="G32" t="str">
            <v>AGO</v>
          </cell>
          <cell r="H32" t="str">
            <v>REGRESSION</v>
          </cell>
          <cell r="I32" t="str">
            <v>MarketScan</v>
          </cell>
          <cell r="J32">
            <v>39356</v>
          </cell>
          <cell r="K32" t="str">
            <v>Brent1107</v>
          </cell>
        </row>
        <row r="33">
          <cell r="A33" t="str">
            <v>PUAAL00</v>
          </cell>
          <cell r="B33" t="str">
            <v>PUAAL00</v>
          </cell>
          <cell r="C33" t="str">
            <v xml:space="preserve">Fuel oil 1.0% </v>
          </cell>
          <cell r="D33" t="str">
            <v>Fuel oil 1.0%  NWE CIF</v>
          </cell>
          <cell r="E33" t="str">
            <v>Northwest Europe cargoes</v>
          </cell>
          <cell r="F33" t="str">
            <v>CIF NWE/Basis ARA</v>
          </cell>
          <cell r="G33" t="str">
            <v>LPFO</v>
          </cell>
          <cell r="H33" t="str">
            <v>REGRESSION</v>
          </cell>
          <cell r="I33" t="str">
            <v>MarketScan</v>
          </cell>
          <cell r="J33">
            <v>34702</v>
          </cell>
          <cell r="K33" t="str">
            <v>Brent0195</v>
          </cell>
        </row>
        <row r="34">
          <cell r="A34" t="str">
            <v>PUABA00</v>
          </cell>
          <cell r="B34" t="str">
            <v>PUABA00</v>
          </cell>
          <cell r="C34" t="str">
            <v>Fuel oil 3.5%</v>
          </cell>
          <cell r="D34" t="str">
            <v>Fuel oil 3.5% NWE CIF</v>
          </cell>
          <cell r="E34" t="str">
            <v>Northwest Europe cargoes</v>
          </cell>
          <cell r="F34" t="str">
            <v>CIF NWE/Basis ARA</v>
          </cell>
          <cell r="G34" t="str">
            <v>LPFO</v>
          </cell>
          <cell r="H34" t="str">
            <v>REGRESSION</v>
          </cell>
          <cell r="I34" t="str">
            <v>MarketScan</v>
          </cell>
          <cell r="J34">
            <v>34702</v>
          </cell>
          <cell r="K34" t="str">
            <v>Brent0195</v>
          </cell>
        </row>
        <row r="35">
          <cell r="A35" t="str">
            <v>AAHMZ00</v>
          </cell>
          <cell r="B35" t="str">
            <v>AAHMZ00</v>
          </cell>
          <cell r="C35" t="str">
            <v>VGO 0.5-0.6%</v>
          </cell>
          <cell r="D35" t="str">
            <v>VGO 0.5-0.6% NWE CIF</v>
          </cell>
          <cell r="E35" t="str">
            <v>Northwest Europe cargoes</v>
          </cell>
          <cell r="F35" t="str">
            <v>CIF NWE/Basis ARA</v>
          </cell>
          <cell r="G35" t="str">
            <v>VGO</v>
          </cell>
          <cell r="H35" t="str">
            <v>REGRESSION</v>
          </cell>
          <cell r="I35" t="str">
            <v>MarketScan</v>
          </cell>
          <cell r="J35">
            <v>37852</v>
          </cell>
          <cell r="K35" t="str">
            <v>Brent0803</v>
          </cell>
        </row>
        <row r="36">
          <cell r="A36" t="str">
            <v>AAHND00</v>
          </cell>
          <cell r="B36" t="str">
            <v>AAHND00</v>
          </cell>
          <cell r="C36" t="str">
            <v>VGO 2% max</v>
          </cell>
          <cell r="D36" t="str">
            <v>VGO 2% max NWE CIF</v>
          </cell>
          <cell r="E36" t="str">
            <v>Northwest Europe cargoes</v>
          </cell>
          <cell r="F36" t="str">
            <v>CIF NWE/Basis ARA</v>
          </cell>
          <cell r="G36" t="str">
            <v>VGO</v>
          </cell>
          <cell r="H36" t="str">
            <v>REGRESSION</v>
          </cell>
          <cell r="I36" t="str">
            <v>MarketScan</v>
          </cell>
          <cell r="J36">
            <v>37852</v>
          </cell>
          <cell r="K36" t="str">
            <v>Brent0803</v>
          </cell>
        </row>
        <row r="37">
          <cell r="A37" t="str">
            <v>AAKUV00</v>
          </cell>
          <cell r="B37" t="str">
            <v>AAKUV00</v>
          </cell>
          <cell r="C37" t="str">
            <v>Gasoline WAF</v>
          </cell>
          <cell r="D37" t="str">
            <v>Gasoline WAF NWE FOB</v>
          </cell>
          <cell r="E37" t="str">
            <v>Northwest Europe cargoes</v>
          </cell>
          <cell r="F37" t="str">
            <v>FOB NWE</v>
          </cell>
          <cell r="G37" t="str">
            <v>PMS</v>
          </cell>
          <cell r="H37" t="str">
            <v>REGRESSION</v>
          </cell>
          <cell r="I37" t="str">
            <v>MarketScan</v>
          </cell>
          <cell r="J37">
            <v>42250</v>
          </cell>
          <cell r="K37" t="str">
            <v>Brent0915</v>
          </cell>
        </row>
        <row r="38">
          <cell r="A38" t="str">
            <v>AGNWC00</v>
          </cell>
          <cell r="B38" t="str">
            <v>AGNWC00</v>
          </cell>
          <cell r="C38" t="str">
            <v>Gasoline WAF</v>
          </cell>
          <cell r="D38" t="str">
            <v>Gasoline WAF NWE CIF</v>
          </cell>
          <cell r="E38" t="str">
            <v>Northwest Europe cargoes</v>
          </cell>
          <cell r="F38" t="str">
            <v>CIF WAF</v>
          </cell>
          <cell r="G38" t="str">
            <v>PMS</v>
          </cell>
          <cell r="H38" t="str">
            <v>NON REGRESSION</v>
          </cell>
          <cell r="I38" t="str">
            <v>MarketScan</v>
          </cell>
          <cell r="J38">
            <v>42250</v>
          </cell>
          <cell r="K38" t="str">
            <v>Brent0915</v>
          </cell>
        </row>
        <row r="39">
          <cell r="A39" t="str">
            <v>PAAAM00</v>
          </cell>
          <cell r="B39" t="str">
            <v>PAAAM00</v>
          </cell>
          <cell r="C39" t="str">
            <v>Naphtha</v>
          </cell>
          <cell r="D39" t="str">
            <v>Naphtha NWE Rotterdam Barge</v>
          </cell>
          <cell r="E39" t="str">
            <v>Northwest Europe barges</v>
          </cell>
          <cell r="F39" t="str">
            <v>Barges FOB Rotterdam</v>
          </cell>
          <cell r="G39" t="str">
            <v>Naphtha</v>
          </cell>
          <cell r="H39" t="str">
            <v>REGRESSION</v>
          </cell>
          <cell r="I39" t="str">
            <v>MarketScan</v>
          </cell>
          <cell r="J39">
            <v>34702</v>
          </cell>
          <cell r="K39" t="str">
            <v>Brent0195</v>
          </cell>
        </row>
        <row r="40">
          <cell r="A40" t="str">
            <v>AAQZV00</v>
          </cell>
          <cell r="B40" t="str">
            <v>AAQZV00</v>
          </cell>
          <cell r="C40" t="str">
            <v>Eurobob</v>
          </cell>
          <cell r="D40" t="str">
            <v>Eurobob NWE Rotterdam Barge</v>
          </cell>
          <cell r="E40" t="str">
            <v>Northwest Europe barges</v>
          </cell>
          <cell r="F40" t="str">
            <v>Barges FOB Rotterdam</v>
          </cell>
          <cell r="G40" t="str">
            <v>PMS</v>
          </cell>
          <cell r="H40" t="str">
            <v>REGRESSION</v>
          </cell>
          <cell r="I40" t="str">
            <v>MarketScan</v>
          </cell>
          <cell r="J40">
            <v>40819</v>
          </cell>
          <cell r="K40" t="str">
            <v>Brent1011</v>
          </cell>
        </row>
        <row r="41">
          <cell r="A41" t="str">
            <v>AAKOD00</v>
          </cell>
          <cell r="B41" t="str">
            <v>AAKOD00</v>
          </cell>
          <cell r="C41" t="str">
            <v>98 RON gasoline 10 ppm</v>
          </cell>
          <cell r="D41" t="str">
            <v>98 RON gasoline 10 ppm NWE Rotterdam Barge</v>
          </cell>
          <cell r="E41" t="str">
            <v>Northwest Europe barges</v>
          </cell>
          <cell r="F41" t="str">
            <v>Barges FOB Rotterdam</v>
          </cell>
          <cell r="G41" t="str">
            <v>PMS</v>
          </cell>
          <cell r="H41" t="str">
            <v>REGRESSION</v>
          </cell>
          <cell r="I41" t="str">
            <v>MarketScan</v>
          </cell>
          <cell r="J41">
            <v>37530</v>
          </cell>
          <cell r="K41" t="str">
            <v>Brent1002</v>
          </cell>
        </row>
        <row r="42">
          <cell r="A42" t="str">
            <v>PGABM00</v>
          </cell>
          <cell r="B42" t="str">
            <v>PGABM00</v>
          </cell>
          <cell r="C42" t="str">
            <v>Premium gasoline 10 ppm</v>
          </cell>
          <cell r="D42" t="str">
            <v>Premium gasoline 10 ppm NWE Rotterdam Barge</v>
          </cell>
          <cell r="E42" t="str">
            <v>Northwest Europe barges</v>
          </cell>
          <cell r="F42" t="str">
            <v>Barges FOB Rotterdam</v>
          </cell>
          <cell r="G42" t="str">
            <v>PMS</v>
          </cell>
          <cell r="H42" t="str">
            <v>REGRESSION</v>
          </cell>
          <cell r="I42" t="str">
            <v>MarketScan</v>
          </cell>
          <cell r="J42">
            <v>34702</v>
          </cell>
          <cell r="K42" t="str">
            <v>Brent0195</v>
          </cell>
        </row>
        <row r="43">
          <cell r="A43" t="str">
            <v>AAXPM00</v>
          </cell>
          <cell r="B43" t="str">
            <v>AAXPM00</v>
          </cell>
          <cell r="C43" t="str">
            <v>Reformate</v>
          </cell>
          <cell r="D43" t="str">
            <v>Reformate NWE Rotterdam Barge</v>
          </cell>
          <cell r="E43" t="str">
            <v>Northwest Europe barges</v>
          </cell>
          <cell r="F43" t="str">
            <v>Barges FOB Rotterdam</v>
          </cell>
          <cell r="G43" t="str">
            <v>Reformate</v>
          </cell>
          <cell r="H43" t="str">
            <v>REGRESSION</v>
          </cell>
          <cell r="I43" t="str">
            <v>MarketScan</v>
          </cell>
          <cell r="J43">
            <v>41913</v>
          </cell>
          <cell r="K43" t="str">
            <v>Brent1014</v>
          </cell>
        </row>
        <row r="44">
          <cell r="A44" t="str">
            <v>PJABA00</v>
          </cell>
          <cell r="B44" t="str">
            <v>PJABA00</v>
          </cell>
          <cell r="C44" t="str">
            <v>Jet</v>
          </cell>
          <cell r="D44" t="str">
            <v>Jet NWE Rotterdam Barge</v>
          </cell>
          <cell r="E44" t="str">
            <v>Northwest Europe barges</v>
          </cell>
          <cell r="F44" t="str">
            <v>Barges FOB Rotterdam</v>
          </cell>
          <cell r="G44" t="str">
            <v>DPK</v>
          </cell>
          <cell r="H44" t="str">
            <v>REGRESSION</v>
          </cell>
          <cell r="I44" t="str">
            <v>MarketScan</v>
          </cell>
          <cell r="J44">
            <v>34702</v>
          </cell>
          <cell r="K44" t="str">
            <v>Brent0195</v>
          </cell>
        </row>
        <row r="45">
          <cell r="A45" t="str">
            <v>AAJUS00</v>
          </cell>
          <cell r="B45" t="str">
            <v>AAJUS00</v>
          </cell>
          <cell r="C45" t="str">
            <v>Diesel 10 ppm</v>
          </cell>
          <cell r="D45" t="str">
            <v>Diesel 10 ppm NWE Rotterdam Barge</v>
          </cell>
          <cell r="E45" t="str">
            <v>Northwest Europe barges</v>
          </cell>
          <cell r="F45" t="str">
            <v>Barges FOB Rotterdam</v>
          </cell>
          <cell r="G45" t="str">
            <v>AGO</v>
          </cell>
          <cell r="H45" t="str">
            <v>REGRESSION</v>
          </cell>
          <cell r="I45" t="str">
            <v>MarketScan</v>
          </cell>
          <cell r="J45">
            <v>37530</v>
          </cell>
          <cell r="K45" t="str">
            <v>Brent1002</v>
          </cell>
        </row>
        <row r="46">
          <cell r="A46" t="str">
            <v>AAUQC00</v>
          </cell>
          <cell r="B46" t="str">
            <v>AAUQC00</v>
          </cell>
          <cell r="C46" t="str">
            <v>Gasoil 50 ppm</v>
          </cell>
          <cell r="D46" t="str">
            <v>Gasoil 50 ppm NWE Rotterdam Barge</v>
          </cell>
          <cell r="E46" t="str">
            <v>Northwest Europe barges</v>
          </cell>
          <cell r="F46" t="str">
            <v>Barges FOB Rotterdam</v>
          </cell>
          <cell r="G46" t="str">
            <v>AGO</v>
          </cell>
          <cell r="H46" t="str">
            <v>REGRESSION</v>
          </cell>
          <cell r="I46" t="str">
            <v>MarketScan</v>
          </cell>
          <cell r="J46">
            <v>40574</v>
          </cell>
          <cell r="K46" t="str">
            <v>Brent1011</v>
          </cell>
        </row>
        <row r="47">
          <cell r="A47" t="str">
            <v>AAYWT00</v>
          </cell>
          <cell r="B47" t="str">
            <v>AAYWT00</v>
          </cell>
          <cell r="C47" t="str">
            <v>Gasoil 0.1%</v>
          </cell>
          <cell r="D47" t="str">
            <v>Gasoil 0.1% NWE Rotterdam Barge</v>
          </cell>
          <cell r="E47" t="str">
            <v>Northwest Europe barges</v>
          </cell>
          <cell r="F47" t="str">
            <v>Barges FOB Rotterdam</v>
          </cell>
          <cell r="G47" t="str">
            <v>AGO</v>
          </cell>
          <cell r="H47" t="str">
            <v>REGRESSION</v>
          </cell>
          <cell r="I47" t="str">
            <v>MarketScan</v>
          </cell>
          <cell r="J47">
            <v>39356</v>
          </cell>
          <cell r="K47" t="str">
            <v>Brent1107</v>
          </cell>
        </row>
        <row r="48">
          <cell r="A48" t="str">
            <v>PUAAP00</v>
          </cell>
          <cell r="B48" t="str">
            <v>PUAAP00</v>
          </cell>
          <cell r="C48" t="str">
            <v>Fuel oil 1.0%</v>
          </cell>
          <cell r="D48" t="str">
            <v>Fuel oil 1.0% NWE Rotterdam Barge</v>
          </cell>
          <cell r="E48" t="str">
            <v>Northwest Europe barges</v>
          </cell>
          <cell r="F48" t="str">
            <v>Barges FOB Rotterdam</v>
          </cell>
          <cell r="G48" t="str">
            <v>LPFO</v>
          </cell>
          <cell r="H48" t="str">
            <v>REGRESSION</v>
          </cell>
          <cell r="I48" t="str">
            <v>MarketScan</v>
          </cell>
          <cell r="J48">
            <v>34702</v>
          </cell>
          <cell r="K48" t="str">
            <v>Brent0195</v>
          </cell>
        </row>
        <row r="49">
          <cell r="A49" t="str">
            <v>PUABC00</v>
          </cell>
          <cell r="B49" t="str">
            <v>PUABC00</v>
          </cell>
          <cell r="C49" t="str">
            <v>Fuel oil 3.5%</v>
          </cell>
          <cell r="D49" t="str">
            <v>Fuel oil 3.5% NWE Rotterdam Barge</v>
          </cell>
          <cell r="E49" t="str">
            <v>Northwest Europe barges</v>
          </cell>
          <cell r="F49" t="str">
            <v>Barges FOB Rotterdam</v>
          </cell>
          <cell r="G49" t="str">
            <v>LPFO</v>
          </cell>
          <cell r="H49" t="str">
            <v>REGRESSION</v>
          </cell>
          <cell r="I49" t="str">
            <v>MarketScan</v>
          </cell>
          <cell r="J49">
            <v>34702</v>
          </cell>
          <cell r="K49" t="str">
            <v>Brent0195</v>
          </cell>
        </row>
        <row r="50">
          <cell r="A50" t="str">
            <v>PUAGN00</v>
          </cell>
          <cell r="B50" t="str">
            <v>PUAGN00</v>
          </cell>
          <cell r="C50" t="str">
            <v>Fuel Oil 3.5% 500 CST</v>
          </cell>
          <cell r="D50" t="str">
            <v>Fuel Oil 3.5% 500 CST NWE Rotterdam Barge</v>
          </cell>
          <cell r="E50" t="str">
            <v>Northwest Europe barges</v>
          </cell>
          <cell r="F50" t="str">
            <v>Barges FOB Rotterdam</v>
          </cell>
          <cell r="G50" t="str">
            <v>LPFO</v>
          </cell>
          <cell r="H50" t="str">
            <v>REGRESSION</v>
          </cell>
          <cell r="I50" t="str">
            <v>MarketScan</v>
          </cell>
          <cell r="J50">
            <v>41852</v>
          </cell>
          <cell r="K50" t="str">
            <v>Brent1014</v>
          </cell>
        </row>
        <row r="51">
          <cell r="A51" t="str">
            <v>PUAYW00</v>
          </cell>
          <cell r="B51" t="str">
            <v>PUAYW00</v>
          </cell>
          <cell r="C51" t="str">
            <v>Rotterdam bunker 380 CST</v>
          </cell>
          <cell r="D51" t="str">
            <v>Rotterdam bunker 380 CST NWE Rotterdam Barge</v>
          </cell>
          <cell r="E51" t="str">
            <v>Northwest Europe barges</v>
          </cell>
          <cell r="F51" t="str">
            <v>Barges FOB Rotterdam</v>
          </cell>
          <cell r="G51" t="str">
            <v>LPFO</v>
          </cell>
          <cell r="H51" t="str">
            <v>REGRESSION</v>
          </cell>
          <cell r="I51" t="str">
            <v>LPGaswire</v>
          </cell>
          <cell r="J51">
            <v>37852</v>
          </cell>
          <cell r="K51" t="str">
            <v>Brent0496</v>
          </cell>
        </row>
        <row r="52">
          <cell r="A52" t="str">
            <v>AAHNF00</v>
          </cell>
          <cell r="B52" t="str">
            <v>AAHNF00</v>
          </cell>
          <cell r="C52" t="str">
            <v>VGO 0.5-0.6%</v>
          </cell>
          <cell r="D52" t="str">
            <v>VGO 0.5-0.6% NWE Rotterdam Barge</v>
          </cell>
          <cell r="E52" t="str">
            <v>Northwest Europe barges</v>
          </cell>
          <cell r="F52" t="str">
            <v>Barges FOB Rotterdam</v>
          </cell>
          <cell r="G52" t="str">
            <v>VGO</v>
          </cell>
          <cell r="H52" t="str">
            <v>REGRESSION</v>
          </cell>
          <cell r="I52" t="str">
            <v>MarketScan</v>
          </cell>
          <cell r="J52">
            <v>37852</v>
          </cell>
          <cell r="K52" t="str">
            <v>Brent0803</v>
          </cell>
        </row>
        <row r="53">
          <cell r="A53" t="str">
            <v>AAHNI00</v>
          </cell>
          <cell r="B53" t="str">
            <v>AAHNI00</v>
          </cell>
          <cell r="C53" t="str">
            <v>VGO 2% max</v>
          </cell>
          <cell r="D53" t="str">
            <v>VGO 2% max NWE Rotterdam Barge</v>
          </cell>
          <cell r="E53" t="str">
            <v>Northwest Europe barges</v>
          </cell>
          <cell r="F53" t="str">
            <v>Barges FOB Rotterdam</v>
          </cell>
          <cell r="G53" t="str">
            <v>VGO</v>
          </cell>
          <cell r="H53" t="str">
            <v>REGRESSION</v>
          </cell>
          <cell r="I53" t="str">
            <v>MarketScan</v>
          </cell>
          <cell r="J53">
            <v>37852</v>
          </cell>
          <cell r="K53" t="str">
            <v>Brent0803</v>
          </cell>
        </row>
        <row r="54">
          <cell r="A54" t="str">
            <v>PHALA00</v>
          </cell>
          <cell r="B54" t="str">
            <v>PHALA00</v>
          </cell>
          <cell r="C54" t="str">
            <v>MTBE*</v>
          </cell>
          <cell r="D54" t="str">
            <v>MTBE* NWE Rotterdam Barge</v>
          </cell>
          <cell r="E54" t="str">
            <v>Northwest Europe barges</v>
          </cell>
          <cell r="F54" t="str">
            <v>Barges FOB Rotterdam</v>
          </cell>
          <cell r="G54" t="str">
            <v>MTBE</v>
          </cell>
          <cell r="H54" t="str">
            <v>NON REGRESSION</v>
          </cell>
          <cell r="I54" t="str">
            <v>MarketScan</v>
          </cell>
          <cell r="J54" t="e">
            <v>#N/A</v>
          </cell>
          <cell r="K54" t="e">
            <v>#N/A</v>
          </cell>
        </row>
        <row r="55">
          <cell r="A55" t="str">
            <v>PMABB00</v>
          </cell>
          <cell r="B55" t="str">
            <v>PMABB00</v>
          </cell>
          <cell r="C55" t="str">
            <v>Propane NWE FOB Seagoing</v>
          </cell>
          <cell r="D55" t="str">
            <v>Propane NWE FOB Seagoing</v>
          </cell>
          <cell r="E55" t="str">
            <v>Northwest Europe</v>
          </cell>
          <cell r="F55" t="str">
            <v>FOB NWE</v>
          </cell>
          <cell r="G55" t="str">
            <v>Propane</v>
          </cell>
          <cell r="H55" t="str">
            <v>REGRESSION</v>
          </cell>
          <cell r="I55" t="str">
            <v>LPGaswire</v>
          </cell>
          <cell r="J55">
            <v>35172</v>
          </cell>
          <cell r="K55" t="str">
            <v>Brent0496</v>
          </cell>
        </row>
        <row r="56">
          <cell r="A56" t="str">
            <v>PMAAS00</v>
          </cell>
          <cell r="B56" t="str">
            <v>PMAAS00</v>
          </cell>
          <cell r="C56" t="str">
            <v>Propane NWE FOB ARA</v>
          </cell>
          <cell r="D56" t="str">
            <v>Propane NWE FOB ARA</v>
          </cell>
          <cell r="E56" t="str">
            <v>Northwest Europe</v>
          </cell>
          <cell r="F56" t="str">
            <v>FOB NWE</v>
          </cell>
          <cell r="G56" t="str">
            <v>Propane</v>
          </cell>
          <cell r="H56" t="str">
            <v>REGRESSION</v>
          </cell>
          <cell r="I56" t="str">
            <v>LPGaswire</v>
          </cell>
          <cell r="J56">
            <v>35172</v>
          </cell>
          <cell r="K56" t="str">
            <v>Brent0496</v>
          </cell>
        </row>
        <row r="57">
          <cell r="A57" t="str">
            <v>PMABH00</v>
          </cell>
          <cell r="B57" t="str">
            <v>PMABH00</v>
          </cell>
          <cell r="C57" t="str">
            <v>Propane NWE FCA ARA</v>
          </cell>
          <cell r="D57" t="str">
            <v>Propane NWE FCA ARA</v>
          </cell>
          <cell r="E57" t="str">
            <v>Northwest Europe</v>
          </cell>
          <cell r="F57" t="str">
            <v>FCA NWE/Basis ARA</v>
          </cell>
          <cell r="G57" t="str">
            <v>Propane</v>
          </cell>
          <cell r="H57" t="str">
            <v>REGRESSION</v>
          </cell>
          <cell r="I57" t="str">
            <v>LPGaswire</v>
          </cell>
          <cell r="J57">
            <v>34700</v>
          </cell>
          <cell r="K57" t="str">
            <v>Brent0496</v>
          </cell>
        </row>
        <row r="58">
          <cell r="A58" t="str">
            <v>PMAAZ00</v>
          </cell>
          <cell r="B58" t="str">
            <v>PMAAZ00</v>
          </cell>
          <cell r="C58" t="str">
            <v>Propane NWE CIF 1-3k mt</v>
          </cell>
          <cell r="D58" t="str">
            <v>Propane NWE CIF 1-3k mt</v>
          </cell>
          <cell r="E58" t="str">
            <v>Northwest Europe</v>
          </cell>
          <cell r="F58" t="str">
            <v>CIF NWE</v>
          </cell>
          <cell r="G58" t="str">
            <v>Propane</v>
          </cell>
          <cell r="H58" t="str">
            <v>REGRESSION</v>
          </cell>
          <cell r="I58" t="str">
            <v>LPGaswire</v>
          </cell>
          <cell r="J58">
            <v>35172</v>
          </cell>
          <cell r="K58" t="str">
            <v>Brent0496</v>
          </cell>
        </row>
        <row r="59">
          <cell r="A59" t="str">
            <v>PMABA00</v>
          </cell>
          <cell r="B59" t="str">
            <v>PMABA00</v>
          </cell>
          <cell r="C59" t="str">
            <v>Propane NWE CIF 7000+ mt</v>
          </cell>
          <cell r="D59" t="str">
            <v>Propane NWE CIF 7000+ mt</v>
          </cell>
          <cell r="E59" t="str">
            <v>Northwest Europe</v>
          </cell>
          <cell r="F59" t="str">
            <v>CIF NWE</v>
          </cell>
          <cell r="G59" t="str">
            <v>Propane</v>
          </cell>
          <cell r="H59" t="str">
            <v>REGRESSION</v>
          </cell>
          <cell r="I59" t="str">
            <v>LPGaswire</v>
          </cell>
          <cell r="J59">
            <v>35172</v>
          </cell>
          <cell r="K59" t="str">
            <v>Brent0496</v>
          </cell>
        </row>
        <row r="60">
          <cell r="A60" t="str">
            <v>AAVKH00</v>
          </cell>
          <cell r="B60" t="str">
            <v>AAVKH00</v>
          </cell>
          <cell r="C60" t="str">
            <v>Propane NWE FOB 7000+ mt</v>
          </cell>
          <cell r="D60" t="str">
            <v>Propane NWE FOB 7000+ mt</v>
          </cell>
          <cell r="E60" t="str">
            <v>Northwest Europe</v>
          </cell>
          <cell r="F60" t="str">
            <v>FOB NWE</v>
          </cell>
          <cell r="G60" t="str">
            <v>Propane</v>
          </cell>
          <cell r="H60" t="str">
            <v>REGRESSION</v>
          </cell>
          <cell r="I60" t="str">
            <v>LPGaswire</v>
          </cell>
          <cell r="J60">
            <v>38992</v>
          </cell>
          <cell r="K60" t="str">
            <v>Brent1006</v>
          </cell>
        </row>
        <row r="61">
          <cell r="A61" t="str">
            <v>PMABC00</v>
          </cell>
          <cell r="B61" t="str">
            <v>PMABC00</v>
          </cell>
          <cell r="C61" t="str">
            <v>Propane Med FOB Ex-Refinery/Storage</v>
          </cell>
          <cell r="D61" t="str">
            <v>Propane Med FOB Ex-Refinery/Storage</v>
          </cell>
          <cell r="E61" t="str">
            <v>Western Mediterranean</v>
          </cell>
          <cell r="F61" t="str">
            <v>FOB Med</v>
          </cell>
          <cell r="G61" t="str">
            <v>Propane</v>
          </cell>
          <cell r="H61" t="str">
            <v>REGRESSION</v>
          </cell>
          <cell r="I61" t="str">
            <v>LPGaswire</v>
          </cell>
          <cell r="J61">
            <v>34700</v>
          </cell>
          <cell r="K61" t="str">
            <v>Brent0496</v>
          </cell>
        </row>
        <row r="62">
          <cell r="A62" t="str">
            <v>PMABJ00</v>
          </cell>
          <cell r="B62" t="str">
            <v>PMABJ00</v>
          </cell>
          <cell r="C62" t="str">
            <v>Propane Med FCA Ex-Refinery/Storage</v>
          </cell>
          <cell r="D62" t="str">
            <v>Propane Med FCA Ex-Refinery/Storage</v>
          </cell>
          <cell r="E62" t="str">
            <v>Western Mediterranean</v>
          </cell>
          <cell r="F62" t="str">
            <v>FCA Med</v>
          </cell>
          <cell r="G62" t="str">
            <v>Propane</v>
          </cell>
          <cell r="H62" t="str">
            <v>REGRESSION</v>
          </cell>
          <cell r="I62" t="str">
            <v>LPGaswire</v>
          </cell>
          <cell r="J62">
            <v>34700</v>
          </cell>
          <cell r="K62" t="str">
            <v>Brent0496</v>
          </cell>
        </row>
        <row r="63">
          <cell r="A63" t="str">
            <v>PMABE00</v>
          </cell>
          <cell r="B63" t="str">
            <v>PMABE00</v>
          </cell>
          <cell r="C63" t="str">
            <v>Propane Med CIF 7000+ mt</v>
          </cell>
          <cell r="D63" t="str">
            <v>Propane Med CIF 7000+ mt</v>
          </cell>
          <cell r="E63" t="str">
            <v>Western Mediterranean</v>
          </cell>
          <cell r="F63" t="str">
            <v>CIF Med</v>
          </cell>
          <cell r="G63" t="str">
            <v>Propane</v>
          </cell>
          <cell r="H63" t="str">
            <v>REGRESSION</v>
          </cell>
          <cell r="I63" t="str">
            <v>LPGaswire</v>
          </cell>
          <cell r="J63">
            <v>35172</v>
          </cell>
          <cell r="K63" t="str">
            <v>Brent0496</v>
          </cell>
        </row>
        <row r="64">
          <cell r="A64" t="str">
            <v>PMAAL00</v>
          </cell>
          <cell r="B64" t="str">
            <v>PMAAL00</v>
          </cell>
          <cell r="C64" t="str">
            <v>Butane NWE FOB Seagoing</v>
          </cell>
          <cell r="D64" t="str">
            <v>Butane NWE FOB Seagoing</v>
          </cell>
          <cell r="E64" t="str">
            <v>Northwest Europe</v>
          </cell>
          <cell r="F64" t="str">
            <v>FOB NWE</v>
          </cell>
          <cell r="G64" t="str">
            <v>Butane</v>
          </cell>
          <cell r="H64" t="str">
            <v>REGRESSION</v>
          </cell>
          <cell r="I64" t="str">
            <v>LPGaswire</v>
          </cell>
          <cell r="J64">
            <v>35172</v>
          </cell>
          <cell r="K64" t="str">
            <v>Brent0496</v>
          </cell>
        </row>
        <row r="65">
          <cell r="A65" t="str">
            <v>PMAAC00</v>
          </cell>
          <cell r="B65" t="str">
            <v>PMAAC00</v>
          </cell>
          <cell r="C65" t="str">
            <v>Butane NWE FOB ARA</v>
          </cell>
          <cell r="D65" t="str">
            <v>Butane NWE FOB ARA</v>
          </cell>
          <cell r="E65" t="str">
            <v>Northwest Europe</v>
          </cell>
          <cell r="F65" t="str">
            <v>FOB NWE</v>
          </cell>
          <cell r="G65" t="str">
            <v>Butane</v>
          </cell>
          <cell r="H65" t="str">
            <v>REGRESSION</v>
          </cell>
          <cell r="I65" t="str">
            <v>LPGaswire</v>
          </cell>
          <cell r="J65">
            <v>35172</v>
          </cell>
          <cell r="K65" t="str">
            <v>Brent0496</v>
          </cell>
        </row>
        <row r="66">
          <cell r="A66" t="str">
            <v>PMABI00</v>
          </cell>
          <cell r="B66" t="str">
            <v>PMABI00</v>
          </cell>
          <cell r="C66" t="str">
            <v>Butane NWE FCA ARA</v>
          </cell>
          <cell r="D66" t="str">
            <v>Butane NWE FCA ARA</v>
          </cell>
          <cell r="E66" t="str">
            <v>Northwest Europe</v>
          </cell>
          <cell r="F66" t="str">
            <v>FCA NWE/Basis ARA</v>
          </cell>
          <cell r="G66" t="str">
            <v>Butane</v>
          </cell>
          <cell r="H66" t="str">
            <v>REGRESSION</v>
          </cell>
          <cell r="I66" t="str">
            <v>LPGaswire</v>
          </cell>
          <cell r="J66">
            <v>34700</v>
          </cell>
          <cell r="K66" t="str">
            <v>Brent0496</v>
          </cell>
        </row>
        <row r="67">
          <cell r="A67" t="str">
            <v>PMAAJ00</v>
          </cell>
          <cell r="B67" t="str">
            <v>PMAAJ00</v>
          </cell>
          <cell r="C67" t="str">
            <v>Butane NWE CIF 1-3k mt</v>
          </cell>
          <cell r="D67" t="str">
            <v>Butane NWE CIF 1-3k mt</v>
          </cell>
          <cell r="E67" t="str">
            <v>Northwest Europe</v>
          </cell>
          <cell r="F67" t="str">
            <v>CIF NWE</v>
          </cell>
          <cell r="G67" t="str">
            <v>Butane</v>
          </cell>
          <cell r="H67" t="str">
            <v>REGRESSION</v>
          </cell>
          <cell r="I67" t="str">
            <v>LPGaswire</v>
          </cell>
          <cell r="J67">
            <v>35172</v>
          </cell>
          <cell r="K67" t="str">
            <v>Brent0496</v>
          </cell>
        </row>
        <row r="68">
          <cell r="A68" t="str">
            <v>PMAAK00</v>
          </cell>
          <cell r="B68" t="str">
            <v>PMAAK00</v>
          </cell>
          <cell r="C68" t="str">
            <v>Butane NWE CIF 3000+ mt</v>
          </cell>
          <cell r="D68" t="str">
            <v>Butane NWE CIF 3000+ mt</v>
          </cell>
          <cell r="E68" t="str">
            <v>Northwest Europe</v>
          </cell>
          <cell r="F68" t="str">
            <v>CIF NWE</v>
          </cell>
          <cell r="G68" t="str">
            <v>Butane</v>
          </cell>
          <cell r="H68" t="str">
            <v>REGRESSION</v>
          </cell>
          <cell r="I68" t="str">
            <v>LPGaswire</v>
          </cell>
          <cell r="J68">
            <v>35172</v>
          </cell>
          <cell r="K68" t="str">
            <v>Brent0496</v>
          </cell>
        </row>
        <row r="69">
          <cell r="A69" t="str">
            <v>AAVKI00</v>
          </cell>
          <cell r="B69" t="str">
            <v>AAVKI00</v>
          </cell>
          <cell r="C69" t="str">
            <v>Butane NWE FOB 3000+ mt</v>
          </cell>
          <cell r="D69" t="str">
            <v>Butane NWE FOB 3000+ mt</v>
          </cell>
          <cell r="E69" t="str">
            <v>Northwest Europe</v>
          </cell>
          <cell r="F69" t="str">
            <v>FOB NWE</v>
          </cell>
          <cell r="G69" t="str">
            <v>Butane</v>
          </cell>
          <cell r="H69" t="str">
            <v>REGRESSION</v>
          </cell>
          <cell r="I69" t="str">
            <v>LPGaswire</v>
          </cell>
          <cell r="J69">
            <v>38992</v>
          </cell>
          <cell r="K69" t="str">
            <v>Brent1006</v>
          </cell>
        </row>
        <row r="70">
          <cell r="A70" t="str">
            <v>PMAAM00</v>
          </cell>
          <cell r="B70" t="str">
            <v>PMAAM00</v>
          </cell>
          <cell r="C70" t="str">
            <v>Butane NWE FOB Ex-Ref/Storage</v>
          </cell>
          <cell r="D70" t="str">
            <v>Butane NWE FOB Ex-Ref/Storage</v>
          </cell>
          <cell r="E70" t="str">
            <v>Northwest Europe</v>
          </cell>
          <cell r="F70" t="str">
            <v>FOB Med</v>
          </cell>
          <cell r="G70" t="str">
            <v>Butane</v>
          </cell>
          <cell r="H70" t="str">
            <v>REGRESSION</v>
          </cell>
          <cell r="I70" t="str">
            <v>LPGaswire</v>
          </cell>
          <cell r="J70">
            <v>35172</v>
          </cell>
          <cell r="K70" t="str">
            <v>Brent0496</v>
          </cell>
        </row>
        <row r="71">
          <cell r="A71" t="str">
            <v>G951NWECIF_ARG</v>
          </cell>
          <cell r="B71" t="str">
            <v>G951NWECIF=ARG</v>
          </cell>
          <cell r="C71" t="str">
            <v>Gasoline 95r 10ppm NWE cif</v>
          </cell>
          <cell r="D71" t="str">
            <v>Argus Gasoline 95r 10ppm NWE cif</v>
          </cell>
          <cell r="E71" t="str">
            <v>Argus Northwest Europe</v>
          </cell>
          <cell r="F71" t="str">
            <v>CIF NWE/Basis ARA</v>
          </cell>
          <cell r="G71" t="str">
            <v>PMS</v>
          </cell>
          <cell r="H71" t="str">
            <v>REGRESSION</v>
          </cell>
          <cell r="I71" t="str">
            <v>MarketScan</v>
          </cell>
          <cell r="J71">
            <v>34702</v>
          </cell>
          <cell r="K71" t="str">
            <v>Brent0195</v>
          </cell>
        </row>
        <row r="72">
          <cell r="A72" t="str">
            <v>G95RNWEFOB_ARG</v>
          </cell>
          <cell r="B72" t="str">
            <v>G95RNWEFOB=ARG</v>
          </cell>
          <cell r="C72" t="str">
            <v>Gasoline 95r 10ppm NWE fob</v>
          </cell>
          <cell r="D72" t="str">
            <v>Argus Gasoline 95r 10ppm NWE fob</v>
          </cell>
          <cell r="E72" t="str">
            <v>Argus Northwest Europe</v>
          </cell>
          <cell r="F72" t="str">
            <v>FOB NWE</v>
          </cell>
          <cell r="G72" t="str">
            <v>PMS</v>
          </cell>
          <cell r="H72" t="str">
            <v>REGRESSION</v>
          </cell>
          <cell r="I72" t="str">
            <v>MarketScan</v>
          </cell>
          <cell r="J72">
            <v>38596</v>
          </cell>
          <cell r="K72" t="str">
            <v>Brent0905</v>
          </cell>
        </row>
        <row r="73">
          <cell r="A73" t="str">
            <v>GREGNWEFOB_ARG</v>
          </cell>
          <cell r="B73" t="str">
            <v>GREGNWEFOB=ARG</v>
          </cell>
          <cell r="C73" t="str">
            <v>Gasoline 91r NWE fob</v>
          </cell>
          <cell r="D73" t="str">
            <v>Argus Gasoline 91r NWE fob</v>
          </cell>
          <cell r="E73" t="str">
            <v>Argus Northwest Europe</v>
          </cell>
          <cell r="F73" t="str">
            <v>FOB NWE</v>
          </cell>
          <cell r="G73" t="str">
            <v>PMS</v>
          </cell>
          <cell r="H73" t="str">
            <v>REGRESSION</v>
          </cell>
          <cell r="I73" t="str">
            <v>MarketScan</v>
          </cell>
          <cell r="J73">
            <v>38376</v>
          </cell>
          <cell r="K73" t="str">
            <v>Brent0905</v>
          </cell>
        </row>
        <row r="74">
          <cell r="A74" t="str">
            <v>GREGNWECIF_ARG</v>
          </cell>
          <cell r="B74" t="str">
            <v>GREGNWECIF=ARG</v>
          </cell>
          <cell r="C74" t="str">
            <v>Gasoline 91r NWE cif</v>
          </cell>
          <cell r="D74" t="str">
            <v>Argus Gasoline 91r NWE cif</v>
          </cell>
          <cell r="E74" t="str">
            <v>Argus Northwest Europe</v>
          </cell>
          <cell r="F74" t="str">
            <v>CIF NWE/Basis ARA</v>
          </cell>
          <cell r="G74" t="str">
            <v>PMS</v>
          </cell>
          <cell r="H74" t="str">
            <v>REGRESSION</v>
          </cell>
          <cell r="I74" t="str">
            <v>MarketScan</v>
          </cell>
          <cell r="J74">
            <v>38376</v>
          </cell>
          <cell r="K74" t="str">
            <v>Brent0905</v>
          </cell>
        </row>
        <row r="75">
          <cell r="A75" t="str">
            <v>GREGNWEBG_ARG</v>
          </cell>
          <cell r="B75" t="str">
            <v>GREGNWEBG=ARG</v>
          </cell>
          <cell r="C75" t="str">
            <v>Gasoline 91r NWE barge</v>
          </cell>
          <cell r="D75" t="str">
            <v>Argus Gasoline 91r NWE barge</v>
          </cell>
          <cell r="E75" t="str">
            <v>Argus Northwest Europe</v>
          </cell>
          <cell r="F75" t="str">
            <v>Barges FOB Rotterdam</v>
          </cell>
          <cell r="G75" t="str">
            <v>PMS</v>
          </cell>
          <cell r="H75" t="str">
            <v>REGRESSION</v>
          </cell>
          <cell r="I75" t="str">
            <v>MarketScan</v>
          </cell>
          <cell r="J75">
            <v>38376</v>
          </cell>
          <cell r="K75" t="str">
            <v>Brent0905</v>
          </cell>
        </row>
        <row r="76">
          <cell r="A76" t="str">
            <v>GLBOBOXY_ARG</v>
          </cell>
          <cell r="B76" t="str">
            <v>GLBOBOXY=ARG</v>
          </cell>
          <cell r="C76" t="str">
            <v>Gasoline Eurobob oxy NWE barge</v>
          </cell>
          <cell r="D76" t="str">
            <v>Argus Gasoline Eurobob oxy NWE barge</v>
          </cell>
          <cell r="E76" t="str">
            <v>Argus Northwest Europe</v>
          </cell>
          <cell r="F76" t="str">
            <v>Barges FOB Rotterdam</v>
          </cell>
          <cell r="G76" t="str">
            <v>PMS</v>
          </cell>
          <cell r="H76" t="str">
            <v>REGRESSION</v>
          </cell>
          <cell r="I76" t="str">
            <v>MarketScan</v>
          </cell>
          <cell r="J76">
            <v>39818</v>
          </cell>
          <cell r="K76" t="str">
            <v>Brent0109</v>
          </cell>
        </row>
        <row r="77">
          <cell r="A77" t="str">
            <v>GLBOBNOXY_ARG</v>
          </cell>
          <cell r="B77" t="str">
            <v>GLBOBNOXY=ARG</v>
          </cell>
          <cell r="C77" t="str">
            <v>Gasoline Eurobob non-oxy NWE barge</v>
          </cell>
          <cell r="D77" t="str">
            <v>Argus Gasoline Eurobob non-oxy NWE barge</v>
          </cell>
          <cell r="E77" t="str">
            <v>Argus West Africa Cargoes</v>
          </cell>
          <cell r="F77" t="str">
            <v>Barges FOB Rotterdam</v>
          </cell>
          <cell r="G77" t="str">
            <v>PMS</v>
          </cell>
          <cell r="H77" t="str">
            <v>REGRESSION</v>
          </cell>
          <cell r="I77" t="str">
            <v>MarketScan</v>
          </cell>
          <cell r="J77">
            <v>39818</v>
          </cell>
          <cell r="K77" t="str">
            <v>Brent0109</v>
          </cell>
        </row>
        <row r="78">
          <cell r="A78" t="str">
            <v>G95RMEDCIF_ARG</v>
          </cell>
          <cell r="B78" t="str">
            <v>G95RMEDCIF=ARG</v>
          </cell>
          <cell r="C78" t="str">
            <v>Gasoline 95r 10ppm MED CIF</v>
          </cell>
          <cell r="D78" t="str">
            <v>Gasoline 95r 10ppm MED CIF</v>
          </cell>
          <cell r="E78" t="str">
            <v>Argus Northwest Europe</v>
          </cell>
          <cell r="F78" t="str">
            <v>CIF Med</v>
          </cell>
          <cell r="G78" t="str">
            <v>PMS</v>
          </cell>
          <cell r="H78" t="str">
            <v>REGRESSION</v>
          </cell>
          <cell r="I78" t="str">
            <v>MarketScan</v>
          </cell>
          <cell r="J78">
            <v>34702</v>
          </cell>
          <cell r="K78" t="str">
            <v>Brent0195</v>
          </cell>
        </row>
        <row r="79">
          <cell r="A79" t="str">
            <v>G95RMEDFOB_ARG</v>
          </cell>
          <cell r="B79" t="str">
            <v>G95RMEDFOB=ARG</v>
          </cell>
          <cell r="C79" t="str">
            <v>Gasoline 95r 10ppm MED FOB</v>
          </cell>
          <cell r="D79" t="str">
            <v>Gasoline 95r 10ppm MED FOB</v>
          </cell>
          <cell r="E79" t="str">
            <v>Argus Northwest Europe</v>
          </cell>
          <cell r="F79" t="str">
            <v>FOB Med</v>
          </cell>
          <cell r="G79" t="str">
            <v>PMS</v>
          </cell>
          <cell r="H79" t="str">
            <v>REGRESSION</v>
          </cell>
          <cell r="I79" t="str">
            <v>MarketScan</v>
          </cell>
          <cell r="J79">
            <v>38596</v>
          </cell>
          <cell r="K79" t="str">
            <v>Brent0905</v>
          </cell>
        </row>
        <row r="80">
          <cell r="A80" t="str">
            <v>GSLDCRDO_ARG</v>
          </cell>
          <cell r="B80" t="str">
            <v>GSLDCRDO=ARG</v>
          </cell>
          <cell r="C80" t="str">
            <v>Gasoline Eurobob delivered west Africa $/t</v>
          </cell>
          <cell r="D80" t="str">
            <v>Argus Gasoline Eurobob delivered west Africa $/t</v>
          </cell>
          <cell r="E80" t="str">
            <v>Argus West Africa Cargoes</v>
          </cell>
          <cell r="F80" t="str">
            <v>CIF WAF</v>
          </cell>
          <cell r="G80" t="str">
            <v>PMS</v>
          </cell>
          <cell r="H80" t="str">
            <v>NON REGRESSION</v>
          </cell>
          <cell r="I80" t="str">
            <v>MarketScan</v>
          </cell>
          <cell r="J80">
            <v>42083</v>
          </cell>
          <cell r="K80" t="str">
            <v>Brent0315</v>
          </cell>
        </row>
        <row r="81">
          <cell r="A81" t="str">
            <v>GSLNCRDO_ARG</v>
          </cell>
          <cell r="B81" t="str">
            <v>GSLNCRDO=ARG</v>
          </cell>
          <cell r="C81" t="str">
            <v>Gasoline Eurobob delivered west Africa NGN/litre</v>
          </cell>
          <cell r="D81" t="str">
            <v>Argus Gasoline Eurobob delivered west Africa NGN/litre</v>
          </cell>
          <cell r="E81" t="str">
            <v>Argus West Africa Cargoes</v>
          </cell>
          <cell r="F81" t="str">
            <v>CIF WAF</v>
          </cell>
          <cell r="G81" t="str">
            <v>PMS</v>
          </cell>
          <cell r="H81" t="str">
            <v>NON REGRESSION</v>
          </cell>
          <cell r="I81" t="str">
            <v>MarketScan</v>
          </cell>
          <cell r="J81">
            <v>42083</v>
          </cell>
          <cell r="K81" t="str">
            <v>Brent0315</v>
          </cell>
        </row>
        <row r="82">
          <cell r="A82" t="str">
            <v>JKNWEFOB_ARG</v>
          </cell>
          <cell r="B82" t="str">
            <v>JKNWEFOB=ARG</v>
          </cell>
          <cell r="C82" t="str">
            <v>Jet/kerosine NWE fob</v>
          </cell>
          <cell r="D82" t="str">
            <v>Argus Jet/kerosine NWE fob</v>
          </cell>
          <cell r="E82" t="str">
            <v>Argus Northwest Europe</v>
          </cell>
          <cell r="F82" t="str">
            <v>FOB NWE</v>
          </cell>
          <cell r="G82" t="str">
            <v>DPK</v>
          </cell>
          <cell r="H82" t="str">
            <v>REGRESSION</v>
          </cell>
          <cell r="I82" t="str">
            <v>MarketScan</v>
          </cell>
          <cell r="J82">
            <v>37994</v>
          </cell>
          <cell r="K82" t="str">
            <v>Brent0104</v>
          </cell>
        </row>
        <row r="83">
          <cell r="A83" t="str">
            <v>JKNWEOCIF_ARG</v>
          </cell>
          <cell r="B83" t="str">
            <v>JKNWEOCIF=ARG</v>
          </cell>
          <cell r="C83" t="str">
            <v>Jet/kerosine NWE cif</v>
          </cell>
          <cell r="D83" t="str">
            <v>Argus Jet/kerosine NWE cif</v>
          </cell>
          <cell r="E83" t="str">
            <v>Argus Northwest Europe</v>
          </cell>
          <cell r="F83" t="str">
            <v>CIF NWE/Basis ARA</v>
          </cell>
          <cell r="G83" t="str">
            <v>DPK</v>
          </cell>
          <cell r="H83" t="str">
            <v>REGRESSION</v>
          </cell>
          <cell r="I83" t="str">
            <v>MarketScan</v>
          </cell>
          <cell r="J83">
            <v>34702</v>
          </cell>
          <cell r="K83" t="str">
            <v>Brent0195</v>
          </cell>
        </row>
        <row r="84">
          <cell r="A84" t="str">
            <v>JKNWEOBRGE_ARG</v>
          </cell>
          <cell r="B84" t="str">
            <v>JKNWEOBRGE=ARG</v>
          </cell>
          <cell r="C84" t="str">
            <v>Jet/kerosine NWE barge</v>
          </cell>
          <cell r="D84" t="str">
            <v>Argus Jet/kerosine NWE barge</v>
          </cell>
          <cell r="E84" t="str">
            <v>Argus Northwest Europe</v>
          </cell>
          <cell r="F84" t="str">
            <v>Barges FOB Rotterdam</v>
          </cell>
          <cell r="G84" t="str">
            <v>DPK</v>
          </cell>
          <cell r="H84" t="str">
            <v>REGRESSION</v>
          </cell>
          <cell r="I84" t="str">
            <v>MarketScan</v>
          </cell>
          <cell r="J84">
            <v>39815</v>
          </cell>
          <cell r="K84" t="str">
            <v>Brent0109</v>
          </cell>
        </row>
        <row r="85">
          <cell r="A85" t="str">
            <v>JETKEROMO_ARG</v>
          </cell>
          <cell r="B85" t="str">
            <v>JETKEROMO=ARG</v>
          </cell>
          <cell r="C85" t="str">
            <v>Argus Jet Fuel/Kerosene West Mediterranean CIF</v>
          </cell>
          <cell r="D85" t="str">
            <v>Argus Jet Fuel/Kerosene West Mediterranean CIF</v>
          </cell>
          <cell r="E85" t="str">
            <v>Argus Northwest Europe</v>
          </cell>
          <cell r="F85" t="str">
            <v>CIF Med</v>
          </cell>
          <cell r="G85" t="str">
            <v>DPK</v>
          </cell>
          <cell r="H85" t="str">
            <v>REGRESSION</v>
          </cell>
          <cell r="I85" t="str">
            <v>MarketScan</v>
          </cell>
          <cell r="J85">
            <v>40812</v>
          </cell>
          <cell r="K85" t="str">
            <v>Brent1011</v>
          </cell>
        </row>
        <row r="86">
          <cell r="A86" t="str">
            <v>GOGDSLNWEF_ARG</v>
          </cell>
          <cell r="B86" t="str">
            <v>GOGDSLNWEF=ARG</v>
          </cell>
          <cell r="C86" t="str">
            <v>Gasoil diesel 10ppm German NWE fob</v>
          </cell>
          <cell r="D86" t="str">
            <v>Argus Gasoil diesel 10ppm German NWE fob</v>
          </cell>
          <cell r="E86" t="str">
            <v>Argus Northwest Europe</v>
          </cell>
          <cell r="F86" t="str">
            <v>FOB NWE</v>
          </cell>
          <cell r="G86" t="str">
            <v>AGO</v>
          </cell>
          <cell r="H86" t="str">
            <v>REGRESSION</v>
          </cell>
          <cell r="I86" t="str">
            <v>MarketScan</v>
          </cell>
          <cell r="J86">
            <v>37994</v>
          </cell>
          <cell r="K86" t="str">
            <v>Brent0104</v>
          </cell>
        </row>
        <row r="87">
          <cell r="A87" t="str">
            <v>GOGOSLNWEC_ARG</v>
          </cell>
          <cell r="B87" t="str">
            <v>GOGOSLNWEC=ARG</v>
          </cell>
          <cell r="C87" t="str">
            <v>Gasoil diesel 10ppm German NWE cif</v>
          </cell>
          <cell r="D87" t="str">
            <v>Argus Gasoil diesel 10ppm German NWE cif</v>
          </cell>
          <cell r="E87" t="str">
            <v>Argus Northwest Europe</v>
          </cell>
          <cell r="F87" t="str">
            <v>CIF NWE/Basis ARA</v>
          </cell>
          <cell r="G87" t="str">
            <v>AGO</v>
          </cell>
          <cell r="H87" t="str">
            <v>REGRESSION</v>
          </cell>
          <cell r="I87" t="str">
            <v>MarketScan</v>
          </cell>
          <cell r="J87">
            <v>41423</v>
          </cell>
          <cell r="K87" t="str">
            <v>Brent0513</v>
          </cell>
        </row>
        <row r="88">
          <cell r="A88" t="str">
            <v>GOGHONWEF_ARG</v>
          </cell>
          <cell r="B88" t="str">
            <v>GOGHONWEF=ARG</v>
          </cell>
          <cell r="C88" t="str">
            <v>Gasoil heating oil German NWE fob</v>
          </cell>
          <cell r="D88" t="str">
            <v>Argus Gasoil heating oil German NWE fob</v>
          </cell>
          <cell r="E88" t="str">
            <v>Argus Northwest Europe</v>
          </cell>
          <cell r="F88" t="str">
            <v>FOB NWE</v>
          </cell>
          <cell r="G88" t="str">
            <v>AGO</v>
          </cell>
          <cell r="H88" t="str">
            <v>REGRESSION</v>
          </cell>
          <cell r="I88" t="str">
            <v>MarketScan</v>
          </cell>
          <cell r="J88">
            <v>37994</v>
          </cell>
          <cell r="K88" t="str">
            <v>Brent0104</v>
          </cell>
        </row>
        <row r="89">
          <cell r="A89" t="str">
            <v>GOGHONWEC_ARG</v>
          </cell>
          <cell r="B89" t="str">
            <v>GOGHONWEC=ARG</v>
          </cell>
          <cell r="C89" t="str">
            <v>Gasoil heating oil German NWE cif</v>
          </cell>
          <cell r="D89" t="str">
            <v>Argus Gasoil heating oil German NWE cif</v>
          </cell>
          <cell r="E89" t="str">
            <v>Argus Northwest Europe</v>
          </cell>
          <cell r="F89" t="str">
            <v>CIF NWE/Basis ARA</v>
          </cell>
          <cell r="G89" t="str">
            <v>AGO</v>
          </cell>
          <cell r="H89" t="str">
            <v>REGRESSION</v>
          </cell>
          <cell r="I89" t="str">
            <v>MarketScan</v>
          </cell>
          <cell r="J89">
            <v>39461</v>
          </cell>
          <cell r="K89" t="str">
            <v>Brent1008</v>
          </cell>
        </row>
        <row r="90">
          <cell r="A90" t="str">
            <v>GOGDSL10_O_ARG</v>
          </cell>
          <cell r="B90" t="str">
            <v>GOGDSL10-O=ARG</v>
          </cell>
          <cell r="C90" t="str">
            <v>Gasoil diesel 10ppm German Rotterdam fob barge</v>
          </cell>
          <cell r="D90" t="str">
            <v>Argus Gasoil diesel 10ppm German Rotterdam fob barge</v>
          </cell>
          <cell r="E90" t="str">
            <v>Argus Northwest Europe</v>
          </cell>
          <cell r="F90" t="str">
            <v>Barges FOB Rotterdam</v>
          </cell>
          <cell r="G90" t="str">
            <v>AGO</v>
          </cell>
          <cell r="H90" t="str">
            <v>REGRESSION</v>
          </cell>
          <cell r="I90" t="str">
            <v>MarketScan</v>
          </cell>
          <cell r="J90">
            <v>37711</v>
          </cell>
          <cell r="K90" t="str">
            <v>Brent0803</v>
          </cell>
        </row>
        <row r="91">
          <cell r="A91" t="str">
            <v>GOGHONWB05_ARG</v>
          </cell>
          <cell r="B91" t="str">
            <v>GOGHONWB05=ARG</v>
          </cell>
          <cell r="C91" t="str">
            <v>Gasoil heating oil German 50ppm Rotterdam fob barge</v>
          </cell>
          <cell r="D91" t="str">
            <v>Argus Gasoil heating oil German 50ppm Rotterdam fob barge</v>
          </cell>
          <cell r="E91" t="str">
            <v>Argus Northwest Europe</v>
          </cell>
          <cell r="F91" t="str">
            <v>Barges FOB Rotterdam</v>
          </cell>
          <cell r="G91" t="str">
            <v>AGO</v>
          </cell>
          <cell r="H91" t="str">
            <v>REGRESSION</v>
          </cell>
          <cell r="I91" t="str">
            <v>MarketScan</v>
          </cell>
          <cell r="J91">
            <v>40588</v>
          </cell>
          <cell r="K91" t="str">
            <v>Brent1011</v>
          </cell>
        </row>
        <row r="92">
          <cell r="A92" t="str">
            <v>GOUKULSOC_ARG</v>
          </cell>
          <cell r="B92" t="str">
            <v>GOUKULSOC=ARG</v>
          </cell>
          <cell r="C92" t="str">
            <v>Argus Gasoil or Diesel UK Ultra Low Sulphur CIF European Products</v>
          </cell>
          <cell r="D92" t="str">
            <v>Argus Gasoil or Diesel UK Ultra Low Sulphur CIF European Products</v>
          </cell>
          <cell r="F92" t="str">
            <v>CIF NWE</v>
          </cell>
          <cell r="G92" t="str">
            <v>AGO</v>
          </cell>
          <cell r="H92" t="str">
            <v>REGRESSION</v>
          </cell>
          <cell r="I92" t="str">
            <v>MarketScan</v>
          </cell>
          <cell r="J92">
            <v>41423</v>
          </cell>
          <cell r="K92" t="str">
            <v>Brent0513</v>
          </cell>
        </row>
        <row r="93">
          <cell r="A93" t="str">
            <v>GSNLDUSD_ARG</v>
          </cell>
          <cell r="B93" t="str">
            <v>GSNLDUSD=ARG</v>
          </cell>
          <cell r="C93" t="str">
            <v>Gasoil diesel 1000ppm delivered west Africa $/t</v>
          </cell>
          <cell r="D93" t="str">
            <v>Argus Gasoil diesel 1000ppm delivered west Africa $/t</v>
          </cell>
          <cell r="E93" t="str">
            <v>Argus West Africa Cargoes</v>
          </cell>
          <cell r="F93" t="str">
            <v>CIF WAF</v>
          </cell>
          <cell r="G93" t="str">
            <v>AGO</v>
          </cell>
          <cell r="H93" t="str">
            <v>REGRESSION</v>
          </cell>
          <cell r="I93" t="str">
            <v>MarketScan</v>
          </cell>
          <cell r="J93">
            <v>42521</v>
          </cell>
          <cell r="K93" t="str">
            <v>Brent0516</v>
          </cell>
        </row>
        <row r="94">
          <cell r="A94" t="str">
            <v>GSNLDNGN_ARG</v>
          </cell>
          <cell r="B94" t="str">
            <v>GSNLDNGN=ARG</v>
          </cell>
          <cell r="C94" t="str">
            <v>Gasoil diesel 1000ppm delivered west Africa NGN/litre</v>
          </cell>
          <cell r="D94" t="str">
            <v>Argus Gasoil diesel 1000ppm delivered west Africa NGN/litre</v>
          </cell>
          <cell r="E94" t="str">
            <v>Argus West Africa Cargoes</v>
          </cell>
          <cell r="F94" t="str">
            <v>CIF WAF</v>
          </cell>
          <cell r="G94" t="str">
            <v>AGO</v>
          </cell>
          <cell r="H94" t="str">
            <v>NON REGRESSION</v>
          </cell>
          <cell r="I94" t="str">
            <v>MarketScan</v>
          </cell>
          <cell r="J94">
            <v>42521</v>
          </cell>
          <cell r="K94" t="str">
            <v>Brent0516</v>
          </cell>
        </row>
        <row r="95">
          <cell r="A95" t="str">
            <v>G95RGNWEBD_ARG</v>
          </cell>
          <cell r="B95" t="str">
            <v>G95RGNWEBD=ARG</v>
          </cell>
          <cell r="C95" t="str">
            <v>Gasoline 95r 10ppm NWE barge</v>
          </cell>
          <cell r="D95" t="str">
            <v>Gasoline 95r 10ppm NWE barge differential?</v>
          </cell>
          <cell r="E95" t="str">
            <v>Argus Northwest Europe</v>
          </cell>
          <cell r="F95" t="str">
            <v>Barges FOB Rotterdam</v>
          </cell>
          <cell r="G95" t="str">
            <v>PMS</v>
          </cell>
          <cell r="H95" t="str">
            <v>NON REGRESSION</v>
          </cell>
          <cell r="I95" t="str">
            <v>MarketScan</v>
          </cell>
          <cell r="J95">
            <v>40182</v>
          </cell>
          <cell r="K95" t="str">
            <v>Brent0110</v>
          </cell>
        </row>
        <row r="96">
          <cell r="A96" t="str">
            <v>GOGHDNWEC_ARG</v>
          </cell>
          <cell r="B96" t="str">
            <v>GOGHDNWEC=ARG</v>
          </cell>
          <cell r="C96" t="str">
            <v>Argus Gasoil or Heating oil German NWE CIF differentials?</v>
          </cell>
          <cell r="D96" t="str">
            <v>Argus Gasoil or Heating oil German NWE CIF differentials?</v>
          </cell>
          <cell r="F96" t="str">
            <v>CIF NWE</v>
          </cell>
          <cell r="G96" t="str">
            <v>AGO</v>
          </cell>
          <cell r="H96" t="str">
            <v>NON REGRESSION</v>
          </cell>
          <cell r="I96" t="str">
            <v>MarketScan</v>
          </cell>
          <cell r="J96">
            <v>41423</v>
          </cell>
          <cell r="K96" t="str">
            <v>Brent0513</v>
          </cell>
        </row>
        <row r="97">
          <cell r="A97" t="str">
            <v>PUAAH00</v>
          </cell>
          <cell r="B97" t="str">
            <v>PUAAH00</v>
          </cell>
          <cell r="C97" t="str">
            <v>No. 6 0.7%</v>
          </cell>
          <cell r="D97" t="str">
            <v>Fuel Oil No. 6 0.7%</v>
          </cell>
          <cell r="E97" t="str">
            <v>US Products</v>
          </cell>
          <cell r="F97" t="str">
            <v>FOB NY Harbour</v>
          </cell>
          <cell r="G97" t="str">
            <v>LPFO</v>
          </cell>
          <cell r="H97" t="str">
            <v>NON REGRESSION</v>
          </cell>
          <cell r="I97" t="str">
            <v>MarketScan</v>
          </cell>
          <cell r="J97">
            <v>34702</v>
          </cell>
          <cell r="K97" t="str">
            <v>USDate0195</v>
          </cell>
        </row>
        <row r="98">
          <cell r="A98" t="str">
            <v>PUAAE00</v>
          </cell>
          <cell r="B98" t="str">
            <v>PUAAE00</v>
          </cell>
          <cell r="C98" t="str">
            <v>No. 6 0.3% HP</v>
          </cell>
          <cell r="D98" t="str">
            <v>Fuel Oil No. 6 0.3% HP</v>
          </cell>
          <cell r="E98" t="str">
            <v>US Products</v>
          </cell>
          <cell r="F98" t="str">
            <v>FOB NY Harbour</v>
          </cell>
          <cell r="G98" t="str">
            <v>LPFO</v>
          </cell>
          <cell r="H98" t="str">
            <v>NON REGRESSION</v>
          </cell>
          <cell r="I98" t="str">
            <v>MarketScan</v>
          </cell>
          <cell r="J98">
            <v>34702</v>
          </cell>
          <cell r="K98" t="str">
            <v>USDate0195</v>
          </cell>
        </row>
        <row r="99">
          <cell r="A99" t="str">
            <v>PUAAB00</v>
          </cell>
          <cell r="B99" t="str">
            <v>PUAAB00</v>
          </cell>
          <cell r="C99" t="str">
            <v>No. 6 0.3% LP</v>
          </cell>
          <cell r="D99" t="str">
            <v>Fuel Oil No. 6 0.3% LP</v>
          </cell>
          <cell r="E99" t="str">
            <v>US Products</v>
          </cell>
          <cell r="F99" t="str">
            <v>FOB NY Harbour</v>
          </cell>
          <cell r="G99" t="str">
            <v>LPFO</v>
          </cell>
          <cell r="H99" t="str">
            <v>NON REGRESSION</v>
          </cell>
          <cell r="I99" t="str">
            <v>MarketScan</v>
          </cell>
          <cell r="J99">
            <v>34702</v>
          </cell>
          <cell r="K99" t="str">
            <v>USDate0195</v>
          </cell>
        </row>
        <row r="100">
          <cell r="A100" t="str">
            <v>L2BFOD_ARG</v>
          </cell>
          <cell r="B100" t="str">
            <v>L2BFOD=ARG</v>
          </cell>
          <cell r="C100" t="str">
            <v>North Sea Dated</v>
          </cell>
          <cell r="D100" t="str">
            <v>Argus North Sea Dated</v>
          </cell>
          <cell r="E100" t="str">
            <v>Argus Northwest Europe</v>
          </cell>
          <cell r="F100" t="str">
            <v>FOB NWE</v>
          </cell>
          <cell r="G100" t="str">
            <v>Crude Oil</v>
          </cell>
          <cell r="J100">
            <v>34702</v>
          </cell>
          <cell r="K100" t="str">
            <v>Brent0195</v>
          </cell>
        </row>
        <row r="101">
          <cell r="A101" t="str">
            <v>L2BRTD_ARG</v>
          </cell>
          <cell r="B101" t="str">
            <v>L2BRTD=ARG</v>
          </cell>
          <cell r="C101" t="str">
            <v>Brent dated</v>
          </cell>
          <cell r="D101" t="str">
            <v>Argus Brent dated</v>
          </cell>
          <cell r="E101" t="str">
            <v>Argus Northwest Europe</v>
          </cell>
          <cell r="F101" t="str">
            <v>FOB NWE</v>
          </cell>
          <cell r="G101" t="str">
            <v>Crude Oil</v>
          </cell>
          <cell r="J101">
            <v>37931</v>
          </cell>
          <cell r="K101" t="str">
            <v>Brent1103</v>
          </cell>
        </row>
        <row r="102">
          <cell r="A102" t="str">
            <v>BFOEDATED_ARG</v>
          </cell>
          <cell r="B102" t="str">
            <v>BFOEDATED=ARG</v>
          </cell>
          <cell r="C102" t="str">
            <v>BFOE dated</v>
          </cell>
          <cell r="D102" t="str">
            <v>Argus BFOE dated</v>
          </cell>
          <cell r="E102" t="str">
            <v>Argus Northwest Europe</v>
          </cell>
          <cell r="F102" t="str">
            <v>FOB NWE</v>
          </cell>
          <cell r="G102" t="str">
            <v>Crude Oil</v>
          </cell>
          <cell r="J102">
            <v>39177</v>
          </cell>
          <cell r="K102" t="str">
            <v>Brent0407</v>
          </cell>
        </row>
        <row r="103">
          <cell r="A103" t="str">
            <v>PCAAS00</v>
          </cell>
          <cell r="B103" t="str">
            <v>PCAAS00</v>
          </cell>
          <cell r="C103" t="str">
            <v>Dated Brent</v>
          </cell>
          <cell r="D103" t="str">
            <v>Platts Dated Brent</v>
          </cell>
          <cell r="E103" t="str">
            <v>North Sea</v>
          </cell>
          <cell r="F103" t="str">
            <v>FOB NWE</v>
          </cell>
          <cell r="G103" t="str">
            <v>Crude Oil</v>
          </cell>
          <cell r="J103">
            <v>34702</v>
          </cell>
          <cell r="K103" t="str">
            <v>Brent0195</v>
          </cell>
        </row>
        <row r="104">
          <cell r="A104" t="str">
            <v>AAVJA00</v>
          </cell>
          <cell r="B104" t="str">
            <v>AAVJA00</v>
          </cell>
          <cell r="C104" t="str">
            <v xml:space="preserve">Brent Ninian Blend spot </v>
          </cell>
          <cell r="D104" t="str">
            <v xml:space="preserve">Platts Brent Ninian Blend spot </v>
          </cell>
          <cell r="E104" t="str">
            <v>North Sea</v>
          </cell>
          <cell r="F104" t="str">
            <v>FOB NWE</v>
          </cell>
          <cell r="G104" t="str">
            <v>Crude Oil</v>
          </cell>
          <cell r="J104">
            <v>39449</v>
          </cell>
          <cell r="K104" t="str">
            <v>Brent0108</v>
          </cell>
        </row>
        <row r="105">
          <cell r="A105" t="str">
            <v>AAOFD00</v>
          </cell>
          <cell r="B105" t="str">
            <v>AAOFD00</v>
          </cell>
          <cell r="C105" t="str">
            <v>Dated North Sea Light</v>
          </cell>
          <cell r="D105" t="str">
            <v>Platts Dated North Sea Light</v>
          </cell>
          <cell r="E105" t="str">
            <v>North Sea</v>
          </cell>
          <cell r="F105" t="str">
            <v>FOB NWE</v>
          </cell>
          <cell r="G105" t="str">
            <v>Crude Oil</v>
          </cell>
          <cell r="J105">
            <v>38110</v>
          </cell>
          <cell r="K105" t="str">
            <v>Brent0504</v>
          </cell>
        </row>
        <row r="106">
          <cell r="A106" t="str">
            <v>PCADJ00</v>
          </cell>
          <cell r="B106" t="str">
            <v>PCADJ00</v>
          </cell>
          <cell r="C106" t="str">
            <v>Forties FOB North Sea</v>
          </cell>
          <cell r="D106" t="str">
            <v>Platts Forties FOB North Sea</v>
          </cell>
          <cell r="E106" t="str">
            <v>North Sea</v>
          </cell>
          <cell r="F106" t="str">
            <v>FOB NWE</v>
          </cell>
          <cell r="G106" t="str">
            <v>Crude Oil</v>
          </cell>
          <cell r="J106">
            <v>34700</v>
          </cell>
          <cell r="K106" t="str">
            <v>Brent0195</v>
          </cell>
        </row>
        <row r="107">
          <cell r="A107" t="str">
            <v>PCAEU00</v>
          </cell>
          <cell r="B107" t="str">
            <v>PCAEU00</v>
          </cell>
          <cell r="C107" t="str">
            <v>Oseberg FOB North Sea</v>
          </cell>
          <cell r="D107" t="str">
            <v>Platts Oseberg FOB North Sea</v>
          </cell>
          <cell r="E107" t="str">
            <v>North Sea</v>
          </cell>
          <cell r="F107" t="str">
            <v>FOB NWE</v>
          </cell>
          <cell r="G107" t="str">
            <v>Crude Oil</v>
          </cell>
          <cell r="J107">
            <v>34700</v>
          </cell>
          <cell r="K107" t="str">
            <v>Brent0195</v>
          </cell>
        </row>
        <row r="108">
          <cell r="A108" t="str">
            <v>PCADI00</v>
          </cell>
          <cell r="B108" t="str">
            <v>PCADI00</v>
          </cell>
          <cell r="C108" t="str">
            <v>Ekofisk FOB North Sea</v>
          </cell>
          <cell r="D108" t="str">
            <v>Platts Ekofisk FOB North Sea</v>
          </cell>
          <cell r="E108" t="str">
            <v>North Sea</v>
          </cell>
          <cell r="F108" t="str">
            <v>FOB NWE</v>
          </cell>
          <cell r="G108" t="str">
            <v>Crude Oil</v>
          </cell>
          <cell r="J108">
            <v>34700</v>
          </cell>
          <cell r="K108" t="str">
            <v>Brent0195</v>
          </cell>
        </row>
        <row r="109">
          <cell r="A109" t="str">
            <v>PCAAP00</v>
          </cell>
          <cell r="B109" t="str">
            <v>PCAAP00</v>
          </cell>
          <cell r="C109" t="str">
            <v>Brent (M+1)</v>
          </cell>
          <cell r="D109" t="str">
            <v>Platts Brent (M+1)</v>
          </cell>
          <cell r="E109" t="str">
            <v>North Sea</v>
          </cell>
          <cell r="F109" t="str">
            <v>FOB NWE</v>
          </cell>
          <cell r="G109" t="str">
            <v>Crude Oil</v>
          </cell>
          <cell r="J109">
            <v>34702</v>
          </cell>
          <cell r="K109" t="str">
            <v>Brent0195</v>
          </cell>
        </row>
        <row r="110">
          <cell r="A110" t="str">
            <v>PCAAQ00</v>
          </cell>
          <cell r="B110" t="str">
            <v>PCAAQ00</v>
          </cell>
          <cell r="C110" t="str">
            <v>Brent (M+2)</v>
          </cell>
          <cell r="D110" t="str">
            <v>Platts Brent (M+2)</v>
          </cell>
          <cell r="E110" t="str">
            <v>North Sea</v>
          </cell>
          <cell r="F110" t="str">
            <v>FOB NWE</v>
          </cell>
          <cell r="G110" t="str">
            <v>Crude Oil</v>
          </cell>
          <cell r="J110">
            <v>34702</v>
          </cell>
          <cell r="K110" t="str">
            <v>Brent0195</v>
          </cell>
        </row>
        <row r="111">
          <cell r="A111" t="str">
            <v>PCAAR00</v>
          </cell>
          <cell r="B111" t="str">
            <v>PCAAR00</v>
          </cell>
          <cell r="C111" t="str">
            <v>Brent (M+3)</v>
          </cell>
          <cell r="D111" t="str">
            <v>Platts Brent (M+3)</v>
          </cell>
          <cell r="E111" t="str">
            <v>North Sea</v>
          </cell>
          <cell r="F111" t="str">
            <v>FOB NWE</v>
          </cell>
          <cell r="G111" t="str">
            <v>Crude Oil</v>
          </cell>
          <cell r="J111">
            <v>34702</v>
          </cell>
          <cell r="K111" t="str">
            <v>Brent0195</v>
          </cell>
        </row>
        <row r="112">
          <cell r="A112" t="str">
            <v>PCARR00</v>
          </cell>
          <cell r="B112" t="str">
            <v>PCARR00</v>
          </cell>
          <cell r="C112" t="str">
            <v>Brent (M+4)</v>
          </cell>
          <cell r="D112" t="str">
            <v>Platts Brent (M+4)</v>
          </cell>
          <cell r="E112" t="str">
            <v>North Sea</v>
          </cell>
          <cell r="F112" t="str">
            <v>FOB NWE</v>
          </cell>
          <cell r="G112" t="str">
            <v>Crude Oil</v>
          </cell>
          <cell r="J112">
            <v>41913</v>
          </cell>
          <cell r="K112" t="str">
            <v>Brent1014</v>
          </cell>
        </row>
        <row r="113">
          <cell r="A113" t="str">
            <v>PCACG00</v>
          </cell>
          <cell r="B113" t="str">
            <v>PCACG00</v>
          </cell>
          <cell r="C113" t="str">
            <v>WTI Cushing Mo01</v>
          </cell>
          <cell r="D113" t="str">
            <v>Platts WTI Cushing Mo01</v>
          </cell>
          <cell r="E113" t="str">
            <v>US Products</v>
          </cell>
          <cell r="F113" t="str">
            <v>FOB NWE</v>
          </cell>
          <cell r="G113" t="str">
            <v>Crude Oil</v>
          </cell>
          <cell r="J113">
            <v>34702</v>
          </cell>
          <cell r="K113" t="str">
            <v>Brent0195</v>
          </cell>
        </row>
        <row r="114">
          <cell r="A114" t="str">
            <v>PFALY00</v>
          </cell>
          <cell r="B114" t="str">
            <v>PFALY00</v>
          </cell>
          <cell r="C114" t="str">
            <v>Clean UKC-UKC 22kt MR Wsc</v>
          </cell>
          <cell r="D114" t="str">
            <v>Platts Tanker Clean UKC-UKC 22kt MR Wsc</v>
          </cell>
          <cell r="E114" t="str">
            <v>Platts Freight</v>
          </cell>
          <cell r="F114" t="str">
            <v>UKC Freight</v>
          </cell>
          <cell r="G114" t="str">
            <v>Clean Tanker</v>
          </cell>
          <cell r="J114">
            <v>41044</v>
          </cell>
          <cell r="K114" t="str">
            <v>Brent0512</v>
          </cell>
        </row>
        <row r="115">
          <cell r="A115" t="str">
            <v>PFAMH00</v>
          </cell>
          <cell r="B115" t="str">
            <v>PFAMH00</v>
          </cell>
          <cell r="C115" t="str">
            <v>Clean UKC-West Africa 37kt MR Wsc</v>
          </cell>
          <cell r="D115" t="str">
            <v>Platts Tanker Clean UKC-West Africa 37kt MR Wsc</v>
          </cell>
          <cell r="E115" t="str">
            <v>Platts Freight</v>
          </cell>
          <cell r="F115" t="str">
            <v>WAF Freights</v>
          </cell>
          <cell r="G115" t="str">
            <v>Clean Tanker</v>
          </cell>
          <cell r="J115">
            <v>41044</v>
          </cell>
          <cell r="K115" t="str">
            <v>Brent0512</v>
          </cell>
        </row>
        <row r="116">
          <cell r="A116" t="str">
            <v>PFAMA00</v>
          </cell>
          <cell r="B116" t="str">
            <v>PFAMA00</v>
          </cell>
          <cell r="C116" t="str">
            <v>Clean UKC-USAC 37kt MR Wsc</v>
          </cell>
          <cell r="D116" t="str">
            <v>Platts Tanker Clean UKC-USAC 37kt MR Wsc</v>
          </cell>
          <cell r="E116" t="str">
            <v>Platts Freight</v>
          </cell>
          <cell r="F116" t="str">
            <v>USAC Freights</v>
          </cell>
          <cell r="G116" t="str">
            <v>Clean Tanker</v>
          </cell>
          <cell r="J116">
            <v>41044</v>
          </cell>
          <cell r="K116" t="str">
            <v>Brent0512</v>
          </cell>
        </row>
        <row r="117">
          <cell r="A117" t="str">
            <v>PFAMB00</v>
          </cell>
          <cell r="B117" t="str">
            <v>PFAMB00</v>
          </cell>
          <cell r="C117" t="str">
            <v>Clean UKC-USGC 37kt MR Wsc</v>
          </cell>
          <cell r="D117" t="str">
            <v>Platts Tanker Clean UKC-USGC 37kt MR Wsc</v>
          </cell>
          <cell r="E117" t="str">
            <v>Platts Freight</v>
          </cell>
          <cell r="F117" t="str">
            <v>USGC Freights</v>
          </cell>
          <cell r="G117" t="str">
            <v>Clean Tanker</v>
          </cell>
          <cell r="J117">
            <v>41044</v>
          </cell>
          <cell r="K117" t="str">
            <v>Brent0512</v>
          </cell>
        </row>
        <row r="118">
          <cell r="A118" t="str">
            <v>PFAMI00</v>
          </cell>
          <cell r="B118" t="str">
            <v>PFAMI00</v>
          </cell>
          <cell r="C118" t="str">
            <v>Clean Med-West Africa 37kt MR Wsc</v>
          </cell>
          <cell r="D118" t="str">
            <v>Platts Tanker Clean Med-West Africa 37kt MR Wsc</v>
          </cell>
          <cell r="E118" t="str">
            <v>Platts Freight</v>
          </cell>
          <cell r="F118" t="str">
            <v>WAF Freights</v>
          </cell>
          <cell r="G118" t="str">
            <v>Clean Tanker</v>
          </cell>
          <cell r="J118">
            <v>41044</v>
          </cell>
          <cell r="K118" t="str">
            <v>Brent0512</v>
          </cell>
        </row>
        <row r="119">
          <cell r="A119" t="str">
            <v>TCAFN00</v>
          </cell>
          <cell r="B119" t="str">
            <v>TCAFN00</v>
          </cell>
          <cell r="C119" t="str">
            <v>Clean UKC-West Africa 60kt LR Wsc</v>
          </cell>
          <cell r="D119" t="str">
            <v>Platts Tanker Clean UKC-West Africa 60kt LR Wsc</v>
          </cell>
          <cell r="E119" t="str">
            <v>Platts Freight</v>
          </cell>
          <cell r="F119" t="str">
            <v>WAF Freights</v>
          </cell>
          <cell r="G119" t="str">
            <v>Clean Tanker</v>
          </cell>
          <cell r="J119">
            <v>41044</v>
          </cell>
          <cell r="K119" t="str">
            <v>Brent0512</v>
          </cell>
        </row>
        <row r="120">
          <cell r="A120" t="str">
            <v>PFAMP00</v>
          </cell>
          <cell r="B120" t="str">
            <v>PFAMP00</v>
          </cell>
          <cell r="C120" t="str">
            <v>Clean UKC-USAC 60kt LR Wsc</v>
          </cell>
          <cell r="D120" t="str">
            <v>Platts Tanker Clean UKC-USAC 60kt LR Wsc</v>
          </cell>
          <cell r="E120" t="str">
            <v>Platts Freight</v>
          </cell>
          <cell r="F120" t="str">
            <v>USAC Freights</v>
          </cell>
          <cell r="G120" t="str">
            <v>Clean Tanker</v>
          </cell>
          <cell r="J120">
            <v>41044</v>
          </cell>
          <cell r="K120" t="str">
            <v>Brent0512</v>
          </cell>
        </row>
        <row r="121">
          <cell r="A121" t="str">
            <v>PFAMQ00</v>
          </cell>
          <cell r="B121" t="str">
            <v>PFAMQ00</v>
          </cell>
          <cell r="C121" t="str">
            <v>Clean UKC-USGC 60kt LR Wsc</v>
          </cell>
          <cell r="D121" t="str">
            <v>Platts Tanker Clean UKC-USGC 60kt LR Wsc</v>
          </cell>
          <cell r="E121" t="str">
            <v>Platts Freight</v>
          </cell>
          <cell r="F121" t="str">
            <v>USGC Freights</v>
          </cell>
          <cell r="G121" t="str">
            <v>Clean Tanker</v>
          </cell>
          <cell r="J121">
            <v>41044</v>
          </cell>
          <cell r="K121" t="str">
            <v>Brent0512</v>
          </cell>
        </row>
        <row r="122">
          <cell r="A122" t="str">
            <v>TCACB00</v>
          </cell>
          <cell r="B122" t="str">
            <v>TCACB00</v>
          </cell>
          <cell r="C122" t="str">
            <v>Clean UKC-West Africa 37kt MR $/mt</v>
          </cell>
          <cell r="D122" t="str">
            <v>Platts Tanker Clean UKC-West Africa 37kt MR $/mt</v>
          </cell>
          <cell r="E122" t="str">
            <v>Platts Freight</v>
          </cell>
          <cell r="F122" t="str">
            <v>WAF Freights</v>
          </cell>
          <cell r="G122" t="str">
            <v>Clean Tanker</v>
          </cell>
          <cell r="J122">
            <v>41044</v>
          </cell>
          <cell r="K122" t="str">
            <v>Brent0512</v>
          </cell>
        </row>
        <row r="123">
          <cell r="A123" t="str">
            <v>AAVKK00</v>
          </cell>
          <cell r="B123" t="str">
            <v>AAVKK00</v>
          </cell>
          <cell r="C123" t="str">
            <v>Norway-Netherlands Propane 20kt freight rate</v>
          </cell>
          <cell r="D123" t="str">
            <v>Platts Tanker Norway-Netherlands Propane 20kt freight rate</v>
          </cell>
          <cell r="E123" t="str">
            <v>Platts Freight</v>
          </cell>
          <cell r="F123" t="str">
            <v>NOR-NWE Freights</v>
          </cell>
          <cell r="G123" t="str">
            <v>Clean Tanker</v>
          </cell>
          <cell r="J123">
            <v>41044</v>
          </cell>
          <cell r="K123" t="str">
            <v>Brent0512</v>
          </cell>
        </row>
        <row r="124">
          <cell r="A124" t="str">
            <v>AAVKJ00</v>
          </cell>
          <cell r="B124" t="str">
            <v>AAVKJ00</v>
          </cell>
          <cell r="C124" t="str">
            <v>Norway-Netherlands Butane 10kt freight rate</v>
          </cell>
          <cell r="D124" t="str">
            <v>Platts Tanker Norway-Netherlands Butane 10kt freight rate</v>
          </cell>
          <cell r="E124" t="str">
            <v>Platts Freight</v>
          </cell>
          <cell r="F124" t="str">
            <v>NOR-NWE Freights</v>
          </cell>
          <cell r="G124" t="str">
            <v>Clean Tanker</v>
          </cell>
          <cell r="J124">
            <v>41044</v>
          </cell>
          <cell r="K124" t="str">
            <v>Brent0512</v>
          </cell>
        </row>
        <row r="125">
          <cell r="A125" t="str">
            <v>PFAIC10</v>
          </cell>
          <cell r="B125" t="str">
            <v>PFAIC10</v>
          </cell>
          <cell r="C125" t="str">
            <v>Dirty West Africa-UKC 130kt Wsc</v>
          </cell>
          <cell r="D125" t="str">
            <v>Platts Tanker Dirty West Africa-UKC 130kt Wsc</v>
          </cell>
          <cell r="E125" t="str">
            <v>Platts Freight</v>
          </cell>
          <cell r="F125" t="str">
            <v>WAF Freights</v>
          </cell>
          <cell r="G125" t="str">
            <v>Dirty Tanker</v>
          </cell>
          <cell r="J125">
            <v>41044</v>
          </cell>
          <cell r="K125" t="str">
            <v>Brent0512</v>
          </cell>
        </row>
        <row r="126">
          <cell r="A126" t="str">
            <v>PFAIB10</v>
          </cell>
          <cell r="B126" t="str">
            <v>PFAIB10</v>
          </cell>
          <cell r="C126" t="str">
            <v>Dirty West Africa-Med 130kt Wsc</v>
          </cell>
          <cell r="D126" t="str">
            <v>Platts Tanker Dirty West Africa-Med 130kt Wsc</v>
          </cell>
          <cell r="E126" t="str">
            <v>Platts Freight</v>
          </cell>
          <cell r="F126" t="str">
            <v>WAF Freights</v>
          </cell>
          <cell r="G126" t="str">
            <v>Dirty Tanker</v>
          </cell>
          <cell r="J126">
            <v>41044</v>
          </cell>
          <cell r="K126" t="str">
            <v>Brent0512</v>
          </cell>
        </row>
        <row r="127">
          <cell r="A127" t="str">
            <v>PFAHX10</v>
          </cell>
          <cell r="B127" t="str">
            <v>PFAHX10</v>
          </cell>
          <cell r="C127" t="str">
            <v>Dirty West Africa-USAC 130kt Wsc</v>
          </cell>
          <cell r="D127" t="str">
            <v>Platts Tanker Dirty West Africa-USAC 130kt Wsc</v>
          </cell>
          <cell r="E127" t="str">
            <v>Platts Freight</v>
          </cell>
          <cell r="F127" t="str">
            <v>WAF Freights</v>
          </cell>
          <cell r="G127" t="str">
            <v>Dirty Tanker</v>
          </cell>
          <cell r="J127">
            <v>41044</v>
          </cell>
          <cell r="K127" t="str">
            <v>Brent0512</v>
          </cell>
        </row>
        <row r="128">
          <cell r="A128" t="str">
            <v>PFAIA10</v>
          </cell>
          <cell r="B128" t="str">
            <v>PFAIA10</v>
          </cell>
          <cell r="C128" t="str">
            <v>Dirty West Africa-USGC 130kt Wsc</v>
          </cell>
          <cell r="D128" t="str">
            <v>Platts Tanker Dirty West Africa-USGC 130kt Wsc</v>
          </cell>
          <cell r="E128" t="str">
            <v>Platts Freight</v>
          </cell>
          <cell r="F128" t="str">
            <v>WAF Freights</v>
          </cell>
          <cell r="G128" t="str">
            <v>Dirty Tanker</v>
          </cell>
          <cell r="J128">
            <v>41044</v>
          </cell>
          <cell r="K128" t="str">
            <v>Brent0512</v>
          </cell>
        </row>
        <row r="129">
          <cell r="A129" t="str">
            <v>PFAHY10</v>
          </cell>
          <cell r="B129" t="str">
            <v>PFAHY10</v>
          </cell>
          <cell r="C129" t="str">
            <v>Dirty West Africa-Caribbean 130kt Wsc</v>
          </cell>
          <cell r="D129" t="str">
            <v>Platts Tanker Dirty West Africa-Caribbean 130kt Wsc</v>
          </cell>
          <cell r="E129" t="str">
            <v>Platts Freight</v>
          </cell>
          <cell r="F129" t="str">
            <v>WAF Freights</v>
          </cell>
          <cell r="G129" t="str">
            <v>Dirty Tanker</v>
          </cell>
          <cell r="J129">
            <v>41044</v>
          </cell>
          <cell r="K129" t="str">
            <v>Brent0512</v>
          </cell>
        </row>
        <row r="130">
          <cell r="A130" t="str">
            <v>PFAHZ10</v>
          </cell>
          <cell r="B130" t="str">
            <v>PFAHZ10</v>
          </cell>
          <cell r="C130" t="str">
            <v>Dirty West Africa-Far East 130kt Wsc</v>
          </cell>
          <cell r="D130" t="str">
            <v>Platts Tanker Dirty West Africa-Far East 130kt Wsc</v>
          </cell>
          <cell r="E130" t="str">
            <v>Platts Freight</v>
          </cell>
          <cell r="F130" t="str">
            <v>WAF Freights</v>
          </cell>
          <cell r="G130" t="str">
            <v>Dirty Tanker</v>
          </cell>
          <cell r="J130">
            <v>41044</v>
          </cell>
          <cell r="K130" t="str">
            <v>Brent0512</v>
          </cell>
        </row>
        <row r="131">
          <cell r="A131" t="str">
            <v>TDACR00</v>
          </cell>
          <cell r="B131" t="str">
            <v>TDACR00</v>
          </cell>
          <cell r="C131" t="str">
            <v>Dirty West Africa-UKC 130kt $/mt</v>
          </cell>
          <cell r="D131" t="str">
            <v>Platts Tanker Dirty West Africa-UKC 130kt $/mt</v>
          </cell>
          <cell r="E131" t="str">
            <v>Platts Freight</v>
          </cell>
          <cell r="F131" t="str">
            <v>WAF Freights</v>
          </cell>
          <cell r="G131" t="str">
            <v>Dirty Tanker</v>
          </cell>
          <cell r="J131">
            <v>41044</v>
          </cell>
          <cell r="K131" t="str">
            <v>Brent0512</v>
          </cell>
        </row>
        <row r="132">
          <cell r="A132" t="str">
            <v>PFAON00</v>
          </cell>
          <cell r="B132" t="str">
            <v>PFAON00</v>
          </cell>
          <cell r="C132" t="str">
            <v>Dirty West Africa-UKC 260kt Wsc</v>
          </cell>
          <cell r="D132" t="str">
            <v>Platts Tanker Dirty West Africa-UKC 260kt Wsc</v>
          </cell>
          <cell r="E132" t="str">
            <v>Platts Freight</v>
          </cell>
          <cell r="F132" t="str">
            <v>WAF Freights</v>
          </cell>
          <cell r="G132" t="str">
            <v>Dirty Tanker</v>
          </cell>
          <cell r="J132">
            <v>41044</v>
          </cell>
          <cell r="K132" t="str">
            <v>Brent0512</v>
          </cell>
        </row>
        <row r="133">
          <cell r="A133" t="str">
            <v>PFAOR00</v>
          </cell>
          <cell r="B133" t="str">
            <v>PFAOR00</v>
          </cell>
          <cell r="C133" t="str">
            <v>Dirty West Africa-Med 260kt Wsc</v>
          </cell>
          <cell r="D133" t="str">
            <v>Platts Tanker Dirty West Africa-Med 260kt Wsc</v>
          </cell>
          <cell r="E133" t="str">
            <v>Platts Freight</v>
          </cell>
          <cell r="F133" t="str">
            <v>WAF Freights</v>
          </cell>
          <cell r="G133" t="str">
            <v>Dirty Tanker</v>
          </cell>
          <cell r="J133">
            <v>41044</v>
          </cell>
          <cell r="K133" t="str">
            <v>Brent0512</v>
          </cell>
        </row>
        <row r="134">
          <cell r="A134" t="str">
            <v>PFAOP00</v>
          </cell>
          <cell r="B134" t="str">
            <v>PFAOP00</v>
          </cell>
          <cell r="C134" t="str">
            <v>Dirty West Africa-USAC 260kt Wsc</v>
          </cell>
          <cell r="D134" t="str">
            <v>Platts Tanker Dirty West Africa-USAC 260kt Wsc</v>
          </cell>
          <cell r="E134" t="str">
            <v>Platts Freight</v>
          </cell>
          <cell r="F134" t="str">
            <v>WAF Freights</v>
          </cell>
          <cell r="G134" t="str">
            <v>Dirty Tanker</v>
          </cell>
          <cell r="J134">
            <v>41044</v>
          </cell>
          <cell r="K134" t="str">
            <v>Brent0512</v>
          </cell>
        </row>
        <row r="135">
          <cell r="A135" t="str">
            <v>PFAOQ00</v>
          </cell>
          <cell r="B135" t="str">
            <v>PFAOQ00</v>
          </cell>
          <cell r="C135" t="str">
            <v>Dirty West Africa-USGC 260kt Wsc</v>
          </cell>
          <cell r="D135" t="str">
            <v>Platts Tanker Dirty West Africa-USGC 260kt Wsc</v>
          </cell>
          <cell r="E135" t="str">
            <v>Platts Freight</v>
          </cell>
          <cell r="F135" t="str">
            <v>WAF Freights</v>
          </cell>
          <cell r="G135" t="str">
            <v>Dirty Tanker</v>
          </cell>
          <cell r="J135">
            <v>41044</v>
          </cell>
          <cell r="K135" t="str">
            <v>Brent0512</v>
          </cell>
        </row>
        <row r="136">
          <cell r="A136" t="str">
            <v>TDACS00</v>
          </cell>
          <cell r="B136" t="str">
            <v>TDACS00</v>
          </cell>
          <cell r="C136" t="str">
            <v>Dirty West Africa-UKC 260kt $/mt</v>
          </cell>
          <cell r="D136" t="str">
            <v>Platts Tanker Dirty West Africa-UKC 260kt $/mt</v>
          </cell>
          <cell r="E136" t="str">
            <v>Platts Freight</v>
          </cell>
          <cell r="F136" t="str">
            <v>WAF Freights</v>
          </cell>
          <cell r="G136" t="str">
            <v>Dirty Tanker</v>
          </cell>
          <cell r="J136">
            <v>41044</v>
          </cell>
          <cell r="K136" t="str">
            <v>Brent0512</v>
          </cell>
        </row>
        <row r="137">
          <cell r="A137" t="str">
            <v>CLN33KTWAW_ARG</v>
          </cell>
          <cell r="B137" t="str">
            <v>CLN33KTWAW=ARG</v>
          </cell>
          <cell r="C137" t="str">
            <v>Clean UKC-West Africa 37kt WS</v>
          </cell>
          <cell r="D137" t="str">
            <v>Argus Tanker Clean UKC-West Africa 37kt WS</v>
          </cell>
          <cell r="E137" t="str">
            <v>Argus Freight</v>
          </cell>
          <cell r="F137" t="str">
            <v>WAF Freight</v>
          </cell>
          <cell r="G137" t="str">
            <v>Clean Tanker</v>
          </cell>
          <cell r="J137">
            <v>40255</v>
          </cell>
          <cell r="K137" t="str">
            <v>Brent0310</v>
          </cell>
        </row>
        <row r="138">
          <cell r="A138" t="str">
            <v>CLN33KTWAT_ARG</v>
          </cell>
          <cell r="B138" t="str">
            <v>CLN33KTWAT=ARG</v>
          </cell>
          <cell r="C138" t="str">
            <v>Clean UKC-West Africa 37kt $/t</v>
          </cell>
          <cell r="D138" t="str">
            <v>Argus Tanker Clean UKC-West Africa 37kt $/t</v>
          </cell>
          <cell r="E138" t="str">
            <v>Argus Freight</v>
          </cell>
          <cell r="F138" t="str">
            <v>WAF Freight</v>
          </cell>
          <cell r="G138" t="str">
            <v>Clean Tanker</v>
          </cell>
          <cell r="J138">
            <v>40255</v>
          </cell>
          <cell r="K138" t="str">
            <v>Brent0310</v>
          </cell>
        </row>
        <row r="139">
          <cell r="A139" t="str">
            <v>WKTD_130_ARG</v>
          </cell>
          <cell r="B139" t="str">
            <v>WKTD-130=ARG</v>
          </cell>
          <cell r="C139" t="str">
            <v>Dirty West Africa-UKCM 130kt $/t</v>
          </cell>
          <cell r="D139" t="str">
            <v>Argus Tanker Dirty West Africa-UKCM 130kt $/t</v>
          </cell>
          <cell r="E139" t="str">
            <v>Argus Freight</v>
          </cell>
          <cell r="F139" t="str">
            <v>WAF Freight</v>
          </cell>
          <cell r="G139" t="str">
            <v>Dirty Tanker</v>
          </cell>
          <cell r="J139">
            <v>39708</v>
          </cell>
          <cell r="K139" t="str">
            <v>Brent1008</v>
          </cell>
        </row>
        <row r="140">
          <cell r="A140" t="str">
            <v>WKTD_130WS_ARG</v>
          </cell>
          <cell r="B140" t="str">
            <v>WKTD-130WS=ARG</v>
          </cell>
          <cell r="C140" t="str">
            <v>Dirty West Africa-UKCM 130kt WS</v>
          </cell>
          <cell r="D140" t="str">
            <v>Argus Tanker Dirty West Africa-UKCM 130kt WS</v>
          </cell>
          <cell r="E140" t="str">
            <v>Argus Freight</v>
          </cell>
          <cell r="F140" t="str">
            <v>WAF Freight</v>
          </cell>
          <cell r="G140" t="str">
            <v>Dirty Tanker</v>
          </cell>
          <cell r="J140">
            <v>39708</v>
          </cell>
          <cell r="K140" t="str">
            <v>Brent1008</v>
          </cell>
        </row>
        <row r="141">
          <cell r="A141" t="str">
            <v>WUTD_130_ARG</v>
          </cell>
          <cell r="B141" t="str">
            <v>WUTD-130=ARG</v>
          </cell>
          <cell r="C141" t="str">
            <v>Dirty West Africa-US Gulf 130kt $/t</v>
          </cell>
          <cell r="D141" t="str">
            <v>Argus Tanker Dirty West Africa-US Gulf 130kt $/t</v>
          </cell>
          <cell r="E141" t="str">
            <v>Argus Freight</v>
          </cell>
          <cell r="F141" t="str">
            <v>WAF Freight</v>
          </cell>
          <cell r="G141" t="str">
            <v>Dirty Tanker</v>
          </cell>
          <cell r="J141">
            <v>39708</v>
          </cell>
          <cell r="K141" t="str">
            <v>Brent1008</v>
          </cell>
        </row>
        <row r="142">
          <cell r="A142" t="str">
            <v>WUTD_130WS_ARG</v>
          </cell>
          <cell r="B142" t="str">
            <v>WUTD-130WS=ARG</v>
          </cell>
          <cell r="C142" t="str">
            <v>Dirty West Africa-US Gulf 130kt WS</v>
          </cell>
          <cell r="D142" t="str">
            <v>Argus Tanker Dirty West Africa-US Gulf 130kt WS</v>
          </cell>
          <cell r="E142" t="str">
            <v>Argus Freight</v>
          </cell>
          <cell r="F142" t="str">
            <v>WAF Freight</v>
          </cell>
          <cell r="G142" t="str">
            <v>Dirty Tanker</v>
          </cell>
          <cell r="J142">
            <v>39708</v>
          </cell>
          <cell r="K142" t="str">
            <v>Brent1008</v>
          </cell>
        </row>
        <row r="143">
          <cell r="A143" t="str">
            <v>WUTD_260_ARG</v>
          </cell>
          <cell r="B143" t="str">
            <v>WUTD-260=ARG</v>
          </cell>
          <cell r="C143" t="str">
            <v>Dirty West Africa-US Gulf 260kt $/t</v>
          </cell>
          <cell r="D143" t="str">
            <v>Argus Tanker Dirty West Africa-US Gulf 260kt $/t</v>
          </cell>
          <cell r="E143" t="str">
            <v>Argus Freight</v>
          </cell>
          <cell r="F143" t="str">
            <v>WAF Freight</v>
          </cell>
          <cell r="G143" t="str">
            <v>Dirty Tanker</v>
          </cell>
          <cell r="J143">
            <v>39708</v>
          </cell>
          <cell r="K143" t="str">
            <v>Brent1008</v>
          </cell>
        </row>
        <row r="144">
          <cell r="A144" t="str">
            <v>WUTD_260WS_ARG</v>
          </cell>
          <cell r="B144" t="str">
            <v>WUTD-260WS=ARG</v>
          </cell>
          <cell r="C144" t="str">
            <v>Dirty West Africa-US Gulf 260kt WS</v>
          </cell>
          <cell r="D144" t="str">
            <v>Argus Tanker Dirty West Africa-US Gulf 260kt WS</v>
          </cell>
          <cell r="E144" t="str">
            <v>Argus Freight</v>
          </cell>
          <cell r="F144" t="str">
            <v>WAF Freight</v>
          </cell>
          <cell r="G144" t="str">
            <v>Dirty Tanker</v>
          </cell>
          <cell r="J144">
            <v>39708</v>
          </cell>
          <cell r="K144" t="str">
            <v>Brent1008</v>
          </cell>
        </row>
        <row r="145">
          <cell r="A145" t="str">
            <v>ABWGA00</v>
          </cell>
          <cell r="B145" t="str">
            <v>ABWGA00</v>
          </cell>
          <cell r="C145" t="str">
            <v>Brent Frontline Swap BalMo</v>
          </cell>
          <cell r="D145" t="str">
            <v>Brent Frontline Swap BalMo</v>
          </cell>
          <cell r="E145" t="str">
            <v>Platts Crude</v>
          </cell>
          <cell r="F145" t="str">
            <v>Brent Frontline Swap</v>
          </cell>
          <cell r="G145" t="str">
            <v>Futures</v>
          </cell>
          <cell r="J145">
            <v>40452</v>
          </cell>
          <cell r="K145" t="str">
            <v>Brent1010</v>
          </cell>
        </row>
        <row r="146">
          <cell r="A146" t="str">
            <v>AAPQE00</v>
          </cell>
          <cell r="B146" t="str">
            <v>AAPQE00</v>
          </cell>
          <cell r="C146" t="str">
            <v>Brent Frontline Swap Mo01</v>
          </cell>
          <cell r="D146" t="str">
            <v>Brent Frontline Swap Mo01</v>
          </cell>
          <cell r="E146" t="str">
            <v>Platts Crude</v>
          </cell>
          <cell r="F146" t="str">
            <v>Brent Frontline Swap</v>
          </cell>
          <cell r="G146" t="str">
            <v>Futures</v>
          </cell>
          <cell r="J146">
            <v>38356</v>
          </cell>
          <cell r="K146" t="str">
            <v>Brent0105</v>
          </cell>
        </row>
        <row r="147">
          <cell r="A147" t="str">
            <v>AAPQF00</v>
          </cell>
          <cell r="B147" t="str">
            <v>AAPQF00</v>
          </cell>
          <cell r="C147" t="str">
            <v>Brent Frontline Swap Mo02</v>
          </cell>
          <cell r="D147" t="str">
            <v>Brent Frontline Swap Mo02</v>
          </cell>
          <cell r="E147" t="str">
            <v>Platts Crude</v>
          </cell>
          <cell r="F147" t="str">
            <v>Brent Frontline Swap</v>
          </cell>
          <cell r="G147" t="str">
            <v>Futures</v>
          </cell>
          <cell r="J147">
            <v>38356</v>
          </cell>
          <cell r="K147" t="str">
            <v>Brent0105</v>
          </cell>
        </row>
        <row r="148">
          <cell r="A148" t="str">
            <v>AAPQG00</v>
          </cell>
          <cell r="B148" t="str">
            <v>AAPQG00</v>
          </cell>
          <cell r="C148" t="str">
            <v>Brent Frontline Swap Mo03</v>
          </cell>
          <cell r="D148" t="str">
            <v>Brent Frontline Swap Mo03</v>
          </cell>
          <cell r="E148" t="str">
            <v>Platts Crude</v>
          </cell>
          <cell r="F148" t="str">
            <v>Brent Frontline Swap</v>
          </cell>
          <cell r="G148" t="str">
            <v>Futures</v>
          </cell>
          <cell r="J148">
            <v>38356</v>
          </cell>
          <cell r="K148" t="str">
            <v>Brent0105</v>
          </cell>
        </row>
        <row r="149">
          <cell r="A149" t="str">
            <v>AAPQH00</v>
          </cell>
          <cell r="B149" t="str">
            <v>AAPQH00</v>
          </cell>
          <cell r="C149" t="str">
            <v>Brent Frontline Swap Mo04</v>
          </cell>
          <cell r="D149" t="str">
            <v>Brent Frontline Swap Mo04</v>
          </cell>
          <cell r="E149" t="str">
            <v>Platts Crude</v>
          </cell>
          <cell r="F149" t="str">
            <v>Brent Frontline Swap</v>
          </cell>
          <cell r="G149" t="str">
            <v>Futures</v>
          </cell>
          <cell r="J149">
            <v>38356</v>
          </cell>
          <cell r="K149" t="str">
            <v>Brent0105</v>
          </cell>
        </row>
        <row r="150">
          <cell r="A150" t="str">
            <v>AAPQI00</v>
          </cell>
          <cell r="B150" t="str">
            <v>AAPQI00</v>
          </cell>
          <cell r="C150" t="str">
            <v>Brent Frontline Swap Mo05</v>
          </cell>
          <cell r="D150" t="str">
            <v>Brent Frontline Swap Mo05</v>
          </cell>
          <cell r="E150" t="str">
            <v>Platts Crude</v>
          </cell>
          <cell r="F150" t="str">
            <v>Brent Frontline Swap</v>
          </cell>
          <cell r="G150" t="str">
            <v>Futures</v>
          </cell>
          <cell r="J150">
            <v>38356</v>
          </cell>
          <cell r="K150" t="str">
            <v>Brent0105</v>
          </cell>
        </row>
        <row r="151">
          <cell r="A151" t="str">
            <v>AAPTU00</v>
          </cell>
          <cell r="B151" t="str">
            <v>AAPTU00</v>
          </cell>
          <cell r="C151" t="str">
            <v>Brent Frontline Swap Mo06</v>
          </cell>
          <cell r="D151" t="str">
            <v>Brent Frontline Swap Mo06</v>
          </cell>
          <cell r="E151" t="str">
            <v>Platts Crude</v>
          </cell>
          <cell r="F151" t="str">
            <v>Brent Frontline Swap</v>
          </cell>
          <cell r="G151" t="str">
            <v>Futures</v>
          </cell>
          <cell r="J151">
            <v>38356</v>
          </cell>
          <cell r="K151" t="str">
            <v>Brent0105</v>
          </cell>
        </row>
        <row r="152">
          <cell r="A152" t="str">
            <v>BFSM007</v>
          </cell>
          <cell r="B152" t="str">
            <v>BFSM007</v>
          </cell>
          <cell r="C152" t="str">
            <v>Brent Frontline Swap Mo07</v>
          </cell>
          <cell r="D152" t="str">
            <v>Brent Frontline Swap Mo07</v>
          </cell>
          <cell r="E152" t="str">
            <v>Platts Crude</v>
          </cell>
          <cell r="F152" t="str">
            <v>Brent Frontline Swap</v>
          </cell>
          <cell r="G152" t="str">
            <v>Futures</v>
          </cell>
          <cell r="J152">
            <v>40819</v>
          </cell>
          <cell r="K152" t="str">
            <v>Brent1011</v>
          </cell>
        </row>
        <row r="153">
          <cell r="A153" t="str">
            <v>BFSM008</v>
          </cell>
          <cell r="B153" t="str">
            <v>BFSM008</v>
          </cell>
          <cell r="C153" t="str">
            <v>Brent Frontline Swap Mo08</v>
          </cell>
          <cell r="D153" t="str">
            <v>Brent Frontline Swap Mo08</v>
          </cell>
          <cell r="E153" t="str">
            <v>Platts Crude</v>
          </cell>
          <cell r="F153" t="str">
            <v>Brent Frontline Swap</v>
          </cell>
          <cell r="G153" t="str">
            <v>Futures</v>
          </cell>
          <cell r="J153">
            <v>40819</v>
          </cell>
          <cell r="K153" t="str">
            <v>Brent1011</v>
          </cell>
        </row>
        <row r="154">
          <cell r="A154" t="str">
            <v>BFSM009</v>
          </cell>
          <cell r="B154" t="str">
            <v>BFSM009</v>
          </cell>
          <cell r="C154" t="str">
            <v>Brent Frontline Swap Mo09</v>
          </cell>
          <cell r="D154" t="str">
            <v>Brent Frontline Swap Mo09</v>
          </cell>
          <cell r="E154" t="str">
            <v>Platts Crude</v>
          </cell>
          <cell r="F154" t="str">
            <v>Brent Frontline Swap</v>
          </cell>
          <cell r="G154" t="str">
            <v>Futures</v>
          </cell>
          <cell r="J154">
            <v>40819</v>
          </cell>
          <cell r="K154" t="str">
            <v>Brent1011</v>
          </cell>
        </row>
        <row r="155">
          <cell r="A155" t="str">
            <v>BFSM010</v>
          </cell>
          <cell r="B155" t="str">
            <v>BFSM010</v>
          </cell>
          <cell r="C155" t="str">
            <v>Brent Frontline Swap Mo10</v>
          </cell>
          <cell r="D155" t="str">
            <v>Brent Frontline Swap Mo10</v>
          </cell>
          <cell r="E155" t="str">
            <v>Platts Crude</v>
          </cell>
          <cell r="F155" t="str">
            <v>Brent Frontline Swap</v>
          </cell>
          <cell r="G155" t="str">
            <v>Futures</v>
          </cell>
          <cell r="J155">
            <v>40819</v>
          </cell>
          <cell r="K155" t="str">
            <v>Brent1011</v>
          </cell>
        </row>
        <row r="156">
          <cell r="A156" t="str">
            <v>BFSM011</v>
          </cell>
          <cell r="B156" t="str">
            <v>BFSM011</v>
          </cell>
          <cell r="C156" t="str">
            <v>Brent Frontline Swap Mo11</v>
          </cell>
          <cell r="D156" t="str">
            <v>Brent Frontline Swap Mo11</v>
          </cell>
          <cell r="E156" t="str">
            <v>Platts Crude</v>
          </cell>
          <cell r="F156" t="str">
            <v>Brent Frontline Swap</v>
          </cell>
          <cell r="G156" t="str">
            <v>Futures</v>
          </cell>
          <cell r="J156">
            <v>40819</v>
          </cell>
          <cell r="K156" t="str">
            <v>Brent1011</v>
          </cell>
        </row>
        <row r="157">
          <cell r="A157" t="str">
            <v>BFSM012</v>
          </cell>
          <cell r="B157" t="str">
            <v>BFSM012</v>
          </cell>
          <cell r="C157" t="str">
            <v>Brent Frontline Swap Mo12</v>
          </cell>
          <cell r="D157" t="str">
            <v>Brent Frontline Swap Mo12</v>
          </cell>
          <cell r="E157" t="str">
            <v>Platts Crude</v>
          </cell>
          <cell r="F157" t="str">
            <v>Brent Frontline Swap</v>
          </cell>
          <cell r="G157" t="str">
            <v>Futures</v>
          </cell>
          <cell r="J157">
            <v>40819</v>
          </cell>
          <cell r="K157" t="str">
            <v>Brent1011</v>
          </cell>
        </row>
        <row r="158">
          <cell r="A158" t="str">
            <v>BFSM013</v>
          </cell>
          <cell r="B158" t="str">
            <v>BFSM013</v>
          </cell>
          <cell r="C158" t="str">
            <v>Brent Frontline Swap Mo13</v>
          </cell>
          <cell r="D158" t="str">
            <v>Brent Frontline Swap Mo13</v>
          </cell>
          <cell r="E158" t="str">
            <v>Platts Crude</v>
          </cell>
          <cell r="F158" t="str">
            <v>Brent Frontline Swap</v>
          </cell>
          <cell r="G158" t="str">
            <v>Futures</v>
          </cell>
          <cell r="J158">
            <v>40819</v>
          </cell>
          <cell r="K158" t="str">
            <v>Brent1011</v>
          </cell>
        </row>
        <row r="159">
          <cell r="A159" t="str">
            <v>ABWFT00</v>
          </cell>
          <cell r="B159" t="str">
            <v>ABWFT00</v>
          </cell>
          <cell r="C159" t="str">
            <v>Gasoline Prem ARA Brg Swap BalMo</v>
          </cell>
          <cell r="D159" t="str">
            <v>Gasoline Prem ARA Brg Swap BalMo</v>
          </cell>
          <cell r="E159" t="str">
            <v>Platts Crude</v>
          </cell>
          <cell r="F159" t="str">
            <v>Gasoline FOB Rott Forward Curve</v>
          </cell>
          <cell r="G159" t="str">
            <v>Futures</v>
          </cell>
          <cell r="J159">
            <v>40452</v>
          </cell>
          <cell r="K159" t="str">
            <v>Brent1010</v>
          </cell>
        </row>
        <row r="160">
          <cell r="A160" t="str">
            <v>AAEBW00</v>
          </cell>
          <cell r="B160" t="str">
            <v>AAEBW00</v>
          </cell>
          <cell r="C160" t="str">
            <v>Gasoline Prem ARA Brg Swap Mo01</v>
          </cell>
          <cell r="D160" t="str">
            <v>Gasoline Prem ARA Brg Swap Mo01</v>
          </cell>
          <cell r="E160" t="str">
            <v>Platts Crude</v>
          </cell>
          <cell r="F160" t="str">
            <v>Gasoline FOB Rott Forward Curve</v>
          </cell>
          <cell r="G160" t="str">
            <v>Futures</v>
          </cell>
          <cell r="J160">
            <v>36619</v>
          </cell>
          <cell r="K160" t="str">
            <v>Brent0400</v>
          </cell>
        </row>
        <row r="161">
          <cell r="A161" t="str">
            <v>AAEBY00</v>
          </cell>
          <cell r="B161" t="str">
            <v>AAEBY00</v>
          </cell>
          <cell r="C161" t="str">
            <v>Gasoline Prem ARA Brg Swap Mo02</v>
          </cell>
          <cell r="D161" t="str">
            <v>Gasoline Prem ARA Brg Swap Mo02</v>
          </cell>
          <cell r="E161" t="str">
            <v>Platts Crude</v>
          </cell>
          <cell r="F161" t="str">
            <v>Gasoline FOB Rott Forward Curve</v>
          </cell>
          <cell r="G161" t="str">
            <v>Futures</v>
          </cell>
          <cell r="J161">
            <v>36619</v>
          </cell>
          <cell r="K161" t="str">
            <v>Brent0400</v>
          </cell>
        </row>
        <row r="162">
          <cell r="A162" t="str">
            <v>AAEBZ00</v>
          </cell>
          <cell r="B162" t="str">
            <v>AAEBZ00</v>
          </cell>
          <cell r="C162" t="str">
            <v>Gasoline Prem ARA Brg Swap Mo03</v>
          </cell>
          <cell r="D162" t="str">
            <v>Gasoline Prem ARA Brg Swap Mo03</v>
          </cell>
          <cell r="E162" t="str">
            <v>Platts Crude</v>
          </cell>
          <cell r="F162" t="str">
            <v>Gasoline FOB Rott Forward Curve</v>
          </cell>
          <cell r="G162" t="str">
            <v>Futures</v>
          </cell>
          <cell r="J162">
            <v>36619</v>
          </cell>
          <cell r="K162" t="str">
            <v>Brent0400</v>
          </cell>
        </row>
        <row r="163">
          <cell r="A163" t="str">
            <v>AAECA00</v>
          </cell>
          <cell r="B163" t="str">
            <v>AAECA00</v>
          </cell>
          <cell r="C163" t="str">
            <v>Gasoline Prem ARA Brg Swap Mo04</v>
          </cell>
          <cell r="D163" t="str">
            <v>Gasoline Prem ARA Brg Swap Mo04</v>
          </cell>
          <cell r="E163" t="str">
            <v>Platts Crude</v>
          </cell>
          <cell r="F163" t="str">
            <v>Gasoline FOB Rott Forward Curve</v>
          </cell>
          <cell r="G163" t="str">
            <v>Futures</v>
          </cell>
          <cell r="J163">
            <v>36619</v>
          </cell>
          <cell r="K163" t="str">
            <v>Brent0400</v>
          </cell>
        </row>
        <row r="164">
          <cell r="A164" t="str">
            <v>AAEB005</v>
          </cell>
          <cell r="B164" t="str">
            <v>AAEB005</v>
          </cell>
          <cell r="C164" t="str">
            <v>Gasoline Prem ARA Brg Swap Mo05</v>
          </cell>
          <cell r="D164" t="str">
            <v>Gasoline Prem ARA Brg Swap Mo05</v>
          </cell>
          <cell r="E164" t="str">
            <v>Platts Crude</v>
          </cell>
          <cell r="F164" t="str">
            <v>Gasoline FOB Rott Forward Curve</v>
          </cell>
          <cell r="G164" t="str">
            <v>Futures</v>
          </cell>
          <cell r="J164">
            <v>40940</v>
          </cell>
          <cell r="K164" t="str">
            <v>Brent0212</v>
          </cell>
        </row>
        <row r="165">
          <cell r="A165" t="str">
            <v>AAEB006</v>
          </cell>
          <cell r="B165" t="str">
            <v>AAEB006</v>
          </cell>
          <cell r="C165" t="str">
            <v>Gasoline Prem ARA Brg Swap Mo06</v>
          </cell>
          <cell r="D165" t="str">
            <v>Gasoline Prem ARA Brg Swap Mo06</v>
          </cell>
          <cell r="E165" t="str">
            <v>Platts Crude</v>
          </cell>
          <cell r="F165" t="str">
            <v>Gasoline FOB Rott Forward Curve</v>
          </cell>
          <cell r="G165" t="str">
            <v>Futures</v>
          </cell>
          <cell r="J165">
            <v>40940</v>
          </cell>
          <cell r="K165" t="str">
            <v>Brent0212</v>
          </cell>
        </row>
        <row r="166">
          <cell r="A166" t="str">
            <v>AAEB007</v>
          </cell>
          <cell r="B166" t="str">
            <v>AAEB007</v>
          </cell>
          <cell r="C166" t="str">
            <v>Gasoline Prem ARA Brg Swap Mo07</v>
          </cell>
          <cell r="D166" t="str">
            <v>Gasoline Prem ARA Brg Swap Mo07</v>
          </cell>
          <cell r="E166" t="str">
            <v>Platts Crude</v>
          </cell>
          <cell r="F166" t="str">
            <v>Gasoline FOB Rott Forward Curve</v>
          </cell>
          <cell r="G166" t="str">
            <v>Futures</v>
          </cell>
          <cell r="J166">
            <v>40940</v>
          </cell>
          <cell r="K166" t="str">
            <v>Brent0212</v>
          </cell>
        </row>
        <row r="167">
          <cell r="A167" t="str">
            <v>AAEB008</v>
          </cell>
          <cell r="B167" t="str">
            <v>AAEB008</v>
          </cell>
          <cell r="C167" t="str">
            <v>Gasoline Prem ARA Brg Swap Mo08</v>
          </cell>
          <cell r="D167" t="str">
            <v>Gasoline Prem ARA Brg Swap Mo08</v>
          </cell>
          <cell r="E167" t="str">
            <v>Platts Crude</v>
          </cell>
          <cell r="F167" t="str">
            <v>Gasoline FOB Rott Forward Curve</v>
          </cell>
          <cell r="G167" t="str">
            <v>Futures</v>
          </cell>
          <cell r="J167">
            <v>40940</v>
          </cell>
          <cell r="K167" t="str">
            <v>Brent0212</v>
          </cell>
        </row>
        <row r="168">
          <cell r="A168" t="str">
            <v>AAEB009</v>
          </cell>
          <cell r="B168" t="str">
            <v>AAEB009</v>
          </cell>
          <cell r="C168" t="str">
            <v>Gasoline Prem ARA Brg Swap Mo09</v>
          </cell>
          <cell r="D168" t="str">
            <v>Gasoline Prem ARA Brg Swap Mo09</v>
          </cell>
          <cell r="E168" t="str">
            <v>Platts Crude</v>
          </cell>
          <cell r="F168" t="str">
            <v>Gasoline FOB Rott Forward Curve</v>
          </cell>
          <cell r="G168" t="str">
            <v>Futures</v>
          </cell>
          <cell r="J168">
            <v>40940</v>
          </cell>
          <cell r="K168" t="str">
            <v>Brent0212</v>
          </cell>
        </row>
        <row r="169">
          <cell r="A169" t="str">
            <v>AAEB010</v>
          </cell>
          <cell r="B169" t="str">
            <v>AAEB010</v>
          </cell>
          <cell r="C169" t="str">
            <v>Gasoline Prem ARA Brg Swap Mo10</v>
          </cell>
          <cell r="D169" t="str">
            <v>Gasoline Prem ARA Brg Swap Mo10</v>
          </cell>
          <cell r="E169" t="str">
            <v>Platts Crude</v>
          </cell>
          <cell r="F169" t="str">
            <v>Gasoline FOB Rott Forward Curve</v>
          </cell>
          <cell r="G169" t="str">
            <v>Futures</v>
          </cell>
          <cell r="J169">
            <v>40940</v>
          </cell>
          <cell r="K169" t="str">
            <v>Brent0212</v>
          </cell>
        </row>
        <row r="170">
          <cell r="A170" t="str">
            <v>AAEB011</v>
          </cell>
          <cell r="B170" t="str">
            <v>AAEB011</v>
          </cell>
          <cell r="C170" t="str">
            <v>Gasoline Prem ARA Brg Swap Mo11</v>
          </cell>
          <cell r="D170" t="str">
            <v>Gasoline Prem ARA Brg Swap Mo11</v>
          </cell>
          <cell r="E170" t="str">
            <v>Platts Crude</v>
          </cell>
          <cell r="F170" t="str">
            <v>Gasoline FOB Rott Forward Curve</v>
          </cell>
          <cell r="G170" t="str">
            <v>Futures</v>
          </cell>
          <cell r="J170">
            <v>40940</v>
          </cell>
          <cell r="K170" t="str">
            <v>Brent0212</v>
          </cell>
        </row>
        <row r="171">
          <cell r="A171" t="str">
            <v>AAEB012</v>
          </cell>
          <cell r="B171" t="str">
            <v>AAEB012</v>
          </cell>
          <cell r="C171" t="str">
            <v>Gasoline Prem ARA Brg Swap Mo12</v>
          </cell>
          <cell r="D171" t="str">
            <v>Gasoline Prem ARA Brg Swap Mo12</v>
          </cell>
          <cell r="E171" t="str">
            <v>Platts Crude</v>
          </cell>
          <cell r="F171" t="str">
            <v>Gasoline FOB Rott Forward Curve</v>
          </cell>
          <cell r="G171" t="str">
            <v>Futures</v>
          </cell>
          <cell r="J171">
            <v>40940</v>
          </cell>
          <cell r="K171" t="str">
            <v>Brent0212</v>
          </cell>
        </row>
        <row r="172">
          <cell r="A172" t="str">
            <v>ABWCI00</v>
          </cell>
          <cell r="B172" t="str">
            <v>ABWCI00</v>
          </cell>
          <cell r="C172" t="str">
            <v>Jet Kero NWE CIF Crg Flat Prc Swap BalMo</v>
          </cell>
          <cell r="D172" t="str">
            <v>Jet Kero NWE CIF Crg Flat Prc Swap BalMo</v>
          </cell>
          <cell r="E172" t="str">
            <v>Platts Crude</v>
          </cell>
          <cell r="F172" t="str">
            <v>Jet Kero NWE CIF Forward Curve</v>
          </cell>
          <cell r="G172" t="str">
            <v>Futures</v>
          </cell>
          <cell r="J172">
            <v>40452</v>
          </cell>
          <cell r="K172" t="str">
            <v>Brent1010</v>
          </cell>
        </row>
        <row r="173">
          <cell r="A173" t="str">
            <v>ABWCJ00</v>
          </cell>
          <cell r="B173" t="str">
            <v>ABWCJ00</v>
          </cell>
          <cell r="C173" t="str">
            <v>Jet Kero NWE CIF Crg Flat Prc Swap Mo01</v>
          </cell>
          <cell r="D173" t="str">
            <v>Jet Kero NWE CIF Crg Flat Prc Swap Mo01</v>
          </cell>
          <cell r="E173" t="str">
            <v>Platts Crude</v>
          </cell>
          <cell r="F173" t="str">
            <v>Jet Kero NWE CIF Forward Curve</v>
          </cell>
          <cell r="G173" t="str">
            <v>Futures</v>
          </cell>
          <cell r="J173">
            <v>40452</v>
          </cell>
          <cell r="K173" t="str">
            <v>Brent1010</v>
          </cell>
        </row>
        <row r="174">
          <cell r="A174" t="str">
            <v>ABWCK00</v>
          </cell>
          <cell r="B174" t="str">
            <v>ABWCK00</v>
          </cell>
          <cell r="C174" t="str">
            <v>Jet Kero NWE CIF Crg Flat Prc Swap Mo02</v>
          </cell>
          <cell r="D174" t="str">
            <v>Jet Kero NWE CIF Crg Flat Prc Swap Mo02</v>
          </cell>
          <cell r="E174" t="str">
            <v>Platts Crude</v>
          </cell>
          <cell r="F174" t="str">
            <v>Jet Kero NWE CIF Forward Curve</v>
          </cell>
          <cell r="G174" t="str">
            <v>Futures</v>
          </cell>
          <cell r="J174">
            <v>40452</v>
          </cell>
          <cell r="K174" t="str">
            <v>Brent1010</v>
          </cell>
        </row>
        <row r="175">
          <cell r="A175" t="str">
            <v>ABWCL00</v>
          </cell>
          <cell r="B175" t="str">
            <v>ABWCL00</v>
          </cell>
          <cell r="C175" t="str">
            <v>Jet Kero NWE CIF Crg Flat Prc Swap Mo03</v>
          </cell>
          <cell r="D175" t="str">
            <v>Jet Kero NWE CIF Crg Flat Prc Swap Mo03</v>
          </cell>
          <cell r="E175" t="str">
            <v>Platts Crude</v>
          </cell>
          <cell r="F175" t="str">
            <v>Jet Kero NWE CIF Forward Curve</v>
          </cell>
          <cell r="G175" t="str">
            <v>Futures</v>
          </cell>
          <cell r="J175">
            <v>40452</v>
          </cell>
          <cell r="K175" t="str">
            <v>Brent1010</v>
          </cell>
        </row>
        <row r="176">
          <cell r="A176" t="str">
            <v>ABWCM00</v>
          </cell>
          <cell r="B176" t="str">
            <v>ABWCM00</v>
          </cell>
          <cell r="C176" t="str">
            <v>Jet Kero NWE CIF Crg Flat Prc Swap Mo04</v>
          </cell>
          <cell r="D176" t="str">
            <v>Jet Kero NWE CIF Crg Flat Prc Swap Mo04</v>
          </cell>
          <cell r="E176" t="str">
            <v>Platts Crude</v>
          </cell>
          <cell r="F176" t="str">
            <v>Jet Kero NWE CIF Forward Curve</v>
          </cell>
          <cell r="G176" t="str">
            <v>Futures</v>
          </cell>
          <cell r="J176">
            <v>40452</v>
          </cell>
          <cell r="K176" t="str">
            <v>Brent1010</v>
          </cell>
        </row>
        <row r="177">
          <cell r="A177" t="str">
            <v>ABWCN00</v>
          </cell>
          <cell r="B177" t="str">
            <v>ABWCN00</v>
          </cell>
          <cell r="C177" t="str">
            <v>Jet Kero NWE CIF Crg Flat Prc Swap Mo05</v>
          </cell>
          <cell r="D177" t="str">
            <v>Jet Kero NWE CIF Crg Flat Prc Swap Mo05</v>
          </cell>
          <cell r="E177" t="str">
            <v>Platts Crude</v>
          </cell>
          <cell r="F177" t="str">
            <v>Jet Kero NWE CIF Forward Curve</v>
          </cell>
          <cell r="G177" t="str">
            <v>Futures</v>
          </cell>
          <cell r="J177">
            <v>40452</v>
          </cell>
          <cell r="K177" t="str">
            <v>Brent1010</v>
          </cell>
        </row>
        <row r="178">
          <cell r="A178" t="str">
            <v>ABWCO00</v>
          </cell>
          <cell r="B178" t="str">
            <v>ABWCO00</v>
          </cell>
          <cell r="C178" t="str">
            <v>Jet Kero NWE CIF Crg Flat Prc Swap Mo06</v>
          </cell>
          <cell r="D178" t="str">
            <v>Jet Kero NWE CIF Crg Flat Prc Swap Mo06</v>
          </cell>
          <cell r="E178" t="str">
            <v>Platts Crude</v>
          </cell>
          <cell r="F178" t="str">
            <v>Jet Kero NWE CIF Forward Curve</v>
          </cell>
          <cell r="G178" t="str">
            <v>Futures</v>
          </cell>
          <cell r="J178">
            <v>40452</v>
          </cell>
          <cell r="K178" t="str">
            <v>Brent1010</v>
          </cell>
        </row>
        <row r="179">
          <cell r="A179" t="str">
            <v>ABWC007</v>
          </cell>
          <cell r="B179" t="str">
            <v>ABWC007</v>
          </cell>
          <cell r="C179" t="str">
            <v>Jet Kero NWE CIF Crg Flat Prc Swap Mo07</v>
          </cell>
          <cell r="D179" t="str">
            <v>Jet Kero NWE CIF Crg Flat Prc Swap Mo07</v>
          </cell>
          <cell r="E179" t="str">
            <v>Platts Crude</v>
          </cell>
          <cell r="F179" t="str">
            <v>Jet Kero NWE CIF Forward Curve</v>
          </cell>
          <cell r="G179" t="str">
            <v>Futures</v>
          </cell>
          <cell r="J179">
            <v>40940</v>
          </cell>
          <cell r="K179" t="str">
            <v>Brent0212</v>
          </cell>
        </row>
        <row r="180">
          <cell r="A180" t="str">
            <v>ABWC008</v>
          </cell>
          <cell r="B180" t="str">
            <v>ABWC008</v>
          </cell>
          <cell r="C180" t="str">
            <v>Jet Kero NWE CIF Crg Flat Prc Swap Mo08</v>
          </cell>
          <cell r="D180" t="str">
            <v>Jet Kero NWE CIF Crg Flat Prc Swap Mo08</v>
          </cell>
          <cell r="E180" t="str">
            <v>Platts Crude</v>
          </cell>
          <cell r="F180" t="str">
            <v>Jet Kero NWE CIF Forward Curve</v>
          </cell>
          <cell r="G180" t="str">
            <v>Futures</v>
          </cell>
          <cell r="J180">
            <v>40940</v>
          </cell>
          <cell r="K180" t="str">
            <v>Brent0212</v>
          </cell>
        </row>
        <row r="181">
          <cell r="A181" t="str">
            <v>ABWC009</v>
          </cell>
          <cell r="B181" t="str">
            <v>ABWC009</v>
          </cell>
          <cell r="C181" t="str">
            <v>Jet Kero NWE CIF Crg Flat Prc Swap Mo09</v>
          </cell>
          <cell r="D181" t="str">
            <v>Jet Kero NWE CIF Crg Flat Prc Swap Mo09</v>
          </cell>
          <cell r="E181" t="str">
            <v>Platts Crude</v>
          </cell>
          <cell r="F181" t="str">
            <v>Jet Kero NWE CIF Forward Curve</v>
          </cell>
          <cell r="G181" t="str">
            <v>Futures</v>
          </cell>
          <cell r="J181">
            <v>40940</v>
          </cell>
          <cell r="K181" t="str">
            <v>Brent0212</v>
          </cell>
        </row>
        <row r="182">
          <cell r="A182" t="str">
            <v>ABWC010</v>
          </cell>
          <cell r="B182" t="str">
            <v>ABWC010</v>
          </cell>
          <cell r="C182" t="str">
            <v>Jet Kero NWE CIF Crg Flat Prc Swap Mo10</v>
          </cell>
          <cell r="D182" t="str">
            <v>Jet Kero NWE CIF Crg Flat Prc Swap Mo10</v>
          </cell>
          <cell r="E182" t="str">
            <v>Platts Crude</v>
          </cell>
          <cell r="F182" t="str">
            <v>Jet Kero NWE CIF Forward Curve</v>
          </cell>
          <cell r="G182" t="str">
            <v>Futures</v>
          </cell>
          <cell r="J182">
            <v>40940</v>
          </cell>
          <cell r="K182" t="str">
            <v>Brent0212</v>
          </cell>
        </row>
        <row r="183">
          <cell r="A183" t="str">
            <v>ABWC011</v>
          </cell>
          <cell r="B183" t="str">
            <v>ABWC011</v>
          </cell>
          <cell r="C183" t="str">
            <v>Jet Kero NWE CIF Crg Flat Prc Swap Mo11</v>
          </cell>
          <cell r="D183" t="str">
            <v>Jet Kero NWE CIF Crg Flat Prc Swap Mo11</v>
          </cell>
          <cell r="E183" t="str">
            <v>Platts Crude</v>
          </cell>
          <cell r="F183" t="str">
            <v>Jet Kero NWE CIF Forward Curve</v>
          </cell>
          <cell r="G183" t="str">
            <v>Futures</v>
          </cell>
          <cell r="J183">
            <v>40940</v>
          </cell>
          <cell r="K183" t="str">
            <v>Brent0212</v>
          </cell>
        </row>
        <row r="184">
          <cell r="A184" t="str">
            <v>ABWC012</v>
          </cell>
          <cell r="B184" t="str">
            <v>ABWC012</v>
          </cell>
          <cell r="C184" t="str">
            <v>Jet Kero NWE CIF Crg Flat Prc Swap Mo12</v>
          </cell>
          <cell r="D184" t="str">
            <v>Jet Kero NWE CIF Crg Flat Prc Swap Mo12</v>
          </cell>
          <cell r="E184" t="str">
            <v>Platts Crude</v>
          </cell>
          <cell r="F184" t="str">
            <v>Jet Kero NWE CIF Forward Curve</v>
          </cell>
          <cell r="G184" t="str">
            <v>Futures</v>
          </cell>
          <cell r="J184">
            <v>40940</v>
          </cell>
          <cell r="K184" t="str">
            <v>Brent0212</v>
          </cell>
        </row>
        <row r="185">
          <cell r="A185" t="str">
            <v>PCAIC00</v>
          </cell>
          <cell r="B185" t="str">
            <v>PCAIC00</v>
          </cell>
          <cell r="C185" t="str">
            <v>Bonny Light FOB Nigeria London</v>
          </cell>
          <cell r="D185" t="str">
            <v>Platts Crude Oil Bonny Light FOB Nigeria London</v>
          </cell>
          <cell r="E185" t="str">
            <v>FOB Nigeria</v>
          </cell>
          <cell r="F185" t="str">
            <v>Platts Nigerian Crude</v>
          </cell>
          <cell r="G185" t="str">
            <v>Platts Crude</v>
          </cell>
          <cell r="J185">
            <v>35797</v>
          </cell>
          <cell r="K185" t="str">
            <v>Brent0198</v>
          </cell>
        </row>
        <row r="186">
          <cell r="A186" t="str">
            <v>PCABC00</v>
          </cell>
          <cell r="B186" t="str">
            <v>PCABC00</v>
          </cell>
          <cell r="C186" t="str">
            <v>Forcados FOB Nigeria</v>
          </cell>
          <cell r="D186" t="str">
            <v>Platts Crude Oil Forcados FOB Nigeria</v>
          </cell>
          <cell r="E186" t="str">
            <v>FOB Nigeria</v>
          </cell>
          <cell r="F186" t="str">
            <v>Platts Nigerian Crude</v>
          </cell>
          <cell r="G186" t="str">
            <v>Platts Crude</v>
          </cell>
          <cell r="J186">
            <v>34700</v>
          </cell>
          <cell r="K186" t="str">
            <v>Brent0195</v>
          </cell>
        </row>
        <row r="187">
          <cell r="A187" t="str">
            <v>AAGXL00</v>
          </cell>
          <cell r="B187" t="str">
            <v>AAGXL00</v>
          </cell>
          <cell r="C187" t="str">
            <v>Bonny Light FOB Nigeria London vs WAF Dtd Strip</v>
          </cell>
          <cell r="D187" t="str">
            <v>Platts Crude Oil Bonny Light FOB Nigeria London vs West Africa Dated Strip</v>
          </cell>
          <cell r="E187" t="str">
            <v>FOB Nigeria</v>
          </cell>
          <cell r="F187" t="str">
            <v>WAF Dated Strip</v>
          </cell>
          <cell r="G187" t="str">
            <v>Platts Crude</v>
          </cell>
          <cell r="H187" t="str">
            <v>vs</v>
          </cell>
          <cell r="J187">
            <v>37074</v>
          </cell>
          <cell r="K187" t="str">
            <v>Brent0701</v>
          </cell>
        </row>
        <row r="188">
          <cell r="A188" t="str">
            <v>PCAID00</v>
          </cell>
          <cell r="B188" t="str">
            <v>PCAID00</v>
          </cell>
          <cell r="C188" t="str">
            <v>Qua Iboe FOB Nigeria</v>
          </cell>
          <cell r="D188" t="str">
            <v>Platts Crude Oil Qua Iboe FOB Nigeria</v>
          </cell>
          <cell r="E188" t="str">
            <v>FOB Nigeria</v>
          </cell>
          <cell r="F188" t="str">
            <v>Platts Nigerian Crude</v>
          </cell>
          <cell r="G188" t="str">
            <v>Platts Crude</v>
          </cell>
          <cell r="J188">
            <v>35797</v>
          </cell>
          <cell r="K188" t="str">
            <v>Brent0198</v>
          </cell>
        </row>
        <row r="189">
          <cell r="A189" t="str">
            <v>AAGXN00</v>
          </cell>
          <cell r="B189" t="str">
            <v>AAGXN00</v>
          </cell>
          <cell r="C189" t="str">
            <v>Qua Iboe FOB Nigeria vs WAF Dtd Strip</v>
          </cell>
          <cell r="D189" t="str">
            <v>Platts Crude Oil Qua Iboe FOB Nigeria vs West Africa Dated Strip</v>
          </cell>
          <cell r="E189" t="str">
            <v>FOB Nigeria</v>
          </cell>
          <cell r="F189" t="str">
            <v>WAF Dated Strip</v>
          </cell>
          <cell r="G189" t="str">
            <v>Platts Crude</v>
          </cell>
          <cell r="H189" t="str">
            <v>vs</v>
          </cell>
          <cell r="J189">
            <v>37074</v>
          </cell>
          <cell r="K189" t="str">
            <v>Brent0701</v>
          </cell>
        </row>
        <row r="190">
          <cell r="A190" t="str">
            <v>AAEIZ00</v>
          </cell>
          <cell r="B190" t="str">
            <v>AAEIZ00</v>
          </cell>
          <cell r="C190" t="str">
            <v>Escravos FOB Nigeria</v>
          </cell>
          <cell r="D190" t="str">
            <v>Platts Crude Oil Escravos FOB Nigeria</v>
          </cell>
          <cell r="E190" t="str">
            <v>FOB Nigeria</v>
          </cell>
          <cell r="F190" t="str">
            <v>Platts Nigerian Crude</v>
          </cell>
          <cell r="G190" t="str">
            <v>Platts Crude</v>
          </cell>
          <cell r="J190">
            <v>36586</v>
          </cell>
          <cell r="K190" t="str">
            <v>Brent0300</v>
          </cell>
        </row>
        <row r="191">
          <cell r="A191" t="str">
            <v>AAEJB00</v>
          </cell>
          <cell r="B191" t="str">
            <v>AAEJB00</v>
          </cell>
          <cell r="C191" t="str">
            <v>Brass River FOB Nigeria</v>
          </cell>
          <cell r="D191" t="str">
            <v>Platts Crude Oil Brass River FOB Nigeria</v>
          </cell>
          <cell r="E191" t="str">
            <v>FOB Nigeria</v>
          </cell>
          <cell r="F191" t="str">
            <v>Platts Nigerian Crude</v>
          </cell>
          <cell r="G191" t="str">
            <v>Platts Crude</v>
          </cell>
          <cell r="J191">
            <v>36586</v>
          </cell>
          <cell r="K191" t="str">
            <v>Brent0300</v>
          </cell>
        </row>
        <row r="192">
          <cell r="A192" t="str">
            <v>AAQZC00</v>
          </cell>
          <cell r="B192" t="str">
            <v>AAQZC00</v>
          </cell>
          <cell r="C192" t="str">
            <v>Agbami FOB Nigeria vs WAF Dtd Strip</v>
          </cell>
          <cell r="D192" t="str">
            <v>Platts Crude Oil Agbami FOB Nigeria vs West Africa Dated Strip</v>
          </cell>
          <cell r="E192" t="str">
            <v>FOB Nigeria</v>
          </cell>
          <cell r="F192" t="str">
            <v>WAF Dated Strip</v>
          </cell>
          <cell r="G192" t="str">
            <v>Platts Crude</v>
          </cell>
          <cell r="H192" t="str">
            <v>vs</v>
          </cell>
          <cell r="J192">
            <v>39995</v>
          </cell>
          <cell r="K192" t="str">
            <v>Brent0709</v>
          </cell>
        </row>
        <row r="193">
          <cell r="A193" t="str">
            <v>AAQZB00</v>
          </cell>
          <cell r="B193" t="str">
            <v>AAQZB00</v>
          </cell>
          <cell r="C193" t="str">
            <v>Agbami FOB Nigeria</v>
          </cell>
          <cell r="D193" t="str">
            <v>Platts Crude Oil Agbami FOB Nigeria</v>
          </cell>
          <cell r="E193" t="str">
            <v>FOB Nigeria</v>
          </cell>
          <cell r="F193" t="str">
            <v>Platts Nigerian Crude</v>
          </cell>
          <cell r="G193" t="str">
            <v>Platts Crude</v>
          </cell>
          <cell r="J193">
            <v>39995</v>
          </cell>
          <cell r="K193" t="str">
            <v>Brent0709</v>
          </cell>
        </row>
        <row r="194">
          <cell r="A194" t="str">
            <v>AAGXP00</v>
          </cell>
          <cell r="B194" t="str">
            <v>AAGXP00</v>
          </cell>
          <cell r="C194" t="str">
            <v>Forcados FOB Nigeria vs WAF Dtd Strip</v>
          </cell>
          <cell r="D194" t="str">
            <v>Platts Crude Oil Forcados FOB Nigeria vs West Africa Dated Strip</v>
          </cell>
          <cell r="E194" t="str">
            <v>FOB Nigeria</v>
          </cell>
          <cell r="F194" t="str">
            <v>WAF Dated Strip</v>
          </cell>
          <cell r="G194" t="str">
            <v>Platts Crude</v>
          </cell>
          <cell r="H194" t="str">
            <v>vs</v>
          </cell>
          <cell r="J194">
            <v>37074</v>
          </cell>
          <cell r="K194" t="str">
            <v>Brent0701</v>
          </cell>
        </row>
        <row r="195">
          <cell r="A195" t="str">
            <v>AAGXV00</v>
          </cell>
          <cell r="B195" t="str">
            <v>AAGXV00</v>
          </cell>
          <cell r="C195" t="str">
            <v>Brass River FOB Nigeria vs WAF Dtd Strip</v>
          </cell>
          <cell r="D195" t="str">
            <v>Platts Crude Oil Brass River FOB Nigeria vs West Africa Dated Strip</v>
          </cell>
          <cell r="E195" t="str">
            <v>FOB Nigeria</v>
          </cell>
          <cell r="F195" t="str">
            <v>WAF Dated Strip</v>
          </cell>
          <cell r="G195" t="str">
            <v>Platts Crude</v>
          </cell>
          <cell r="H195" t="str">
            <v>vs</v>
          </cell>
          <cell r="J195">
            <v>37074</v>
          </cell>
          <cell r="K195" t="str">
            <v>Brent0701</v>
          </cell>
        </row>
        <row r="196">
          <cell r="A196" t="str">
            <v>AAGXR00</v>
          </cell>
          <cell r="B196" t="str">
            <v>AAGXR00</v>
          </cell>
          <cell r="C196" t="str">
            <v>Escravos FOB Nigeria vs WAF Dtd Strip</v>
          </cell>
          <cell r="D196" t="str">
            <v>Platts Crude Oil Escravos FOB Nigeria vs West Africa Dated Strip</v>
          </cell>
          <cell r="E196" t="str">
            <v>FOB Nigeria</v>
          </cell>
          <cell r="F196" t="str">
            <v>WAF Dated Strip</v>
          </cell>
          <cell r="G196" t="str">
            <v>Platts Crude</v>
          </cell>
          <cell r="H196" t="str">
            <v>vs</v>
          </cell>
          <cell r="J196">
            <v>37074</v>
          </cell>
          <cell r="K196" t="str">
            <v>Brent0701</v>
          </cell>
        </row>
        <row r="197">
          <cell r="A197" t="str">
            <v>PCNGB00</v>
          </cell>
          <cell r="B197" t="str">
            <v>PCNGB00</v>
          </cell>
          <cell r="C197" t="str">
            <v>Akpo FOB Nigeria vs WAF Dtd Strip</v>
          </cell>
          <cell r="D197" t="str">
            <v>Platts Crude Oil Akpo FOB Nigeria vs WAF Dated Strip</v>
          </cell>
          <cell r="E197" t="str">
            <v>FOB Nigeria</v>
          </cell>
          <cell r="F197" t="str">
            <v>WAF Dated Strip</v>
          </cell>
          <cell r="G197" t="str">
            <v>Platts Crude</v>
          </cell>
          <cell r="H197" t="str">
            <v>vs</v>
          </cell>
          <cell r="J197">
            <v>41487</v>
          </cell>
          <cell r="K197" t="str">
            <v>Brent0813</v>
          </cell>
        </row>
        <row r="198">
          <cell r="A198" t="str">
            <v>AAQZC03</v>
          </cell>
          <cell r="B198" t="str">
            <v>AAQZC03</v>
          </cell>
          <cell r="C198" t="str">
            <v>Agbami FOB Nigeria vs WAF Dtd Strip Mavg</v>
          </cell>
          <cell r="D198" t="str">
            <v>Platts Crude Oil Agbami FOB Nigeria vs West Africa Dated Strip Monthly Average</v>
          </cell>
          <cell r="E198" t="str">
            <v>FOB Nigeria</v>
          </cell>
          <cell r="F198" t="str">
            <v>WAF Dated Strip Monthly Average</v>
          </cell>
          <cell r="G198" t="str">
            <v>Platts Crude</v>
          </cell>
          <cell r="H198" t="str">
            <v>vs</v>
          </cell>
          <cell r="J198">
            <v>39995</v>
          </cell>
          <cell r="K198" t="str">
            <v>Brent0709</v>
          </cell>
        </row>
        <row r="199">
          <cell r="A199" t="str">
            <v>AAQZB03</v>
          </cell>
          <cell r="B199" t="str">
            <v>AAQZB03</v>
          </cell>
          <cell r="C199" t="str">
            <v>Agbami FOB Nigeria MAvg</v>
          </cell>
          <cell r="D199" t="str">
            <v>Platts Crude Oil Agbami FOB Nigeria Monthly Average</v>
          </cell>
          <cell r="E199" t="str">
            <v>FOB Nigeria</v>
          </cell>
          <cell r="F199" t="str">
            <v>Monthly Average</v>
          </cell>
          <cell r="G199" t="str">
            <v>Platts Crude</v>
          </cell>
          <cell r="J199">
            <v>39995</v>
          </cell>
          <cell r="K199" t="str">
            <v>Brent0709</v>
          </cell>
        </row>
        <row r="200">
          <cell r="A200" t="str">
            <v>PCNGD00</v>
          </cell>
          <cell r="B200" t="str">
            <v>PCNGD00</v>
          </cell>
          <cell r="C200" t="str">
            <v>Bonga FOB Nigeria vs WAF Dtd Strip</v>
          </cell>
          <cell r="D200" t="str">
            <v>Platts Crude Oil Bonga FOB Nigeria vs WAF Dated Strip</v>
          </cell>
          <cell r="E200" t="str">
            <v>FOB Nigeria</v>
          </cell>
          <cell r="F200" t="str">
            <v>WAF Dated Strip</v>
          </cell>
          <cell r="G200" t="str">
            <v>Platts Crude</v>
          </cell>
          <cell r="H200" t="str">
            <v>vs</v>
          </cell>
          <cell r="J200">
            <v>41487</v>
          </cell>
          <cell r="K200" t="str">
            <v>Brent0813</v>
          </cell>
        </row>
        <row r="201">
          <cell r="A201" t="str">
            <v>PCNGC00</v>
          </cell>
          <cell r="B201" t="str">
            <v>PCNGC00</v>
          </cell>
          <cell r="C201" t="str">
            <v>Bonga FOB Nigeria</v>
          </cell>
          <cell r="D201" t="str">
            <v>Platts Crude Oil Bonga FOB Nigeria</v>
          </cell>
          <cell r="E201" t="str">
            <v>FOB Nigeria</v>
          </cell>
          <cell r="F201" t="str">
            <v>Platts Nigerian Crude</v>
          </cell>
          <cell r="G201" t="str">
            <v>Platts Crude</v>
          </cell>
          <cell r="J201">
            <v>41487</v>
          </cell>
          <cell r="K201" t="str">
            <v>Brent0813</v>
          </cell>
        </row>
        <row r="202">
          <cell r="A202" t="str">
            <v>PCNGA00</v>
          </cell>
          <cell r="B202" t="str">
            <v>PCNGA00</v>
          </cell>
          <cell r="C202" t="str">
            <v>Akpo FOB Nigeria</v>
          </cell>
          <cell r="D202" t="str">
            <v>Platts Crude Oil Akpo FOB Nigeria</v>
          </cell>
          <cell r="E202" t="str">
            <v>FOB Nigeria</v>
          </cell>
          <cell r="F202" t="str">
            <v>Platts Nigerian Crude</v>
          </cell>
          <cell r="G202" t="str">
            <v>Platts Crude</v>
          </cell>
          <cell r="J202">
            <v>41487</v>
          </cell>
          <cell r="K202" t="str">
            <v>Brent0813</v>
          </cell>
        </row>
        <row r="203">
          <cell r="A203" t="str">
            <v>AAVMI00</v>
          </cell>
          <cell r="B203" t="str">
            <v>AAVMI00</v>
          </cell>
          <cell r="C203" t="str">
            <v>Agbami OSP (Nigeria)</v>
          </cell>
          <cell r="D203" t="str">
            <v>Platts Crude Oil Agbami OSP Nigeria</v>
          </cell>
          <cell r="E203" t="str">
            <v>Platts Crude</v>
          </cell>
          <cell r="G203" t="str">
            <v>Platts OSP Nigeria</v>
          </cell>
          <cell r="J203">
            <v>40634</v>
          </cell>
          <cell r="K203" t="str">
            <v>Brent0411</v>
          </cell>
        </row>
        <row r="204">
          <cell r="A204" t="str">
            <v>AAVMK00</v>
          </cell>
          <cell r="B204" t="str">
            <v>AAVMK00</v>
          </cell>
          <cell r="C204" t="str">
            <v>Bonga OSP (Nigeria)</v>
          </cell>
          <cell r="D204" t="str">
            <v>Platts Crude Oil Bonga OSP Nigeria</v>
          </cell>
          <cell r="E204" t="str">
            <v>Platts Crude</v>
          </cell>
          <cell r="G204" t="str">
            <v>Platts OSP Nigeria</v>
          </cell>
          <cell r="J204">
            <v>40634</v>
          </cell>
          <cell r="K204" t="str">
            <v>Brent0411</v>
          </cell>
        </row>
        <row r="205">
          <cell r="A205" t="str">
            <v>AAGXM00</v>
          </cell>
          <cell r="B205" t="str">
            <v>AAGXM00</v>
          </cell>
          <cell r="C205" t="str">
            <v>Bonny Light FOB Nigeria London vs WAF Dtd Strip MAvg</v>
          </cell>
          <cell r="D205" t="str">
            <v>Platts Crude Oil Bonny Light FOB Nigeria London vs West Africa Dated Strip Monthly Average</v>
          </cell>
          <cell r="E205" t="str">
            <v>FOB Nigeria</v>
          </cell>
          <cell r="F205" t="str">
            <v>WAF Dated Strip Monthly Average</v>
          </cell>
          <cell r="G205" t="str">
            <v>Platts Crude</v>
          </cell>
          <cell r="H205" t="str">
            <v>vs</v>
          </cell>
          <cell r="J205">
            <v>37073</v>
          </cell>
          <cell r="K205" t="str">
            <v>Brent0701</v>
          </cell>
        </row>
        <row r="206">
          <cell r="A206" t="str">
            <v>AAEJC00</v>
          </cell>
          <cell r="B206" t="str">
            <v>AAEJC00</v>
          </cell>
          <cell r="C206" t="str">
            <v>Brass River FOB Nigeria MAvg</v>
          </cell>
          <cell r="D206" t="str">
            <v>Platts Crude Oil Brass River FOB Nigeria Monthly Average</v>
          </cell>
          <cell r="E206" t="str">
            <v>FOB Nigeria</v>
          </cell>
          <cell r="F206" t="str">
            <v>Monthly Average</v>
          </cell>
          <cell r="G206" t="str">
            <v>Platts Crude</v>
          </cell>
          <cell r="J206">
            <v>36647</v>
          </cell>
          <cell r="K206" t="str">
            <v>Brent0500</v>
          </cell>
        </row>
        <row r="207">
          <cell r="A207" t="str">
            <v>AAGXQ00</v>
          </cell>
          <cell r="B207" t="str">
            <v>AAGXQ00</v>
          </cell>
          <cell r="C207" t="str">
            <v>Forcados FOB Nigeria vs WAF Dtd Strip MAvg</v>
          </cell>
          <cell r="D207" t="str">
            <v>Platts Crude Oil Forcados FOB Nigeria vs West Africa Dated Strip Monthly Average</v>
          </cell>
          <cell r="E207" t="str">
            <v>FOB Nigeria</v>
          </cell>
          <cell r="F207" t="str">
            <v>WAF Dated Strip Monthly Average</v>
          </cell>
          <cell r="G207" t="str">
            <v>Platts Crude</v>
          </cell>
          <cell r="H207" t="str">
            <v>vs</v>
          </cell>
          <cell r="J207">
            <v>37073</v>
          </cell>
          <cell r="K207" t="str">
            <v>Brent0701</v>
          </cell>
        </row>
        <row r="208">
          <cell r="A208" t="str">
            <v>AAWBW00</v>
          </cell>
          <cell r="B208" t="str">
            <v>AAWBW00</v>
          </cell>
          <cell r="C208" t="str">
            <v>Abo Lt OSP (Nigeria)</v>
          </cell>
          <cell r="D208" t="str">
            <v>Platts Crude Oil Abo Light OSP Nigeria</v>
          </cell>
          <cell r="E208" t="str">
            <v>Platts Crude</v>
          </cell>
          <cell r="G208" t="str">
            <v>Platts OSP Nigeria</v>
          </cell>
          <cell r="J208">
            <v>40634</v>
          </cell>
          <cell r="K208" t="str">
            <v>Brent0411</v>
          </cell>
        </row>
        <row r="209">
          <cell r="A209" t="str">
            <v>AAWBY00</v>
          </cell>
          <cell r="B209" t="str">
            <v>AAWBY00</v>
          </cell>
          <cell r="C209" t="str">
            <v>Zafiro OSP (Nigeria)</v>
          </cell>
          <cell r="D209" t="str">
            <v>Platts Crude Oil Zafiro OSP Nigeria</v>
          </cell>
          <cell r="E209" t="str">
            <v>Platts Crude</v>
          </cell>
          <cell r="G209" t="str">
            <v>Platts OSP Nigeria</v>
          </cell>
          <cell r="J209">
            <v>40634</v>
          </cell>
          <cell r="K209" t="str">
            <v>Brent0411</v>
          </cell>
        </row>
        <row r="210">
          <cell r="A210" t="str">
            <v>AAVMQ00</v>
          </cell>
          <cell r="B210" t="str">
            <v>AAVMQ00</v>
          </cell>
          <cell r="C210" t="str">
            <v>Yoho Light OSP (Nigeria)</v>
          </cell>
          <cell r="D210" t="str">
            <v>Platts Crude Oil Yoho Light OSP Nigeria</v>
          </cell>
          <cell r="E210" t="str">
            <v>Platts Crude</v>
          </cell>
          <cell r="G210" t="str">
            <v>Platts OSP Nigeria</v>
          </cell>
          <cell r="J210">
            <v>40634</v>
          </cell>
          <cell r="K210" t="str">
            <v>Brent0411</v>
          </cell>
        </row>
        <row r="211">
          <cell r="A211" t="str">
            <v>AAWBS00</v>
          </cell>
          <cell r="B211" t="str">
            <v>AAWBS00</v>
          </cell>
          <cell r="C211" t="str">
            <v>Antan OSP (Nigeria)</v>
          </cell>
          <cell r="D211" t="str">
            <v>Platts Crude Oil Antan OSP Nigeria</v>
          </cell>
          <cell r="E211" t="str">
            <v>Platts Crude</v>
          </cell>
          <cell r="G211" t="str">
            <v>Platts OSP Nigeria</v>
          </cell>
          <cell r="J211">
            <v>40634</v>
          </cell>
          <cell r="K211" t="str">
            <v>Brent0411</v>
          </cell>
        </row>
        <row r="212">
          <cell r="A212" t="str">
            <v>AAVMN00</v>
          </cell>
          <cell r="B212" t="str">
            <v>AAVMN00</v>
          </cell>
          <cell r="C212" t="str">
            <v>Obe OSP (Nigeria)</v>
          </cell>
          <cell r="D212" t="str">
            <v>Platts Crude Oil Obe OSP Nigeria</v>
          </cell>
          <cell r="E212" t="str">
            <v>Platts Crude</v>
          </cell>
          <cell r="G212" t="str">
            <v>Platts OSP Nigeria</v>
          </cell>
          <cell r="J212">
            <v>40634</v>
          </cell>
          <cell r="K212" t="str">
            <v>Brent0411</v>
          </cell>
        </row>
        <row r="213">
          <cell r="A213" t="str">
            <v>AAEJA00</v>
          </cell>
          <cell r="B213" t="str">
            <v>AAEJA00</v>
          </cell>
          <cell r="C213" t="str">
            <v>Escravos FOB Nigeria MAvg</v>
          </cell>
          <cell r="D213" t="str">
            <v>Platts Crude Oil Escravos FOB Nigeria Monthly Average</v>
          </cell>
          <cell r="E213" t="str">
            <v>FOB Nigeria</v>
          </cell>
          <cell r="F213" t="str">
            <v>Monthly Average</v>
          </cell>
          <cell r="G213" t="str">
            <v>Platts Crude</v>
          </cell>
          <cell r="J213">
            <v>36647</v>
          </cell>
          <cell r="K213" t="str">
            <v>Brent0500</v>
          </cell>
        </row>
        <row r="214">
          <cell r="A214" t="str">
            <v>AAGXO00</v>
          </cell>
          <cell r="B214" t="str">
            <v>AAGXO00</v>
          </cell>
          <cell r="C214" t="str">
            <v>Qua Iboe FOB Nigeria vs WAF Dtd Strip MAvg</v>
          </cell>
          <cell r="D214" t="str">
            <v>Platts Crude Oil Qua Iboe FOB Nigeria vs West Africa Dated Strip Monthly Average</v>
          </cell>
          <cell r="E214" t="str">
            <v>FOB Nigeria</v>
          </cell>
          <cell r="F214" t="str">
            <v>WAF Dated Strip Monthly Average</v>
          </cell>
          <cell r="G214" t="str">
            <v>Platts Crude</v>
          </cell>
          <cell r="H214" t="str">
            <v>vs</v>
          </cell>
          <cell r="J214">
            <v>37073</v>
          </cell>
          <cell r="K214" t="str">
            <v>Brent0701</v>
          </cell>
        </row>
        <row r="215">
          <cell r="A215" t="str">
            <v>AAWBU00</v>
          </cell>
          <cell r="B215" t="str">
            <v>AAWBU00</v>
          </cell>
          <cell r="C215" t="str">
            <v>Okono OSP (Nigeria)</v>
          </cell>
          <cell r="D215" t="str">
            <v>Platts Crude Oil Okono OSP Nigeria</v>
          </cell>
          <cell r="E215" t="str">
            <v>Platts Crude</v>
          </cell>
          <cell r="G215" t="str">
            <v>Platts OSP Nigeria</v>
          </cell>
          <cell r="J215">
            <v>40634</v>
          </cell>
          <cell r="K215" t="str">
            <v>Brent0411</v>
          </cell>
        </row>
        <row r="216">
          <cell r="A216" t="str">
            <v>AAWBO00</v>
          </cell>
          <cell r="B216" t="str">
            <v>AAWBO00</v>
          </cell>
          <cell r="C216" t="str">
            <v>Erha OSP (Nigeria)</v>
          </cell>
          <cell r="D216" t="str">
            <v>Platts Crude Oil Erha OSP Nigeria</v>
          </cell>
          <cell r="E216" t="str">
            <v>Platts Crude</v>
          </cell>
          <cell r="G216" t="str">
            <v>Platts OSP Nigeria</v>
          </cell>
          <cell r="J216">
            <v>40634</v>
          </cell>
          <cell r="K216" t="str">
            <v>Brent0411</v>
          </cell>
        </row>
        <row r="217">
          <cell r="A217" t="str">
            <v>AAVMO00</v>
          </cell>
          <cell r="B217" t="str">
            <v>AAVMO00</v>
          </cell>
          <cell r="C217" t="str">
            <v>Okoro OSP (Nigeria)</v>
          </cell>
          <cell r="D217" t="str">
            <v>Platts Crude Oil Okoro OSP Nigeria</v>
          </cell>
          <cell r="E217" t="str">
            <v>Platts Crude</v>
          </cell>
          <cell r="G217" t="str">
            <v>Platts OSP Nigeria</v>
          </cell>
          <cell r="J217">
            <v>40634</v>
          </cell>
          <cell r="K217" t="str">
            <v>Brent0411</v>
          </cell>
        </row>
        <row r="218">
          <cell r="A218" t="str">
            <v>AAWBQ00</v>
          </cell>
          <cell r="B218" t="str">
            <v>AAWBQ00</v>
          </cell>
          <cell r="C218" t="str">
            <v>Okwori OSP (Nigeria)</v>
          </cell>
          <cell r="D218" t="str">
            <v>Platts Crude Oil Okwori OSP Nigeria</v>
          </cell>
          <cell r="E218" t="str">
            <v>Platts Crude</v>
          </cell>
          <cell r="G218" t="str">
            <v>Platts OSP Nigeria</v>
          </cell>
          <cell r="J218">
            <v>40634</v>
          </cell>
          <cell r="K218" t="str">
            <v>Brent0411</v>
          </cell>
        </row>
        <row r="219">
          <cell r="A219" t="str">
            <v>AAGXW00</v>
          </cell>
          <cell r="B219" t="str">
            <v>AAGXW00</v>
          </cell>
          <cell r="C219" t="str">
            <v>Brass River FOB Nigeria vs WAF Dtd Strip MAvg</v>
          </cell>
          <cell r="D219" t="str">
            <v>Platts Crude Oil Brass River FOB Nigeria vs West Africa Dated Strip Monthly Average</v>
          </cell>
          <cell r="E219" t="str">
            <v>FOB Nigeria</v>
          </cell>
          <cell r="F219" t="str">
            <v>WAF Dated Strip Monthly Average</v>
          </cell>
          <cell r="G219" t="str">
            <v>Platts Crude</v>
          </cell>
          <cell r="H219" t="str">
            <v>vs</v>
          </cell>
          <cell r="J219">
            <v>37073</v>
          </cell>
          <cell r="K219" t="str">
            <v>Brent0701</v>
          </cell>
        </row>
        <row r="220">
          <cell r="A220" t="str">
            <v>AAIMM00</v>
          </cell>
          <cell r="B220" t="str">
            <v>AAIMM00</v>
          </cell>
          <cell r="C220" t="str">
            <v>Bonny Light OSP (Nigeria)</v>
          </cell>
          <cell r="D220" t="str">
            <v>Platts Crude Oil Bonny Light OSP Nigeria</v>
          </cell>
          <cell r="E220" t="str">
            <v>Platts Crude</v>
          </cell>
          <cell r="G220" t="str">
            <v>Platts OSP Nigeria</v>
          </cell>
          <cell r="J220">
            <v>37257</v>
          </cell>
          <cell r="K220" t="str">
            <v>Brent0102</v>
          </cell>
        </row>
        <row r="221">
          <cell r="A221" t="str">
            <v>AASFO00</v>
          </cell>
          <cell r="B221" t="str">
            <v>AASFO00</v>
          </cell>
          <cell r="C221" t="str">
            <v>Akpo OSP vs Dated Brent MAvg</v>
          </cell>
          <cell r="D221" t="str">
            <v>Platts Crude Oil Akpo OSP vs Dated Brent Monthly Average</v>
          </cell>
          <cell r="E221" t="str">
            <v>Platts Crude</v>
          </cell>
          <cell r="F221" t="str">
            <v>Dated Brent Monthly Average</v>
          </cell>
          <cell r="G221" t="str">
            <v>Platts Crude</v>
          </cell>
          <cell r="H221" t="str">
            <v>vs</v>
          </cell>
          <cell r="J221">
            <v>40238</v>
          </cell>
          <cell r="K221" t="str">
            <v>Brent0310</v>
          </cell>
        </row>
        <row r="222">
          <cell r="A222" t="str">
            <v>PCAIF03</v>
          </cell>
          <cell r="B222" t="str">
            <v>PCAIF03</v>
          </cell>
          <cell r="C222" t="str">
            <v>Bonny Light FOB Nigeria London MAvg</v>
          </cell>
          <cell r="D222" t="str">
            <v>Platts Crude Oil Bonny Light FOB Nigeria London Monthly Average</v>
          </cell>
          <cell r="E222" t="str">
            <v>FOB Nigeria</v>
          </cell>
          <cell r="F222" t="str">
            <v>Monthly Average</v>
          </cell>
          <cell r="G222" t="str">
            <v>Platts Crude</v>
          </cell>
          <cell r="J222">
            <v>35827</v>
          </cell>
          <cell r="K222" t="str">
            <v>Brent0298</v>
          </cell>
        </row>
        <row r="223">
          <cell r="A223" t="str">
            <v>D_PCAIC00</v>
          </cell>
          <cell r="B223" t="str">
            <v>D-PCAIC00</v>
          </cell>
          <cell r="C223" t="str">
            <v>Platts Market Data Crude Oil Bonny Light FOB Nigeria London</v>
          </cell>
          <cell r="D223" t="str">
            <v>Platts Market Data Crude Oil Bonny Light FOB Nigeria London</v>
          </cell>
          <cell r="E223" t="str">
            <v>FOB Nigeria</v>
          </cell>
          <cell r="F223" t="str">
            <v>Platts Nigerian Crude</v>
          </cell>
          <cell r="G223" t="str">
            <v>Market Data</v>
          </cell>
          <cell r="J223" t="e">
            <v>#N/A</v>
          </cell>
        </row>
        <row r="224">
          <cell r="A224" t="str">
            <v>AAGXS00</v>
          </cell>
          <cell r="B224" t="str">
            <v>AAGXS00</v>
          </cell>
          <cell r="C224" t="str">
            <v>Escravos FOB Nigeria vs WAF Dtd Strip MAvg</v>
          </cell>
          <cell r="D224" t="str">
            <v>Platts Crude Oil Escravos FOB Nigeria vs West Africa Dated Strip Monthly Average</v>
          </cell>
          <cell r="E224" t="str">
            <v>FOB Nigeria</v>
          </cell>
          <cell r="F224" t="str">
            <v>WAF Dated Strip Monthly Average</v>
          </cell>
          <cell r="G224" t="str">
            <v>Platts Crude</v>
          </cell>
          <cell r="H224" t="str">
            <v>vs</v>
          </cell>
          <cell r="J224">
            <v>37073</v>
          </cell>
          <cell r="K224" t="str">
            <v>Brent0701</v>
          </cell>
        </row>
        <row r="225">
          <cell r="A225" t="str">
            <v>D_AAGXL00</v>
          </cell>
          <cell r="B225" t="str">
            <v>D-AAGXL00</v>
          </cell>
          <cell r="C225" t="str">
            <v>Platts Market Data Crude Oil Bonny Light FOB Nigeria London vs West Africa Dated Strip</v>
          </cell>
          <cell r="D225" t="str">
            <v>Platts Market Data Crude Oil Bonny Light FOB Nigeria London vs West Africa Dated Strip</v>
          </cell>
          <cell r="E225" t="str">
            <v>FOB Nigeria</v>
          </cell>
          <cell r="F225" t="str">
            <v>WAF Dated Strip</v>
          </cell>
          <cell r="G225" t="str">
            <v>Market Data</v>
          </cell>
          <cell r="H225" t="str">
            <v>vs</v>
          </cell>
          <cell r="J225" t="e">
            <v>#N/A</v>
          </cell>
        </row>
        <row r="226">
          <cell r="A226" t="str">
            <v>D_PCABC00</v>
          </cell>
          <cell r="B226" t="str">
            <v>D-PCABC00</v>
          </cell>
          <cell r="C226" t="str">
            <v>Platts Market Data Crude Oil Forcados FOB Nigeria</v>
          </cell>
          <cell r="D226" t="str">
            <v>Platts Market Data Crude Oil Forcados FOB Nigeria</v>
          </cell>
          <cell r="E226" t="str">
            <v>FOB Nigeria</v>
          </cell>
          <cell r="F226" t="str">
            <v>Platts Nigerian Crude</v>
          </cell>
          <cell r="G226" t="str">
            <v>Market Data</v>
          </cell>
          <cell r="J226" t="e">
            <v>#N/A</v>
          </cell>
        </row>
        <row r="227">
          <cell r="A227" t="str">
            <v>AAIQJ00</v>
          </cell>
          <cell r="B227" t="str">
            <v>AAIQJ00</v>
          </cell>
          <cell r="C227" t="str">
            <v>Brass Blend OSP vs Dated Brent MAvg</v>
          </cell>
          <cell r="D227" t="str">
            <v>Platts Crude Oil Brass Blend OSP vs Dated Brent Monthly Average</v>
          </cell>
          <cell r="E227" t="str">
            <v>Platts Crude</v>
          </cell>
          <cell r="F227" t="str">
            <v>Dated Brent Monthly Average</v>
          </cell>
          <cell r="G227" t="str">
            <v>Platts Crude</v>
          </cell>
          <cell r="H227" t="str">
            <v>vs</v>
          </cell>
          <cell r="J227">
            <v>37257</v>
          </cell>
          <cell r="K227" t="str">
            <v>Brent0102</v>
          </cell>
        </row>
        <row r="228">
          <cell r="A228" t="str">
            <v>AAXUS00</v>
          </cell>
          <cell r="B228" t="str">
            <v>AAXUS00</v>
          </cell>
          <cell r="C228" t="str">
            <v>Jubilee FOB Ghana</v>
          </cell>
          <cell r="D228" t="str">
            <v>Platts Crude Oil Jubilee FOB Nigeria Weekday</v>
          </cell>
          <cell r="E228" t="str">
            <v>FOB Nigeria</v>
          </cell>
          <cell r="F228" t="str">
            <v>Weekday</v>
          </cell>
          <cell r="G228" t="str">
            <v>Platts Crude</v>
          </cell>
          <cell r="J228">
            <v>42219</v>
          </cell>
          <cell r="K228" t="str">
            <v>Brent0815</v>
          </cell>
        </row>
        <row r="229">
          <cell r="A229" t="str">
            <v>AAWBN00</v>
          </cell>
          <cell r="B229" t="str">
            <v>AAWBN00</v>
          </cell>
          <cell r="C229" t="str">
            <v>Bonga OSP vs Dated Brent MAvg</v>
          </cell>
          <cell r="D229" t="str">
            <v>Platts Crude Oil Bonga OSP vs Dated Brent Monthly Average</v>
          </cell>
          <cell r="E229" t="str">
            <v>Platts Crude</v>
          </cell>
          <cell r="F229" t="str">
            <v>Dated Brent Monthly Average</v>
          </cell>
          <cell r="G229" t="str">
            <v>Platts Crude</v>
          </cell>
          <cell r="H229" t="str">
            <v>vs</v>
          </cell>
          <cell r="J229">
            <v>39022</v>
          </cell>
          <cell r="K229" t="str">
            <v>Brent1106</v>
          </cell>
        </row>
        <row r="230">
          <cell r="A230" t="str">
            <v>AAIQH00</v>
          </cell>
          <cell r="B230" t="str">
            <v>AAIQH00</v>
          </cell>
          <cell r="C230" t="str">
            <v>Bonny Light OSP vs Dated Brent MAvg</v>
          </cell>
          <cell r="D230" t="str">
            <v>Platts Crude Oil Bonny Light OSP vs Dated Brent Monthly Average</v>
          </cell>
          <cell r="E230" t="str">
            <v>Platts Crude</v>
          </cell>
          <cell r="F230" t="str">
            <v>Dated Brent Monthly Average</v>
          </cell>
          <cell r="G230" t="str">
            <v>Platts Crude</v>
          </cell>
          <cell r="H230" t="str">
            <v>vs</v>
          </cell>
          <cell r="J230">
            <v>37257</v>
          </cell>
          <cell r="K230" t="str">
            <v>Brent0102</v>
          </cell>
        </row>
        <row r="231">
          <cell r="A231" t="str">
            <v>AASFN00</v>
          </cell>
          <cell r="B231" t="str">
            <v>AASFN00</v>
          </cell>
          <cell r="C231" t="str">
            <v>Agbami OSP vs Dated Brent MAvg</v>
          </cell>
          <cell r="D231" t="str">
            <v>Platts Crude Oil Agbami OSP vs Dated Brent Monthly Average</v>
          </cell>
          <cell r="E231" t="str">
            <v>Platts Crude</v>
          </cell>
          <cell r="F231" t="str">
            <v>Dated Brent Monthly Average</v>
          </cell>
          <cell r="G231" t="str">
            <v>Platts Crude</v>
          </cell>
          <cell r="H231" t="str">
            <v>vs</v>
          </cell>
          <cell r="J231">
            <v>40238</v>
          </cell>
          <cell r="K231" t="str">
            <v>Brent0310</v>
          </cell>
        </row>
        <row r="232">
          <cell r="A232" t="str">
            <v>AAXUT00</v>
          </cell>
          <cell r="B232" t="str">
            <v>AAXUT00</v>
          </cell>
          <cell r="C232" t="str">
            <v>Jubilee FOB Ghana vs Dated Brent</v>
          </cell>
          <cell r="D232" t="str">
            <v>Platts Crude Oil Jubilee FOB Nigeria vs Dated Brent Weekday</v>
          </cell>
          <cell r="E232" t="str">
            <v>FOB Nigeria</v>
          </cell>
          <cell r="F232" t="str">
            <v>Dated Brent Weekday</v>
          </cell>
          <cell r="G232" t="str">
            <v>Platts Crude</v>
          </cell>
          <cell r="H232" t="str">
            <v>vs</v>
          </cell>
          <cell r="J232">
            <v>42219</v>
          </cell>
          <cell r="K232" t="str">
            <v>Brent0815</v>
          </cell>
        </row>
        <row r="233">
          <cell r="A233" t="str">
            <v>D_AAQZC00</v>
          </cell>
          <cell r="B233" t="str">
            <v>D-AAQZC00</v>
          </cell>
          <cell r="C233" t="str">
            <v>Platts Market Data Crude Oil Agbami FOB Nigeria vs West Africa Dated Strip</v>
          </cell>
          <cell r="D233" t="str">
            <v>Platts Market Data Crude Oil Agbami FOB Nigeria vs West Africa Dated Strip</v>
          </cell>
          <cell r="E233" t="str">
            <v>FOB Nigeria</v>
          </cell>
          <cell r="F233" t="str">
            <v>WAF Dated Strip</v>
          </cell>
          <cell r="G233" t="str">
            <v>Market Data</v>
          </cell>
          <cell r="H233" t="str">
            <v>vs</v>
          </cell>
          <cell r="J233" t="e">
            <v>#N/A</v>
          </cell>
        </row>
        <row r="234">
          <cell r="A234" t="str">
            <v>AAIQF00</v>
          </cell>
          <cell r="B234" t="str">
            <v>AAIQF00</v>
          </cell>
          <cell r="C234" t="str">
            <v>Forcados OSP vs Dated Brent MAvg</v>
          </cell>
          <cell r="D234" t="str">
            <v>Platts Crude Oil Forcados OSP vs Dated Brent Monthly Average</v>
          </cell>
          <cell r="E234" t="str">
            <v>Platts Crude</v>
          </cell>
          <cell r="F234" t="str">
            <v>Dated Brent Monthly Average</v>
          </cell>
          <cell r="G234" t="str">
            <v>Platts Crude</v>
          </cell>
          <cell r="H234" t="str">
            <v>vs</v>
          </cell>
          <cell r="J234">
            <v>37257</v>
          </cell>
          <cell r="K234" t="str">
            <v>Brent0102</v>
          </cell>
        </row>
        <row r="235">
          <cell r="A235" t="str">
            <v>AAIQG00</v>
          </cell>
          <cell r="B235" t="str">
            <v>AAIQG00</v>
          </cell>
          <cell r="C235" t="str">
            <v>Escravos OSP vs Dated Brent MAvg</v>
          </cell>
          <cell r="D235" t="str">
            <v>Platts Crude Oil Escravos OSP vs Dated Brent Monthly Average</v>
          </cell>
          <cell r="E235" t="str">
            <v>Platts Crude</v>
          </cell>
          <cell r="F235" t="str">
            <v>Dated Brent Monthly Average</v>
          </cell>
          <cell r="G235" t="str">
            <v>Platts Crude</v>
          </cell>
          <cell r="H235" t="str">
            <v>vs</v>
          </cell>
          <cell r="J235">
            <v>37257</v>
          </cell>
          <cell r="K235" t="str">
            <v>Brent0102</v>
          </cell>
        </row>
        <row r="236">
          <cell r="A236" t="str">
            <v>AAXUP00</v>
          </cell>
          <cell r="B236" t="str">
            <v>AAXUP00</v>
          </cell>
          <cell r="C236" t="str">
            <v>Erha FOB Nigeria vs Dated Brent</v>
          </cell>
          <cell r="D236" t="str">
            <v>Platts Crude Oil Erha FOB Nigeria vs Dated Brent Weekday</v>
          </cell>
          <cell r="E236" t="str">
            <v>FOB Nigeria</v>
          </cell>
          <cell r="F236" t="str">
            <v>Dated Brent Weekday</v>
          </cell>
          <cell r="G236" t="str">
            <v>Platts Crude</v>
          </cell>
          <cell r="H236" t="str">
            <v>vs</v>
          </cell>
          <cell r="J236">
            <v>42219</v>
          </cell>
          <cell r="K236" t="str">
            <v>Brent0815</v>
          </cell>
        </row>
        <row r="237">
          <cell r="A237" t="str">
            <v>AAXUV00</v>
          </cell>
          <cell r="B237" t="str">
            <v>AAXUV00</v>
          </cell>
          <cell r="C237" t="str">
            <v>Doba FOB Cameroon vs Dated Brent</v>
          </cell>
          <cell r="D237" t="str">
            <v>Platts Crude Oil Doba FOB Nigeria vs Dated Brent Weekday</v>
          </cell>
          <cell r="E237" t="str">
            <v>FOB Nigeria</v>
          </cell>
          <cell r="F237" t="str">
            <v>Dated Brent Weekday</v>
          </cell>
          <cell r="G237" t="str">
            <v>Platts Crude</v>
          </cell>
          <cell r="H237" t="str">
            <v>vs</v>
          </cell>
          <cell r="J237">
            <v>42219</v>
          </cell>
          <cell r="K237" t="str">
            <v>Brent0815</v>
          </cell>
        </row>
        <row r="238">
          <cell r="A238" t="str">
            <v>AASKH00</v>
          </cell>
          <cell r="B238" t="str">
            <v>AASKH00</v>
          </cell>
          <cell r="C238" t="str">
            <v>Yoho Light OSP vs Dated Brent MAvg</v>
          </cell>
          <cell r="D238" t="str">
            <v>Platts Crude Oil Yoho Light OSP vs Dated Brent Monthly Average</v>
          </cell>
          <cell r="E238" t="str">
            <v>Platts Crude</v>
          </cell>
          <cell r="F238" t="str">
            <v>Dated Brent Monthly Average</v>
          </cell>
          <cell r="G238" t="str">
            <v>Platts Crude</v>
          </cell>
          <cell r="H238" t="str">
            <v>vs</v>
          </cell>
          <cell r="J238">
            <v>38322</v>
          </cell>
          <cell r="K238" t="str">
            <v>Brent1204</v>
          </cell>
        </row>
        <row r="239">
          <cell r="A239" t="str">
            <v>AAWBV00</v>
          </cell>
          <cell r="B239" t="str">
            <v>AAWBV00</v>
          </cell>
          <cell r="C239" t="str">
            <v>Okono OSP vs Dated Brent MAvg</v>
          </cell>
          <cell r="D239" t="str">
            <v>Platts Crude Oil Okono OSP vs Dated Brent Monthly Average</v>
          </cell>
          <cell r="E239" t="str">
            <v>Platts Crude</v>
          </cell>
          <cell r="F239" t="str">
            <v>Dated Brent Monthly Average</v>
          </cell>
          <cell r="G239" t="str">
            <v>Platts Crude</v>
          </cell>
          <cell r="H239" t="str">
            <v>vs</v>
          </cell>
          <cell r="J239">
            <v>39479</v>
          </cell>
          <cell r="K239" t="str">
            <v>Brent0208</v>
          </cell>
        </row>
        <row r="240">
          <cell r="A240" t="str">
            <v>AASKI00</v>
          </cell>
          <cell r="B240" t="str">
            <v>AASKI00</v>
          </cell>
          <cell r="C240" t="str">
            <v>EA Blend OSP vs Dated Brent MAvg</v>
          </cell>
          <cell r="D240" t="str">
            <v>Platts Crude Oil EA Blend OSP vs Dated Brent Monthly Average</v>
          </cell>
          <cell r="E240" t="str">
            <v>Platts Crude</v>
          </cell>
          <cell r="F240" t="str">
            <v>Dated Brent Monthly Average</v>
          </cell>
          <cell r="G240" t="str">
            <v>Platts Crude</v>
          </cell>
          <cell r="H240" t="str">
            <v>vs</v>
          </cell>
          <cell r="J240">
            <v>38231</v>
          </cell>
          <cell r="K240" t="str">
            <v>Brent0904</v>
          </cell>
        </row>
        <row r="241">
          <cell r="A241" t="str">
            <v>AAWBZ00</v>
          </cell>
          <cell r="B241" t="str">
            <v>AAWBZ00</v>
          </cell>
          <cell r="C241" t="str">
            <v>Zafiro OSP vs Dated Brent MAvg</v>
          </cell>
          <cell r="D241" t="str">
            <v>Platts Crude Oil Zafiro OSP vs Dated Brent Monthly Average</v>
          </cell>
          <cell r="E241" t="str">
            <v>Platts Crude</v>
          </cell>
          <cell r="F241" t="str">
            <v>Dated Brent Monthly Average</v>
          </cell>
          <cell r="G241" t="str">
            <v>Platts Crude</v>
          </cell>
          <cell r="H241" t="str">
            <v>vs</v>
          </cell>
          <cell r="J241">
            <v>39479</v>
          </cell>
          <cell r="K241" t="str">
            <v>Brent0208</v>
          </cell>
        </row>
        <row r="242">
          <cell r="A242" t="str">
            <v>AAIMO00</v>
          </cell>
          <cell r="B242" t="str">
            <v>AAIMO00</v>
          </cell>
          <cell r="C242" t="str">
            <v>Brass Blend OSP (Nigeria)</v>
          </cell>
          <cell r="D242" t="str">
            <v>Platts Crude Oil Brass Blend OSP Nigeria</v>
          </cell>
          <cell r="E242" t="str">
            <v>Platts Crude</v>
          </cell>
          <cell r="G242" t="str">
            <v>Platts OSP Nigeria</v>
          </cell>
          <cell r="J242">
            <v>37257</v>
          </cell>
          <cell r="K242" t="str">
            <v>Brent0102</v>
          </cell>
        </row>
        <row r="243">
          <cell r="A243" t="str">
            <v>AAWBT00</v>
          </cell>
          <cell r="B243" t="str">
            <v>AAWBT00</v>
          </cell>
          <cell r="C243" t="str">
            <v>Antan OSP vs Dated Brent MAvg</v>
          </cell>
          <cell r="D243" t="str">
            <v>Platts Crude Oil Antan OSP vs Dated Brent Monthly Average</v>
          </cell>
          <cell r="E243" t="str">
            <v>Platts Crude</v>
          </cell>
          <cell r="F243" t="str">
            <v>Dated Brent Monthly Average</v>
          </cell>
          <cell r="G243" t="str">
            <v>Platts Crude</v>
          </cell>
          <cell r="H243" t="str">
            <v>vs</v>
          </cell>
          <cell r="J243">
            <v>39479</v>
          </cell>
          <cell r="K243" t="str">
            <v>Brent0208</v>
          </cell>
        </row>
        <row r="244">
          <cell r="A244" t="str">
            <v>AAIQL00</v>
          </cell>
          <cell r="B244" t="str">
            <v>AAIQL00</v>
          </cell>
          <cell r="C244" t="str">
            <v>Amenam (Odudu) OSP vs Dated Brent MAvg</v>
          </cell>
          <cell r="D244" t="str">
            <v>Platts Crude Oil Amenam Odudu OSP vs Dated Brent Monthly Average</v>
          </cell>
          <cell r="E244" t="str">
            <v>Platts Crude</v>
          </cell>
          <cell r="F244" t="str">
            <v>Dated Brent Monthly Average</v>
          </cell>
          <cell r="G244" t="str">
            <v>Platts Crude</v>
          </cell>
          <cell r="H244" t="str">
            <v>vs</v>
          </cell>
          <cell r="J244">
            <v>37257</v>
          </cell>
          <cell r="K244" t="str">
            <v>Brent0102</v>
          </cell>
        </row>
        <row r="245">
          <cell r="A245" t="str">
            <v>AAWBP00</v>
          </cell>
          <cell r="B245" t="str">
            <v>AAWBP00</v>
          </cell>
          <cell r="C245" t="str">
            <v>Erha OSP vs Dated Brent MAvg</v>
          </cell>
          <cell r="D245" t="str">
            <v>Platts Crude Oil Erha OSP vs Dated Brent Monthly Average</v>
          </cell>
          <cell r="E245" t="str">
            <v>Platts Crude</v>
          </cell>
          <cell r="F245" t="str">
            <v>Dated Brent Monthly Average</v>
          </cell>
          <cell r="G245" t="str">
            <v>Platts Crude</v>
          </cell>
          <cell r="H245" t="str">
            <v>vs</v>
          </cell>
          <cell r="J245">
            <v>39479</v>
          </cell>
          <cell r="K245" t="str">
            <v>Brent0208</v>
          </cell>
        </row>
        <row r="246">
          <cell r="A246" t="str">
            <v>D_AAGXV00</v>
          </cell>
          <cell r="B246" t="str">
            <v>D-AAGXV00</v>
          </cell>
          <cell r="C246" t="str">
            <v>Platts Market Data Crude Oil Brass River FOB Nigeria vs West Africa Dated Strip</v>
          </cell>
          <cell r="D246" t="str">
            <v>Platts Market Data Crude Oil Brass River FOB Nigeria vs West Africa Dated Strip</v>
          </cell>
          <cell r="E246" t="str">
            <v>FOB Nigeria</v>
          </cell>
          <cell r="F246" t="str">
            <v>WAF Dated Strip</v>
          </cell>
          <cell r="G246" t="str">
            <v>Market Data</v>
          </cell>
          <cell r="H246" t="str">
            <v>vs</v>
          </cell>
          <cell r="J246" t="e">
            <v>#N/A</v>
          </cell>
        </row>
        <row r="247">
          <cell r="A247" t="str">
            <v>AAXUU00</v>
          </cell>
          <cell r="B247" t="str">
            <v>AAXUU00</v>
          </cell>
          <cell r="C247" t="str">
            <v>Doba FOB Cameroon</v>
          </cell>
          <cell r="D247" t="str">
            <v>Platts Crude Oil Doba FOB Nigeria Weekday</v>
          </cell>
          <cell r="E247" t="str">
            <v>FOB Nigeria</v>
          </cell>
          <cell r="F247" t="str">
            <v>Weekday</v>
          </cell>
          <cell r="G247" t="str">
            <v>Platts Crude</v>
          </cell>
          <cell r="J247">
            <v>42219</v>
          </cell>
          <cell r="K247" t="str">
            <v>Brent0815</v>
          </cell>
        </row>
        <row r="248">
          <cell r="A248" t="str">
            <v>AAIQK00</v>
          </cell>
          <cell r="B248" t="str">
            <v>AAIQK00</v>
          </cell>
          <cell r="C248" t="str">
            <v>Pennington OSP vs Dated Brent MAvg</v>
          </cell>
          <cell r="D248" t="str">
            <v>Platts Crude Oil Pennington OSP vs Dated Brent Monthly Average</v>
          </cell>
          <cell r="E248" t="str">
            <v>Platts Crude</v>
          </cell>
          <cell r="F248" t="str">
            <v>Dated Brent Monthly Average</v>
          </cell>
          <cell r="G248" t="str">
            <v>Platts Crude</v>
          </cell>
          <cell r="H248" t="str">
            <v>vs</v>
          </cell>
          <cell r="J248">
            <v>37257</v>
          </cell>
          <cell r="K248" t="str">
            <v>Brent0102</v>
          </cell>
        </row>
        <row r="249">
          <cell r="A249" t="str">
            <v>AAWBX00</v>
          </cell>
          <cell r="B249" t="str">
            <v>AAWBX00</v>
          </cell>
          <cell r="C249" t="str">
            <v>Abo Light OSP vs Dated Brent MAvg</v>
          </cell>
          <cell r="D249" t="str">
            <v>Platts Crude Oil Abo Light OSP vs Dated Brent Monthly Average</v>
          </cell>
          <cell r="E249" t="str">
            <v>Platts Crude</v>
          </cell>
          <cell r="F249" t="str">
            <v>Dated Brent Monthly Average</v>
          </cell>
          <cell r="G249" t="str">
            <v>Platts Crude</v>
          </cell>
          <cell r="H249" t="str">
            <v>vs</v>
          </cell>
          <cell r="J249">
            <v>39479</v>
          </cell>
          <cell r="K249" t="str">
            <v>Brent0208</v>
          </cell>
        </row>
        <row r="250">
          <cell r="A250" t="str">
            <v>AAXUQ00</v>
          </cell>
          <cell r="B250" t="str">
            <v>AAXUQ00</v>
          </cell>
          <cell r="C250" t="str">
            <v>Usan FOB Nigeria</v>
          </cell>
          <cell r="D250" t="str">
            <v>Platts Crude Oil Usan FOB Nigeria Weekday</v>
          </cell>
          <cell r="E250" t="str">
            <v>FOB Nigeria</v>
          </cell>
          <cell r="F250" t="str">
            <v>Weekday</v>
          </cell>
          <cell r="G250" t="str">
            <v>Platts Crude</v>
          </cell>
          <cell r="J250">
            <v>42219</v>
          </cell>
          <cell r="K250" t="str">
            <v>Brent0815</v>
          </cell>
        </row>
        <row r="251">
          <cell r="A251" t="str">
            <v>AAIMK00</v>
          </cell>
          <cell r="B251" t="str">
            <v>AAIMK00</v>
          </cell>
          <cell r="C251" t="str">
            <v>Forcados OSP (Nigeria)</v>
          </cell>
          <cell r="D251" t="str">
            <v>Platts Crude Oil Forcados OSP Nigeria</v>
          </cell>
          <cell r="E251" t="str">
            <v>Platts Crude</v>
          </cell>
          <cell r="G251" t="str">
            <v>Platts OSP Nigeria</v>
          </cell>
          <cell r="J251">
            <v>37257</v>
          </cell>
          <cell r="K251" t="str">
            <v>Brent0102</v>
          </cell>
        </row>
        <row r="252">
          <cell r="A252" t="str">
            <v>AAXUR00</v>
          </cell>
          <cell r="B252" t="str">
            <v>AAXUR00</v>
          </cell>
          <cell r="C252" t="str">
            <v>Usan FOB Nigeria vs Dated Brent</v>
          </cell>
          <cell r="D252" t="str">
            <v>Platts Crude Oil Usan FOB Nigeria vs Dated Brent Weekday</v>
          </cell>
          <cell r="E252" t="str">
            <v>FOB Nigeria</v>
          </cell>
          <cell r="F252" t="str">
            <v>Dated Brent Weekday</v>
          </cell>
          <cell r="G252" t="str">
            <v>Platts Crude</v>
          </cell>
          <cell r="H252" t="str">
            <v>vs</v>
          </cell>
          <cell r="J252">
            <v>42219</v>
          </cell>
          <cell r="K252" t="str">
            <v>Brent0815</v>
          </cell>
        </row>
        <row r="253">
          <cell r="A253" t="str">
            <v>D_AAEJB00</v>
          </cell>
          <cell r="B253" t="str">
            <v>D-AAEJB00</v>
          </cell>
          <cell r="C253" t="str">
            <v>Platts Market Data Crude Oil Brass River FOB Nigeria</v>
          </cell>
          <cell r="D253" t="str">
            <v>Platts Market Data Crude Oil Brass River FOB Nigeria</v>
          </cell>
          <cell r="E253" t="str">
            <v>FOB Nigeria</v>
          </cell>
          <cell r="F253" t="str">
            <v>Platts Nigerian Crude</v>
          </cell>
          <cell r="G253" t="str">
            <v>Market Data</v>
          </cell>
          <cell r="J253" t="e">
            <v>#N/A</v>
          </cell>
        </row>
        <row r="254">
          <cell r="A254" t="str">
            <v>AAIML00</v>
          </cell>
          <cell r="B254" t="str">
            <v>AAIML00</v>
          </cell>
          <cell r="C254" t="str">
            <v>Escravos OSP (Nigeria)</v>
          </cell>
          <cell r="D254" t="str">
            <v>Platts Crude Oil Escravos OSP Nigeria</v>
          </cell>
          <cell r="E254" t="str">
            <v>Platts Crude</v>
          </cell>
          <cell r="G254" t="str">
            <v>Platts OSP Nigeria</v>
          </cell>
          <cell r="J254">
            <v>37257</v>
          </cell>
          <cell r="K254" t="str">
            <v>Brent0102</v>
          </cell>
        </row>
        <row r="255">
          <cell r="A255" t="str">
            <v>PCABC03</v>
          </cell>
          <cell r="B255" t="str">
            <v>PCABC03</v>
          </cell>
          <cell r="C255" t="str">
            <v>Forcados FOB Nigeria MAvg</v>
          </cell>
          <cell r="D255" t="str">
            <v>Platts Crude Oil Forcados FOB Nigeria Monthly Average</v>
          </cell>
          <cell r="E255" t="str">
            <v>FOB Nigeria</v>
          </cell>
          <cell r="F255" t="str">
            <v>Monthly Average</v>
          </cell>
          <cell r="G255" t="str">
            <v>Platts Crude</v>
          </cell>
          <cell r="J255">
            <v>34700</v>
          </cell>
          <cell r="K255" t="str">
            <v>Brent0195</v>
          </cell>
        </row>
        <row r="256">
          <cell r="A256" t="str">
            <v>AASFP00</v>
          </cell>
          <cell r="B256" t="str">
            <v>AASFP00</v>
          </cell>
          <cell r="C256" t="str">
            <v>Ima OSP vs Dated Brent MAvg</v>
          </cell>
          <cell r="D256" t="str">
            <v>Platts Crude Oil Ima OSP vs Dated Brent Monthly Average</v>
          </cell>
          <cell r="E256" t="str">
            <v>Platts Crude</v>
          </cell>
          <cell r="F256" t="str">
            <v>Dated Brent Monthly Average</v>
          </cell>
          <cell r="G256" t="str">
            <v>Platts Crude</v>
          </cell>
          <cell r="H256" t="str">
            <v>vs</v>
          </cell>
          <cell r="J256">
            <v>40238</v>
          </cell>
          <cell r="K256" t="str">
            <v>Brent0310</v>
          </cell>
        </row>
        <row r="257">
          <cell r="A257" t="str">
            <v>PCAIG03</v>
          </cell>
          <cell r="B257" t="str">
            <v>PCAIG03</v>
          </cell>
          <cell r="C257" t="str">
            <v>Qua Iboe FOB Nigeria MAvg</v>
          </cell>
          <cell r="D257" t="str">
            <v>Platts Crude Oil Qua Iboe FOB Nigeria Monthly Average</v>
          </cell>
          <cell r="E257" t="str">
            <v>FOB Nigeria</v>
          </cell>
          <cell r="F257" t="str">
            <v>Monthly Average</v>
          </cell>
          <cell r="G257" t="str">
            <v>Platts Crude</v>
          </cell>
          <cell r="J257">
            <v>35827</v>
          </cell>
          <cell r="K257" t="str">
            <v>Brent0298</v>
          </cell>
        </row>
        <row r="258">
          <cell r="A258" t="str">
            <v>AASFS00</v>
          </cell>
          <cell r="B258" t="str">
            <v>AASFS00</v>
          </cell>
          <cell r="C258" t="str">
            <v>Ukpokiti OSP vs Dated Brent MAvg</v>
          </cell>
          <cell r="D258" t="str">
            <v>Platts Crude Oil Ukpokiti OSP vs Dated Brent Monthly Average</v>
          </cell>
          <cell r="E258" t="str">
            <v>Platts Crude</v>
          </cell>
          <cell r="F258" t="str">
            <v>Dated Brent Monthly Average</v>
          </cell>
          <cell r="G258" t="str">
            <v>Platts Crude</v>
          </cell>
          <cell r="H258" t="str">
            <v>vs</v>
          </cell>
          <cell r="J258">
            <v>40238</v>
          </cell>
          <cell r="K258" t="str">
            <v>Brent0310</v>
          </cell>
        </row>
        <row r="259">
          <cell r="A259" t="str">
            <v>D_PCAID00</v>
          </cell>
          <cell r="B259" t="str">
            <v>D-PCAID00</v>
          </cell>
          <cell r="C259" t="str">
            <v>Platts Market Data Crude Oil Qua Iboe FOB Nigeria</v>
          </cell>
          <cell r="D259" t="str">
            <v>Platts Market Data Crude Oil Qua Iboe FOB Nigeria</v>
          </cell>
          <cell r="E259" t="str">
            <v>FOB Nigeria</v>
          </cell>
          <cell r="F259" t="str">
            <v>Platts Nigerian Crude</v>
          </cell>
          <cell r="G259" t="str">
            <v>Market Data</v>
          </cell>
          <cell r="J259" t="e">
            <v>#N/A</v>
          </cell>
        </row>
        <row r="260">
          <cell r="A260" t="str">
            <v>AAIQI00</v>
          </cell>
          <cell r="B260" t="str">
            <v>AAIQI00</v>
          </cell>
          <cell r="C260" t="str">
            <v>Qua Iboe OSP vs Dated Brent MAvg</v>
          </cell>
          <cell r="D260" t="str">
            <v>Platts Crude Oil Qua Iboe OSP vs Dated Brent Monthly Average</v>
          </cell>
          <cell r="E260" t="str">
            <v>Platts Crude</v>
          </cell>
          <cell r="F260" t="str">
            <v>Dated Brent Monthly Average</v>
          </cell>
          <cell r="G260" t="str">
            <v>Platts Crude</v>
          </cell>
          <cell r="H260" t="str">
            <v>vs</v>
          </cell>
          <cell r="J260">
            <v>37257</v>
          </cell>
          <cell r="K260" t="str">
            <v>Brent0102</v>
          </cell>
        </row>
        <row r="261">
          <cell r="A261" t="str">
            <v>AASFR00</v>
          </cell>
          <cell r="B261" t="str">
            <v>AASFR00</v>
          </cell>
          <cell r="C261" t="str">
            <v>Okoro OSP vs Dated Brent MAvg</v>
          </cell>
          <cell r="D261" t="str">
            <v>Platts Crude Oil Okoro OSP vs Dated Brent Monthly Average</v>
          </cell>
          <cell r="E261" t="str">
            <v>Platts Crude</v>
          </cell>
          <cell r="F261" t="str">
            <v>Dated Brent Monthly Average</v>
          </cell>
          <cell r="G261" t="str">
            <v>Platts Crude</v>
          </cell>
          <cell r="H261" t="str">
            <v>vs</v>
          </cell>
          <cell r="J261">
            <v>40238</v>
          </cell>
          <cell r="K261" t="str">
            <v>Brent0310</v>
          </cell>
        </row>
        <row r="262">
          <cell r="A262" t="str">
            <v>AAIMQ00</v>
          </cell>
          <cell r="B262" t="str">
            <v>AAIMQ00</v>
          </cell>
          <cell r="C262" t="str">
            <v>Amenam (Odudu) OSP (Nigeria)</v>
          </cell>
          <cell r="D262" t="str">
            <v>Platts Crude Oil Amenam Odudu OSP Nigeria</v>
          </cell>
          <cell r="E262" t="str">
            <v>Platts Crude</v>
          </cell>
          <cell r="G262" t="str">
            <v>Platts OSP Nigeria</v>
          </cell>
          <cell r="J262">
            <v>37257</v>
          </cell>
          <cell r="K262" t="str">
            <v>Brent0102</v>
          </cell>
        </row>
        <row r="263">
          <cell r="A263" t="str">
            <v>AAWBR00</v>
          </cell>
          <cell r="B263" t="str">
            <v>AAWBR00</v>
          </cell>
          <cell r="C263" t="str">
            <v>Okwori OSP vs Dated Brent MAvg</v>
          </cell>
          <cell r="D263" t="str">
            <v>Platts Crude Oil Okwori OSP vs Dated Brent Monthly Average</v>
          </cell>
          <cell r="E263" t="str">
            <v>Platts Crude</v>
          </cell>
          <cell r="F263" t="str">
            <v>Dated Brent Monthly Average</v>
          </cell>
          <cell r="G263" t="str">
            <v>Platts Crude</v>
          </cell>
          <cell r="H263" t="str">
            <v>vs</v>
          </cell>
          <cell r="J263">
            <v>39479</v>
          </cell>
          <cell r="K263" t="str">
            <v>Brent0208</v>
          </cell>
        </row>
        <row r="264">
          <cell r="A264" t="str">
            <v>QUAIBOED_ARG</v>
          </cell>
          <cell r="B264" t="str">
            <v>QUAIBOED=ARG</v>
          </cell>
          <cell r="C264" t="str">
            <v>Argus Crude Oil Qua Iboe FOB Differential</v>
          </cell>
          <cell r="D264" t="str">
            <v>Argus Crude Oil Qua Iboe FOB Differential</v>
          </cell>
          <cell r="E264" t="str">
            <v>Argus Crude</v>
          </cell>
          <cell r="F264" t="str">
            <v>Argus Dated Differential</v>
          </cell>
          <cell r="G264" t="str">
            <v>Argus Crude</v>
          </cell>
          <cell r="J264">
            <v>42080</v>
          </cell>
          <cell r="K264" t="str">
            <v>Brent0315</v>
          </cell>
        </row>
        <row r="265">
          <cell r="A265" t="str">
            <v>AAVML00</v>
          </cell>
          <cell r="B265" t="str">
            <v>AAVML00</v>
          </cell>
          <cell r="C265" t="str">
            <v>EA Blend OSP (Nigeria)</v>
          </cell>
          <cell r="D265" t="str">
            <v>Platts Crude Oil EA Blend OSP Nigeria</v>
          </cell>
          <cell r="E265" t="str">
            <v>Platts Crude</v>
          </cell>
          <cell r="G265" t="str">
            <v>Platts OSP Nigeria</v>
          </cell>
          <cell r="J265">
            <v>40634</v>
          </cell>
          <cell r="K265" t="str">
            <v>Brent0411</v>
          </cell>
        </row>
        <row r="266">
          <cell r="A266" t="str">
            <v>AAVMJ00</v>
          </cell>
          <cell r="B266" t="str">
            <v>AAVMJ00</v>
          </cell>
          <cell r="C266" t="str">
            <v>Akpo OSP (Nigeria)</v>
          </cell>
          <cell r="D266" t="str">
            <v>Platts Crude Oil Akpo OSP Nigeria</v>
          </cell>
          <cell r="E266" t="str">
            <v>Platts Crude</v>
          </cell>
          <cell r="G266" t="str">
            <v>Platts OSP Nigeria</v>
          </cell>
          <cell r="J266">
            <v>40634</v>
          </cell>
          <cell r="K266" t="str">
            <v>Brent0411</v>
          </cell>
        </row>
        <row r="267">
          <cell r="A267" t="str">
            <v>AASFQ00</v>
          </cell>
          <cell r="B267" t="str">
            <v>AASFQ00</v>
          </cell>
          <cell r="C267" t="str">
            <v>Obe OSP vs Dated Brent MAvg</v>
          </cell>
          <cell r="D267" t="str">
            <v>Platts Crude Oil Obe OSP vs Dated Brent Monthly Average</v>
          </cell>
          <cell r="E267" t="str">
            <v>Platts Crude</v>
          </cell>
          <cell r="F267" t="str">
            <v>Dated Brent Monthly Average</v>
          </cell>
          <cell r="G267" t="str">
            <v>Platts Crude</v>
          </cell>
          <cell r="H267" t="str">
            <v>vs</v>
          </cell>
          <cell r="J267">
            <v>40238</v>
          </cell>
          <cell r="K267" t="str">
            <v>Brent0310</v>
          </cell>
        </row>
        <row r="268">
          <cell r="A268" t="str">
            <v>FNAGR00</v>
          </cell>
          <cell r="B268" t="str">
            <v>FNAGR00</v>
          </cell>
          <cell r="C268" t="str">
            <v>Bonny Light USGC Cracking Netback WAvg</v>
          </cell>
          <cell r="D268" t="str">
            <v>Platts Crude Oil USGC Bonny Light Cracking Netback Weekly Average</v>
          </cell>
          <cell r="E268" t="str">
            <v>Netback</v>
          </cell>
          <cell r="F268" t="str">
            <v>Weekly Average</v>
          </cell>
          <cell r="G268" t="str">
            <v>Platts Crude</v>
          </cell>
          <cell r="J268">
            <v>37260</v>
          </cell>
          <cell r="K268" t="str">
            <v>Brent0102</v>
          </cell>
        </row>
        <row r="269">
          <cell r="A269" t="str">
            <v>FNAKZ00</v>
          </cell>
          <cell r="B269" t="str">
            <v>FNAKZ00</v>
          </cell>
          <cell r="C269" t="str">
            <v>Forcados Midwest Cracking Netback WAvg</v>
          </cell>
          <cell r="D269" t="str">
            <v>Platts Crude Oil US Midwest Forcados Cracking Netback Weekly Average</v>
          </cell>
          <cell r="E269" t="str">
            <v>Netback</v>
          </cell>
          <cell r="F269" t="str">
            <v>Weekly Average</v>
          </cell>
          <cell r="G269" t="str">
            <v>Platts Crude</v>
          </cell>
          <cell r="J269">
            <v>37260</v>
          </cell>
          <cell r="K269" t="str">
            <v>Brent0102</v>
          </cell>
        </row>
        <row r="270">
          <cell r="A270" t="str">
            <v>FNAKV00</v>
          </cell>
          <cell r="B270" t="str">
            <v>FNAKV00</v>
          </cell>
          <cell r="C270" t="str">
            <v>Forcados USAC Cracking Netback WAvg</v>
          </cell>
          <cell r="D270" t="str">
            <v>Platts Crude Oil USEC Forcados Cracking Netback Weekly Average</v>
          </cell>
          <cell r="E270" t="str">
            <v>Netback</v>
          </cell>
          <cell r="F270" t="str">
            <v>Weekly Average</v>
          </cell>
          <cell r="G270" t="str">
            <v>Platts Crude</v>
          </cell>
          <cell r="J270">
            <v>37260</v>
          </cell>
          <cell r="K270" t="str">
            <v>Brent0102</v>
          </cell>
        </row>
        <row r="271">
          <cell r="A271" t="str">
            <v>FNAHD00</v>
          </cell>
          <cell r="B271" t="str">
            <v>FNAHD00</v>
          </cell>
          <cell r="C271" t="str">
            <v>Brass River USGC Cracking Netback WAvg</v>
          </cell>
          <cell r="D271" t="str">
            <v>Platts Crude Oil USGC Brass River Cracking Netback Weekly Average</v>
          </cell>
          <cell r="E271" t="str">
            <v>Netback</v>
          </cell>
          <cell r="F271" t="str">
            <v>Weekly Average</v>
          </cell>
          <cell r="G271" t="str">
            <v>Platts Crude</v>
          </cell>
          <cell r="J271">
            <v>37260</v>
          </cell>
          <cell r="K271" t="str">
            <v>Brent0102</v>
          </cell>
        </row>
        <row r="272">
          <cell r="A272" t="str">
            <v>FNAKX00</v>
          </cell>
          <cell r="B272" t="str">
            <v>FNAKX00</v>
          </cell>
          <cell r="C272" t="str">
            <v>Forcados USGC Cracking Netback WAvg</v>
          </cell>
          <cell r="D272" t="str">
            <v>Platts Crude Oil USGC Forcados Cracking Netback Weekly Average</v>
          </cell>
          <cell r="E272" t="str">
            <v>Netback</v>
          </cell>
          <cell r="F272" t="str">
            <v>Weekly Average</v>
          </cell>
          <cell r="G272" t="str">
            <v>Platts Crude</v>
          </cell>
          <cell r="J272">
            <v>37260</v>
          </cell>
          <cell r="K272" t="str">
            <v>Brent0102</v>
          </cell>
        </row>
        <row r="273">
          <cell r="A273" t="str">
            <v>FNAGN00</v>
          </cell>
          <cell r="B273" t="str">
            <v>FNAGN00</v>
          </cell>
          <cell r="C273" t="str">
            <v>Bonny Light Caribbean Cracking Netback WAvg</v>
          </cell>
          <cell r="D273" t="str">
            <v>Platts Crude Oil Caribbean Bonny Light Cracking Netback Weekly Average</v>
          </cell>
          <cell r="E273" t="str">
            <v>Netback</v>
          </cell>
          <cell r="F273" t="str">
            <v>Weekly Average</v>
          </cell>
          <cell r="G273" t="str">
            <v>Platts Crude</v>
          </cell>
          <cell r="J273">
            <v>37260</v>
          </cell>
          <cell r="K273" t="str">
            <v>Brent0102</v>
          </cell>
        </row>
        <row r="274">
          <cell r="A274" t="str">
            <v>CRPOH03</v>
          </cell>
          <cell r="B274" t="str">
            <v>CRPOH03</v>
          </cell>
          <cell r="C274" t="str">
            <v>OPEC Crude Production Nigeria Est MAvg</v>
          </cell>
          <cell r="D274" t="str">
            <v>Platts Crude Oil OPEC Crude Production Nigeria EST Monthly Average</v>
          </cell>
          <cell r="E274" t="str">
            <v>Platts Crude</v>
          </cell>
          <cell r="J274">
            <v>34700</v>
          </cell>
          <cell r="K274" t="str">
            <v>Brent0195</v>
          </cell>
        </row>
        <row r="275">
          <cell r="A275" t="str">
            <v>PCABC10</v>
          </cell>
          <cell r="B275" t="str">
            <v>PCABC10</v>
          </cell>
          <cell r="C275" t="str">
            <v>Forcados WAvg</v>
          </cell>
          <cell r="D275" t="str">
            <v>Platts Crude Oil Forcados Weekly Average</v>
          </cell>
          <cell r="E275" t="str">
            <v>Platts Crude</v>
          </cell>
          <cell r="F275" t="str">
            <v>Weekly Average</v>
          </cell>
          <cell r="G275" t="str">
            <v>Platts Crude</v>
          </cell>
          <cell r="J275">
            <v>34700</v>
          </cell>
          <cell r="K275" t="str">
            <v>Brent0195</v>
          </cell>
        </row>
        <row r="276">
          <cell r="A276" t="str">
            <v>AAVMM00</v>
          </cell>
          <cell r="B276" t="str">
            <v>AAVMM00</v>
          </cell>
          <cell r="C276" t="str">
            <v>Ima OSP (Nigeria)</v>
          </cell>
          <cell r="D276" t="str">
            <v>Platts Crude Oil Ima OSP Nigeria</v>
          </cell>
          <cell r="E276" t="str">
            <v>Platts Crude</v>
          </cell>
          <cell r="G276" t="str">
            <v>Platts OSP Nigeria</v>
          </cell>
          <cell r="J276">
            <v>40634</v>
          </cell>
          <cell r="K276" t="str">
            <v>Brent0411</v>
          </cell>
        </row>
        <row r="277">
          <cell r="A277" t="str">
            <v>FNAGZ00</v>
          </cell>
          <cell r="B277" t="str">
            <v>FNAGZ00</v>
          </cell>
          <cell r="C277" t="str">
            <v>Brass River Caribbean Cracking Netback WAvg</v>
          </cell>
          <cell r="D277" t="str">
            <v>Platts Crude Oil Caribbean Brass River Cracking Netback Weekly Average</v>
          </cell>
          <cell r="E277" t="str">
            <v>Netback</v>
          </cell>
          <cell r="F277" t="str">
            <v>Weekly Average</v>
          </cell>
          <cell r="G277" t="str">
            <v>Platts Crude</v>
          </cell>
          <cell r="J277">
            <v>37260</v>
          </cell>
          <cell r="K277" t="str">
            <v>Brent0102</v>
          </cell>
        </row>
        <row r="278">
          <cell r="A278" t="str">
            <v>FNAGP00</v>
          </cell>
          <cell r="B278" t="str">
            <v>FNAGP00</v>
          </cell>
          <cell r="C278" t="str">
            <v>Bonny Light USAC Cracking Netback WAvg</v>
          </cell>
          <cell r="D278" t="str">
            <v>Platts Crude Oil USEC Bonny Light Cracking Netback Weekly Average</v>
          </cell>
          <cell r="E278" t="str">
            <v>Netback</v>
          </cell>
          <cell r="F278" t="str">
            <v>Weekly Average</v>
          </cell>
          <cell r="G278" t="str">
            <v>Platts Crude</v>
          </cell>
          <cell r="J278">
            <v>37260</v>
          </cell>
          <cell r="K278" t="str">
            <v>Brent0102</v>
          </cell>
        </row>
        <row r="279">
          <cell r="A279" t="str">
            <v>FNAGT00</v>
          </cell>
          <cell r="B279" t="str">
            <v>FNAGT00</v>
          </cell>
          <cell r="C279" t="str">
            <v>Bonny Light Midwest Cracking Netback WAvg</v>
          </cell>
          <cell r="D279" t="str">
            <v>Platts Crude Oil US Midwest Bonny Light Cracking Netback Weekly Average</v>
          </cell>
          <cell r="E279" t="str">
            <v>Netback</v>
          </cell>
          <cell r="F279" t="str">
            <v>Weekly Average</v>
          </cell>
          <cell r="G279" t="str">
            <v>Platts Crude</v>
          </cell>
          <cell r="J279">
            <v>37260</v>
          </cell>
          <cell r="K279" t="str">
            <v>Brent0102</v>
          </cell>
        </row>
        <row r="280">
          <cell r="A280" t="str">
            <v>AAVMP00</v>
          </cell>
          <cell r="B280" t="str">
            <v>AAVMP00</v>
          </cell>
          <cell r="C280" t="str">
            <v>Ukpokiti OSP (Nigeria)</v>
          </cell>
          <cell r="D280" t="str">
            <v>Platts Crude Oil Ukpokiti OSP Nigeria</v>
          </cell>
          <cell r="E280" t="str">
            <v>Platts Crude</v>
          </cell>
          <cell r="G280" t="str">
            <v>Platts OSP Nigeria</v>
          </cell>
          <cell r="J280">
            <v>40634</v>
          </cell>
          <cell r="K280" t="str">
            <v>Brent0411</v>
          </cell>
        </row>
        <row r="281">
          <cell r="A281" t="str">
            <v>D_AAGXW00</v>
          </cell>
          <cell r="B281" t="str">
            <v>D-AAGXW00</v>
          </cell>
          <cell r="C281" t="str">
            <v>Platts Market Data Crude Oil Brass River FOB Nigeria vs West Africa Dated Strip Monthly Average</v>
          </cell>
          <cell r="D281" t="str">
            <v>Platts Market Data Crude Oil Brass River FOB Nigeria vs West Africa Dated Strip Monthly Average</v>
          </cell>
          <cell r="E281" t="str">
            <v>FOB Nigeria</v>
          </cell>
          <cell r="F281" t="str">
            <v>WAF Dated Strip Monthly Average</v>
          </cell>
          <cell r="G281" t="str">
            <v>Market Data</v>
          </cell>
          <cell r="H281" t="str">
            <v>vs</v>
          </cell>
          <cell r="J281" t="e">
            <v>#N/A</v>
          </cell>
        </row>
        <row r="282">
          <cell r="A282" t="str">
            <v>PCAEB00</v>
          </cell>
          <cell r="B282" t="str">
            <v>PCAEB00</v>
          </cell>
          <cell r="C282" t="str">
            <v>Brass River WAvg</v>
          </cell>
          <cell r="D282" t="str">
            <v>Platts Crude Oil Brass River Weekly Average</v>
          </cell>
          <cell r="E282" t="str">
            <v>Platts Crude</v>
          </cell>
          <cell r="F282" t="str">
            <v>Weekly Average</v>
          </cell>
          <cell r="G282" t="str">
            <v>Platts Crude</v>
          </cell>
          <cell r="J282">
            <v>34700</v>
          </cell>
          <cell r="K282" t="str">
            <v>Brent0195</v>
          </cell>
        </row>
        <row r="283">
          <cell r="A283" t="str">
            <v>AAXUO00</v>
          </cell>
          <cell r="B283" t="str">
            <v>AAXUO00</v>
          </cell>
          <cell r="C283" t="str">
            <v>Erha FOB Nigeria</v>
          </cell>
          <cell r="D283" t="str">
            <v>Platts Crude Oil Erha FOB Nigeria Weekday</v>
          </cell>
          <cell r="E283" t="str">
            <v>FOB Nigeria</v>
          </cell>
          <cell r="F283" t="str">
            <v>Weekday</v>
          </cell>
          <cell r="G283" t="str">
            <v>Platts Crude</v>
          </cell>
          <cell r="J283">
            <v>42219</v>
          </cell>
          <cell r="K283" t="str">
            <v>Brent0815</v>
          </cell>
        </row>
        <row r="284">
          <cell r="A284" t="str">
            <v>FNAHB00</v>
          </cell>
          <cell r="B284" t="str">
            <v>FNAHB00</v>
          </cell>
          <cell r="C284" t="str">
            <v>Brass River USAC Cracking Netback WAvg</v>
          </cell>
          <cell r="D284" t="str">
            <v>Platts Crude Oil USEC Brass River Cracking Netback Weekly Average</v>
          </cell>
          <cell r="E284" t="str">
            <v>Netback</v>
          </cell>
          <cell r="F284" t="str">
            <v>Weekly Average</v>
          </cell>
          <cell r="G284" t="str">
            <v>Platts Crude</v>
          </cell>
          <cell r="J284">
            <v>37260</v>
          </cell>
          <cell r="K284" t="str">
            <v>Brent0102</v>
          </cell>
        </row>
        <row r="285">
          <cell r="A285" t="str">
            <v>PCAAO00</v>
          </cell>
          <cell r="B285" t="str">
            <v>PCAAO00</v>
          </cell>
          <cell r="C285" t="str">
            <v>Bonny Light WAvg</v>
          </cell>
          <cell r="D285" t="str">
            <v>Platts Crude Oil Bonny Light Weekly Average</v>
          </cell>
          <cell r="E285" t="str">
            <v>Platts Crude</v>
          </cell>
          <cell r="F285" t="str">
            <v>Weekly Average</v>
          </cell>
          <cell r="G285" t="str">
            <v>Platts Crude</v>
          </cell>
          <cell r="J285">
            <v>34700</v>
          </cell>
          <cell r="K285" t="str">
            <v>Brent0195</v>
          </cell>
        </row>
        <row r="286">
          <cell r="A286" t="str">
            <v>AAIMN00</v>
          </cell>
          <cell r="B286" t="str">
            <v>AAIMN00</v>
          </cell>
          <cell r="C286" t="str">
            <v>Qua Iboe OSP (Nigeria)</v>
          </cell>
          <cell r="D286" t="str">
            <v>Platts Crude Oil Qua Iboe OSP Nigeria</v>
          </cell>
          <cell r="E286" t="str">
            <v>Platts Crude</v>
          </cell>
          <cell r="G286" t="str">
            <v>Platts OSP Nigeria</v>
          </cell>
          <cell r="J286">
            <v>37257</v>
          </cell>
          <cell r="K286" t="str">
            <v>Brent0102</v>
          </cell>
        </row>
        <row r="287">
          <cell r="A287" t="str">
            <v>AAXEF00</v>
          </cell>
          <cell r="B287" t="str">
            <v>AAXEF00</v>
          </cell>
          <cell r="C287" t="str">
            <v>Oyo OSP (Nigeria)</v>
          </cell>
          <cell r="D287" t="str">
            <v>Platts Crude Oil Oyo OSP Nigeria</v>
          </cell>
          <cell r="E287" t="str">
            <v>Platts Crude</v>
          </cell>
          <cell r="G287" t="str">
            <v>Platts OSP Nigeria</v>
          </cell>
          <cell r="J287">
            <v>41426</v>
          </cell>
          <cell r="K287" t="str">
            <v>Brent0613</v>
          </cell>
        </row>
        <row r="288">
          <cell r="A288" t="str">
            <v>D_AAGXO00</v>
          </cell>
          <cell r="B288" t="str">
            <v>D-AAGXO00</v>
          </cell>
          <cell r="C288" t="str">
            <v>Platts Market Data Crude Oil Qua Iboe FOB Nigeria vs West Africa Dated Strip Monthly Average</v>
          </cell>
          <cell r="D288" t="str">
            <v>Platts Market Data Crude Oil Qua Iboe FOB Nigeria vs West Africa Dated Strip Monthly Average</v>
          </cell>
          <cell r="E288" t="str">
            <v>FOB Nigeria</v>
          </cell>
          <cell r="F288" t="str">
            <v>WAF Dated Strip Monthly Average</v>
          </cell>
          <cell r="G288" t="str">
            <v>Market Data</v>
          </cell>
          <cell r="H288" t="str">
            <v>vs</v>
          </cell>
          <cell r="J288" t="e">
            <v>#N/A</v>
          </cell>
        </row>
        <row r="289">
          <cell r="A289" t="str">
            <v>AAXEH00</v>
          </cell>
          <cell r="B289" t="str">
            <v>AAXEH00</v>
          </cell>
          <cell r="C289" t="str">
            <v>Okwuibome OSP (Nigeria)</v>
          </cell>
          <cell r="D289" t="str">
            <v>Platts Crude Oil Okwuibome OSP Nigeria</v>
          </cell>
          <cell r="E289" t="str">
            <v>Platts Crude</v>
          </cell>
          <cell r="G289" t="str">
            <v>Platts OSP Nigeria</v>
          </cell>
          <cell r="J289">
            <v>41426</v>
          </cell>
          <cell r="K289" t="str">
            <v>Brent0613</v>
          </cell>
        </row>
        <row r="290">
          <cell r="A290" t="str">
            <v>PGA341</v>
          </cell>
          <cell r="B290" t="str">
            <v>PGA341</v>
          </cell>
          <cell r="C290" t="str">
            <v>PLATTS Global Alert (PGA) Term Crude Pricescore Nigeria Page</v>
          </cell>
          <cell r="D290" t="str">
            <v>PLATTS Global Alert (PGA) Term Crude Pricescore Nigeria Page</v>
          </cell>
          <cell r="E290" t="str">
            <v>Platts Crude</v>
          </cell>
          <cell r="G290" t="str">
            <v>Platts Global Alerts</v>
          </cell>
          <cell r="J290" t="e">
            <v>#N/A</v>
          </cell>
        </row>
        <row r="291">
          <cell r="A291" t="str">
            <v>AAXEJ00</v>
          </cell>
          <cell r="B291" t="str">
            <v>AAXEJ00</v>
          </cell>
          <cell r="C291" t="str">
            <v>Ebok OSP (Nigeria)</v>
          </cell>
          <cell r="D291" t="str">
            <v>Platts Crude Oil Ebok OSP Nigeria</v>
          </cell>
          <cell r="E291" t="str">
            <v>Platts Crude</v>
          </cell>
          <cell r="G291" t="str">
            <v>Platts OSP Nigeria</v>
          </cell>
          <cell r="J291">
            <v>41426</v>
          </cell>
          <cell r="K291" t="str">
            <v>Brent0613</v>
          </cell>
        </row>
        <row r="292">
          <cell r="A292" t="str">
            <v>D_AAEJA00</v>
          </cell>
          <cell r="B292" t="str">
            <v>D-AAEJA00</v>
          </cell>
          <cell r="C292" t="str">
            <v>Platts Market Data Crude Oil Escravos FOB Nigeria Monthly Average</v>
          </cell>
          <cell r="D292" t="str">
            <v>Platts Market Data Crude Oil Escravos FOB Nigeria Monthly Average</v>
          </cell>
          <cell r="E292" t="str">
            <v>FOB Nigeria</v>
          </cell>
          <cell r="F292" t="str">
            <v>Monthly Average</v>
          </cell>
          <cell r="G292" t="str">
            <v>Market Data</v>
          </cell>
          <cell r="J292" t="e">
            <v>#N/A</v>
          </cell>
        </row>
        <row r="293">
          <cell r="A293" t="str">
            <v>QUAIBOE_ARG</v>
          </cell>
          <cell r="B293" t="str">
            <v>QUAIBOE=ARG</v>
          </cell>
          <cell r="C293" t="str">
            <v>Argus Crude Oil Qua Iboe FOB</v>
          </cell>
          <cell r="D293" t="str">
            <v>Argus Crude Oil Qua Iboe FOB</v>
          </cell>
          <cell r="E293" t="str">
            <v>Argus Crude</v>
          </cell>
          <cell r="G293" t="str">
            <v>Argus Crude</v>
          </cell>
          <cell r="J293" t="e">
            <v>#N/A</v>
          </cell>
        </row>
        <row r="294">
          <cell r="A294" t="str">
            <v>D_AAGXQ00</v>
          </cell>
          <cell r="B294" t="str">
            <v>D-AAGXQ00</v>
          </cell>
          <cell r="C294" t="str">
            <v>Platts Market Data Crude Oil Forcados FOB Nigeria vs West Africa Dated Strip Monthly Average</v>
          </cell>
          <cell r="D294" t="str">
            <v>Platts Market Data Crude Oil Forcados FOB Nigeria vs West Africa Dated Strip Monthly Average</v>
          </cell>
          <cell r="E294" t="str">
            <v>FOB Nigeria</v>
          </cell>
          <cell r="F294" t="str">
            <v>WAF Dated Strip Monthly Average</v>
          </cell>
          <cell r="G294" t="str">
            <v>Market Data</v>
          </cell>
          <cell r="H294" t="str">
            <v>vs</v>
          </cell>
          <cell r="J294" t="e">
            <v>#N/A</v>
          </cell>
        </row>
        <row r="295">
          <cell r="A295" t="str">
            <v>AAIMP00</v>
          </cell>
          <cell r="B295" t="str">
            <v>AAIMP00</v>
          </cell>
          <cell r="C295" t="str">
            <v>Pennington OSP (Nigeria)</v>
          </cell>
          <cell r="D295" t="str">
            <v>Platts Crude Oil Pennington OSP Nigeria</v>
          </cell>
          <cell r="E295" t="str">
            <v>Platts Crude</v>
          </cell>
          <cell r="G295" t="str">
            <v>Platts OSP Nigeria</v>
          </cell>
          <cell r="J295">
            <v>37257</v>
          </cell>
          <cell r="K295" t="str">
            <v>Brent0102</v>
          </cell>
        </row>
        <row r="296">
          <cell r="A296" t="str">
            <v>D_AAGXS00</v>
          </cell>
          <cell r="B296" t="str">
            <v>D-AAGXS00</v>
          </cell>
          <cell r="C296" t="str">
            <v>Platts Market Data Crude Oil Escravos FOB Nigeria vs West Africa Dated Strip Monthly Average</v>
          </cell>
          <cell r="D296" t="str">
            <v>Platts Market Data Crude Oil Escravos FOB Nigeria vs West Africa Dated Strip Monthly Average</v>
          </cell>
          <cell r="E296" t="str">
            <v>FOB Nigeria</v>
          </cell>
          <cell r="F296" t="str">
            <v>WAF Dated Strip Monthly Average</v>
          </cell>
          <cell r="G296" t="str">
            <v>Market Data</v>
          </cell>
          <cell r="H296" t="str">
            <v>vs</v>
          </cell>
          <cell r="J296" t="e">
            <v>#N/A</v>
          </cell>
        </row>
        <row r="297">
          <cell r="A297" t="str">
            <v>AAXET00</v>
          </cell>
          <cell r="B297" t="str">
            <v>AAXET00</v>
          </cell>
          <cell r="C297" t="str">
            <v>Usan OSP (Nigeria)</v>
          </cell>
          <cell r="D297" t="str">
            <v>Platts Crude Oil Usan OSP Nigeria</v>
          </cell>
          <cell r="E297" t="str">
            <v>Platts Crude</v>
          </cell>
          <cell r="G297" t="str">
            <v>Platts OSP Nigeria</v>
          </cell>
          <cell r="J297">
            <v>41426</v>
          </cell>
          <cell r="K297" t="str">
            <v>Brent0613</v>
          </cell>
        </row>
        <row r="298">
          <cell r="A298" t="str">
            <v>PGA404</v>
          </cell>
          <cell r="B298" t="str">
            <v>PGA404</v>
          </cell>
          <cell r="C298" t="str">
            <v>PLATTS Global Alert (PGA) Term Crude Pricescore Nigeria Page</v>
          </cell>
          <cell r="D298" t="str">
            <v>PLATTS Global Alert (PGA) Term Crude Pricescore Nigeria Page</v>
          </cell>
          <cell r="E298" t="str">
            <v>Platts Crude</v>
          </cell>
          <cell r="G298" t="str">
            <v>Platts Global Alerts</v>
          </cell>
          <cell r="J298" t="e">
            <v>#N/A</v>
          </cell>
        </row>
        <row r="299">
          <cell r="A299" t="str">
            <v>ARGPENNGTNMQ4</v>
          </cell>
          <cell r="B299" t="str">
            <v>ARGPENNGTNMQ4</v>
          </cell>
          <cell r="C299" t="str">
            <v>Argus Crude Oil Pennington FOB Formula Price Monthly Aug 2014</v>
          </cell>
          <cell r="D299" t="str">
            <v>Argus Crude Oil Pennington FOB Formula Price Monthly Aug 2014</v>
          </cell>
          <cell r="E299" t="str">
            <v>Argus Crude</v>
          </cell>
          <cell r="G299" t="str">
            <v>Argus Crude</v>
          </cell>
          <cell r="J299" t="e">
            <v>#N/A</v>
          </cell>
        </row>
        <row r="300">
          <cell r="A300" t="str">
            <v>ARGQLBEMQ4</v>
          </cell>
          <cell r="B300" t="str">
            <v>ARGQLBEMQ4</v>
          </cell>
          <cell r="C300" t="str">
            <v>Argus Crude Oil Qua Iboe FOB Formula Price Monthly Aug 2014</v>
          </cell>
          <cell r="D300" t="str">
            <v>Argus Crude Oil Qua Iboe FOB Formula Price Monthly Aug 2014</v>
          </cell>
          <cell r="E300" t="str">
            <v>Argus Crude</v>
          </cell>
          <cell r="G300" t="str">
            <v>Argus Crude</v>
          </cell>
          <cell r="J300" t="e">
            <v>#N/A</v>
          </cell>
        </row>
        <row r="301">
          <cell r="A301" t="str">
            <v>D_PCABC03</v>
          </cell>
          <cell r="B301" t="str">
            <v>D-PCABC03</v>
          </cell>
          <cell r="C301" t="str">
            <v>Platts Market Data Crude Oil Forcados FOB Nigeria Monthly Average</v>
          </cell>
          <cell r="D301" t="str">
            <v>Platts Market Data Crude Oil Forcados FOB Nigeria Monthly Average</v>
          </cell>
          <cell r="E301" t="str">
            <v>FOB Nigeria</v>
          </cell>
          <cell r="F301" t="str">
            <v>Monthly Average</v>
          </cell>
          <cell r="G301" t="str">
            <v>Market Data</v>
          </cell>
          <cell r="J301" t="e">
            <v>#N/A</v>
          </cell>
        </row>
        <row r="302">
          <cell r="A302" t="str">
            <v>NIG_AP_FRM_ARG</v>
          </cell>
          <cell r="B302" t="str">
            <v>NIG-AP-FRM=ARG</v>
          </cell>
          <cell r="C302" t="str">
            <v>Argus Crude Oil FOB Formula for Advanced Pricing Nigeria</v>
          </cell>
          <cell r="D302" t="str">
            <v>Argus Crude Oil FOB Formula for Advanced Pricing Nigeria</v>
          </cell>
          <cell r="E302" t="str">
            <v>Argus OSP Nigeria (Advanced)</v>
          </cell>
          <cell r="G302" t="str">
            <v>Argus Crude</v>
          </cell>
          <cell r="J302" t="e">
            <v>#N/A</v>
          </cell>
        </row>
        <row r="303">
          <cell r="A303" t="str">
            <v>L_AAXUO03</v>
          </cell>
          <cell r="B303" t="str">
            <v>L-AAXUO03</v>
          </cell>
          <cell r="C303" t="str">
            <v>L Platts Erha FOB Nigeria Moving Average Monthly</v>
          </cell>
          <cell r="D303" t="str">
            <v>L Platts Erha FOB Nigeria Moving Average Monthly</v>
          </cell>
          <cell r="E303" t="str">
            <v>FOB Nigeria</v>
          </cell>
          <cell r="F303" t="str">
            <v>Moving Average Monthly</v>
          </cell>
          <cell r="G303" t="str">
            <v>L Platts</v>
          </cell>
          <cell r="J303" t="e">
            <v>#N/A</v>
          </cell>
        </row>
        <row r="304">
          <cell r="A304" t="str">
            <v>L_AAXUR03</v>
          </cell>
          <cell r="B304" t="str">
            <v>L-AAXUR03</v>
          </cell>
          <cell r="C304" t="str">
            <v>L Platts Usan FOB Nigeria vs Dated Brent Monthly</v>
          </cell>
          <cell r="D304" t="str">
            <v>L Platts Usan FOB Nigeria vs Dated Brent Monthly</v>
          </cell>
          <cell r="E304" t="str">
            <v>FOB Nigeria</v>
          </cell>
          <cell r="F304" t="str">
            <v>Dated Brent Monthly</v>
          </cell>
          <cell r="G304" t="str">
            <v>L Platts</v>
          </cell>
          <cell r="H304" t="str">
            <v>vs</v>
          </cell>
          <cell r="J304" t="e">
            <v>#N/A</v>
          </cell>
        </row>
        <row r="305">
          <cell r="A305" t="str">
            <v>L_AAXUQ00</v>
          </cell>
          <cell r="B305" t="str">
            <v>L-AAXUQ00</v>
          </cell>
          <cell r="C305" t="str">
            <v>L Platts Usan FOB Nigeria Weekday</v>
          </cell>
          <cell r="D305" t="str">
            <v>L Platts Usan FOB Nigeria Weekday</v>
          </cell>
          <cell r="E305" t="str">
            <v>FOB Nigeria</v>
          </cell>
          <cell r="F305" t="str">
            <v>Weekday</v>
          </cell>
          <cell r="G305" t="str">
            <v>L Platts</v>
          </cell>
          <cell r="J305" t="e">
            <v>#N/A</v>
          </cell>
        </row>
        <row r="306">
          <cell r="A306" t="str">
            <v>L_AAXUU03</v>
          </cell>
          <cell r="B306" t="str">
            <v>L-AAXUU03</v>
          </cell>
          <cell r="C306" t="str">
            <v>L Platts Doba FOB Nigeria Moving Average Monthly</v>
          </cell>
          <cell r="D306" t="str">
            <v>L Platts Doba FOB Nigeria Moving Average Monthly</v>
          </cell>
          <cell r="E306" t="str">
            <v>FOB Nigeria</v>
          </cell>
          <cell r="F306" t="str">
            <v>Moving Average Monthly</v>
          </cell>
          <cell r="G306" t="str">
            <v>L Platts</v>
          </cell>
          <cell r="J306" t="e">
            <v>#N/A</v>
          </cell>
        </row>
        <row r="307">
          <cell r="A307" t="str">
            <v>L_AAXUV03</v>
          </cell>
          <cell r="B307" t="str">
            <v>L-AAXUV03</v>
          </cell>
          <cell r="C307" t="str">
            <v>L Platts Doba FOB Nigeria vs Dated Brent Monthly</v>
          </cell>
          <cell r="D307" t="str">
            <v>L Platts Doba FOB Nigeria vs Dated Brent Monthly</v>
          </cell>
          <cell r="E307" t="str">
            <v>FOB Nigeria</v>
          </cell>
          <cell r="F307" t="str">
            <v>Dated Brent Monthly</v>
          </cell>
          <cell r="G307" t="str">
            <v>L Platts</v>
          </cell>
          <cell r="H307" t="str">
            <v>vs</v>
          </cell>
          <cell r="J307" t="e">
            <v>#N/A</v>
          </cell>
        </row>
        <row r="308">
          <cell r="A308" t="str">
            <v>D_AAVMJ00</v>
          </cell>
          <cell r="B308" t="str">
            <v>D-AAVMJ00</v>
          </cell>
          <cell r="C308" t="str">
            <v>Platts Market Data Crude Oil Akpo OSP Nigeria</v>
          </cell>
          <cell r="D308" t="str">
            <v>Platts Market Data Crude Oil Akpo OSP Nigeria</v>
          </cell>
          <cell r="E308" t="str">
            <v>Platts OSP Nigeria</v>
          </cell>
          <cell r="G308" t="str">
            <v>Market Data</v>
          </cell>
          <cell r="J308" t="e">
            <v>#N/A</v>
          </cell>
        </row>
        <row r="309">
          <cell r="A309" t="str">
            <v>D_AAXUO00</v>
          </cell>
          <cell r="B309" t="str">
            <v>D-AAXUO00</v>
          </cell>
          <cell r="C309" t="str">
            <v>Platts Market Data Crude Oil Erha FOB Nigeria Weekday</v>
          </cell>
          <cell r="D309" t="str">
            <v>Platts Market Data Crude Oil Erha FOB Nigeria Weekday</v>
          </cell>
          <cell r="E309" t="str">
            <v>FOB Nigeria</v>
          </cell>
          <cell r="F309" t="str">
            <v>Weekday</v>
          </cell>
          <cell r="G309" t="str">
            <v>Market Data</v>
          </cell>
          <cell r="J309" t="e">
            <v>#N/A</v>
          </cell>
        </row>
        <row r="310">
          <cell r="A310" t="str">
            <v>D_PCAIF03</v>
          </cell>
          <cell r="B310" t="str">
            <v>D-PCAIF03</v>
          </cell>
          <cell r="C310" t="str">
            <v>Platts Market Data Crude Oil Bonny Light FOB Nigeria London Monthly Average</v>
          </cell>
          <cell r="D310" t="str">
            <v>Platts Market Data Crude Oil Bonny Light FOB Nigeria London Monthly Average</v>
          </cell>
          <cell r="E310" t="str">
            <v>FOB Nigeria</v>
          </cell>
          <cell r="F310" t="str">
            <v>Monthly Average</v>
          </cell>
          <cell r="G310" t="str">
            <v>Market Data</v>
          </cell>
          <cell r="J310" t="e">
            <v>#N/A</v>
          </cell>
        </row>
        <row r="311">
          <cell r="A311" t="str">
            <v>AAXUT03</v>
          </cell>
          <cell r="B311" t="str">
            <v>AAXUT03</v>
          </cell>
          <cell r="C311" t="str">
            <v>Jubilee FOB Ghana vs Dated Brent MAvg</v>
          </cell>
          <cell r="D311" t="str">
            <v>Platts Crude Oil Jubilee FOB Nigeria vs Dated Brent Monthly</v>
          </cell>
          <cell r="E311" t="str">
            <v>FOB Nigeria</v>
          </cell>
          <cell r="F311" t="str">
            <v>Dated Brent Monthly</v>
          </cell>
          <cell r="G311" t="str">
            <v>Platts Crude</v>
          </cell>
          <cell r="H311" t="str">
            <v>vs</v>
          </cell>
        </row>
        <row r="312">
          <cell r="A312" t="str">
            <v>L_AAXUR00</v>
          </cell>
          <cell r="B312" t="str">
            <v>L-AAXUR00</v>
          </cell>
          <cell r="C312" t="str">
            <v>L Platts Usan FOB Nigeria vs Dated Brent Weekday</v>
          </cell>
          <cell r="D312" t="str">
            <v>L Platts Usan FOB Nigeria vs Dated Brent Weekday</v>
          </cell>
          <cell r="E312" t="str">
            <v>FOB Nigeria</v>
          </cell>
          <cell r="F312" t="str">
            <v>Dated Brent Weekday</v>
          </cell>
          <cell r="G312" t="str">
            <v>L Platts</v>
          </cell>
          <cell r="H312" t="str">
            <v>vs</v>
          </cell>
          <cell r="J312" t="e">
            <v>#N/A</v>
          </cell>
        </row>
        <row r="313">
          <cell r="A313" t="str">
            <v>L_AAXUS03</v>
          </cell>
          <cell r="B313" t="str">
            <v>L-AAXUS03</v>
          </cell>
          <cell r="C313" t="str">
            <v>L Platts Jubilee FOB Nigeria Moving Average Monthly</v>
          </cell>
          <cell r="D313" t="str">
            <v>L Platts Jubilee FOB Nigeria Moving Average Monthly</v>
          </cell>
          <cell r="E313" t="str">
            <v>FOB Nigeria</v>
          </cell>
          <cell r="F313" t="str">
            <v>Moving Average Monthly</v>
          </cell>
          <cell r="G313" t="str">
            <v>L Platts</v>
          </cell>
          <cell r="J313" t="e">
            <v>#N/A</v>
          </cell>
        </row>
        <row r="314">
          <cell r="A314" t="str">
            <v>D_AAXUO03</v>
          </cell>
          <cell r="B314" t="str">
            <v>D-AAXUO03</v>
          </cell>
          <cell r="C314" t="str">
            <v>Platts Market Data Crude Oil Erha FOB Nigeria Moving Average Monthly</v>
          </cell>
          <cell r="D314" t="str">
            <v>Platts Market Data Crude Oil Erha FOB Nigeria Moving Average Monthly</v>
          </cell>
          <cell r="E314" t="str">
            <v>FOB Nigeria</v>
          </cell>
          <cell r="F314" t="str">
            <v>Moving Average Monthly</v>
          </cell>
          <cell r="G314" t="str">
            <v>Market Data</v>
          </cell>
          <cell r="J314" t="e">
            <v>#N/A</v>
          </cell>
        </row>
        <row r="315">
          <cell r="A315" t="str">
            <v>PCNGD03</v>
          </cell>
          <cell r="B315" t="str">
            <v>PCNGD03</v>
          </cell>
          <cell r="C315" t="str">
            <v>Bonga FOB Nigeria vs WAF Dtd Strip MAvg</v>
          </cell>
          <cell r="D315" t="str">
            <v>Platts Crude Oil Bonga FOB Nigeria vs WAF Dated Strip Monthly Average</v>
          </cell>
          <cell r="E315" t="str">
            <v>FOB Nigeria</v>
          </cell>
          <cell r="F315" t="str">
            <v>WAF Dated Strip Monthly Average</v>
          </cell>
          <cell r="G315" t="str">
            <v>Platts Crude</v>
          </cell>
          <cell r="H315" t="str">
            <v>vs</v>
          </cell>
          <cell r="J315">
            <v>41487</v>
          </cell>
          <cell r="K315" t="str">
            <v>Brent0813</v>
          </cell>
        </row>
        <row r="316">
          <cell r="A316" t="str">
            <v>L_AAXUQ03</v>
          </cell>
          <cell r="B316" t="str">
            <v>L-AAXUQ03</v>
          </cell>
          <cell r="C316" t="str">
            <v>L Platts Usan FOB Nigeria Moving Average Monthly</v>
          </cell>
          <cell r="D316" t="str">
            <v>L Platts Usan FOB Nigeria Moving Average Monthly</v>
          </cell>
          <cell r="E316" t="str">
            <v>FOB Nigeria</v>
          </cell>
          <cell r="F316" t="str">
            <v>Moving Average Monthly</v>
          </cell>
          <cell r="G316" t="str">
            <v>L Platts</v>
          </cell>
          <cell r="J316" t="e">
            <v>#N/A</v>
          </cell>
        </row>
        <row r="317">
          <cell r="A317" t="str">
            <v>D_AAXUP03</v>
          </cell>
          <cell r="B317" t="str">
            <v>D-AAXUP03</v>
          </cell>
          <cell r="C317" t="str">
            <v>Platts Market Data Crude Oil Erha FOB Nigeria vs Dated Brent Monthly</v>
          </cell>
          <cell r="D317" t="str">
            <v>Platts Market Data Crude Oil Erha FOB Nigeria vs Dated Brent Monthly</v>
          </cell>
          <cell r="E317" t="str">
            <v>FOB Nigeria</v>
          </cell>
          <cell r="F317" t="str">
            <v>Dated Brent Monthly</v>
          </cell>
          <cell r="G317" t="str">
            <v>Market Data</v>
          </cell>
          <cell r="H317" t="str">
            <v>vs</v>
          </cell>
          <cell r="J317" t="e">
            <v>#N/A</v>
          </cell>
        </row>
        <row r="318">
          <cell r="A318" t="str">
            <v>AAXUS03</v>
          </cell>
          <cell r="B318" t="str">
            <v>AAXUS03</v>
          </cell>
          <cell r="C318" t="str">
            <v>Platts Crude Oil Jubilee FOB Nigeria Moving Average Monthly</v>
          </cell>
          <cell r="D318" t="str">
            <v>Platts Crude Oil Jubilee FOB Nigeria Moving Average Monthly</v>
          </cell>
          <cell r="E318" t="str">
            <v>FOB Nigeria</v>
          </cell>
          <cell r="F318" t="str">
            <v>Moving Average Monthly</v>
          </cell>
          <cell r="G318" t="str">
            <v>Platts Crude</v>
          </cell>
        </row>
        <row r="319">
          <cell r="A319" t="str">
            <v>D_AAXUR00</v>
          </cell>
          <cell r="B319" t="str">
            <v>D-AAXUR00</v>
          </cell>
          <cell r="C319" t="str">
            <v>Platts Market Data Crude Oil Usan FOB Nigeria vs Dated Brent Weekday</v>
          </cell>
          <cell r="D319" t="str">
            <v>Platts Market Data Crude Oil Usan FOB Nigeria vs Dated Brent Weekday</v>
          </cell>
          <cell r="E319" t="str">
            <v>FOB Nigeria</v>
          </cell>
          <cell r="F319" t="str">
            <v>Dated Brent Weekday</v>
          </cell>
          <cell r="G319" t="str">
            <v>Market Data</v>
          </cell>
          <cell r="H319" t="str">
            <v>vs</v>
          </cell>
          <cell r="J319" t="e">
            <v>#N/A</v>
          </cell>
        </row>
        <row r="320">
          <cell r="A320" t="str">
            <v>D_AAXUQ00</v>
          </cell>
          <cell r="B320" t="str">
            <v>D-AAXUQ00</v>
          </cell>
          <cell r="C320" t="str">
            <v>Platts Market Data Crude Oil Usan FOB Nigeria Weekday</v>
          </cell>
          <cell r="D320" t="str">
            <v>Platts Market Data Crude Oil Usan FOB Nigeria Weekday</v>
          </cell>
          <cell r="E320" t="str">
            <v>FOB Nigeria</v>
          </cell>
          <cell r="F320" t="str">
            <v>Weekday</v>
          </cell>
          <cell r="G320" t="str">
            <v>Market Data</v>
          </cell>
          <cell r="J320" t="e">
            <v>#N/A</v>
          </cell>
        </row>
        <row r="321">
          <cell r="A321" t="str">
            <v>AAXUQ03</v>
          </cell>
          <cell r="B321" t="str">
            <v>AAXUQ03</v>
          </cell>
          <cell r="C321" t="str">
            <v>Usan FOB Nigeria MAvg</v>
          </cell>
          <cell r="D321" t="str">
            <v>Platts Crude Oil Usan FOB Nigeria Moving Average Monthly</v>
          </cell>
          <cell r="E321" t="str">
            <v>FOB Nigeria</v>
          </cell>
          <cell r="F321" t="str">
            <v>Moving Average Monthly</v>
          </cell>
          <cell r="G321" t="str">
            <v>Platts Crude</v>
          </cell>
        </row>
        <row r="322">
          <cell r="A322" t="str">
            <v>D_AAVMK00</v>
          </cell>
          <cell r="B322" t="str">
            <v>D-AAVMK00</v>
          </cell>
          <cell r="C322" t="str">
            <v>Platts Market Data Crude Oil Bonga OSP Nigeria</v>
          </cell>
          <cell r="D322" t="str">
            <v>Platts Market Data Crude Oil Bonga OSP Nigeria</v>
          </cell>
          <cell r="E322" t="str">
            <v>Platts OSP Nigeria</v>
          </cell>
          <cell r="G322" t="str">
            <v>Market Data</v>
          </cell>
          <cell r="J322" t="e">
            <v>#N/A</v>
          </cell>
        </row>
        <row r="323">
          <cell r="A323" t="str">
            <v>D_AAXEJ00</v>
          </cell>
          <cell r="B323" t="str">
            <v>D-AAXEJ00</v>
          </cell>
          <cell r="C323" t="str">
            <v>Platts Market Data Crude Oil Ebok OSP Nigeria</v>
          </cell>
          <cell r="D323" t="str">
            <v>Platts Market Data Crude Oil Ebok OSP Nigeria</v>
          </cell>
          <cell r="E323" t="str">
            <v>Platts OSP Nigeria</v>
          </cell>
          <cell r="G323" t="str">
            <v>Market Data</v>
          </cell>
          <cell r="J323" t="e">
            <v>#N/A</v>
          </cell>
        </row>
        <row r="324">
          <cell r="A324" t="str">
            <v>PCNGC03</v>
          </cell>
          <cell r="B324" t="str">
            <v>PCNGC03</v>
          </cell>
          <cell r="C324" t="str">
            <v>Bonga FOB Nigeria MAvg</v>
          </cell>
          <cell r="D324" t="str">
            <v>Platts Crude Oil Bonga FOB Nigeria Monthly Average</v>
          </cell>
          <cell r="E324" t="str">
            <v>FOB Nigeria</v>
          </cell>
          <cell r="F324" t="str">
            <v>Monthly Average</v>
          </cell>
          <cell r="G324" t="str">
            <v>Platts Crude</v>
          </cell>
          <cell r="J324">
            <v>41487</v>
          </cell>
          <cell r="K324" t="str">
            <v>Brent0813</v>
          </cell>
        </row>
        <row r="325">
          <cell r="A325" t="str">
            <v>L_AAXUT03</v>
          </cell>
          <cell r="B325" t="str">
            <v>L-AAXUT03</v>
          </cell>
          <cell r="C325" t="str">
            <v>L Platts Jubilee FOB Nigeria vs Dated Brent Monthly</v>
          </cell>
          <cell r="D325" t="str">
            <v>L Platts Jubilee FOB Nigeria vs Dated Brent Monthly</v>
          </cell>
          <cell r="E325" t="str">
            <v>FOB Nigeria</v>
          </cell>
          <cell r="F325" t="str">
            <v>Dated Brent Monthly</v>
          </cell>
          <cell r="G325" t="str">
            <v>L Platts</v>
          </cell>
          <cell r="H325" t="str">
            <v>vs</v>
          </cell>
          <cell r="J325" t="e">
            <v>#N/A</v>
          </cell>
        </row>
        <row r="326">
          <cell r="A326" t="str">
            <v>NIG_DP_FRM_ARG</v>
          </cell>
          <cell r="B326" t="str">
            <v>NIG-DP-FRM=ARG</v>
          </cell>
          <cell r="C326" t="str">
            <v>Argus Crude Oil FOB Formula for Deferred Pricing Nigeria</v>
          </cell>
          <cell r="D326" t="str">
            <v>Argus Crude Oil FOB Formula for Deferred Pricing Nigeria</v>
          </cell>
          <cell r="E326" t="str">
            <v>Argus OSP Nigeria (Deffered)</v>
          </cell>
          <cell r="G326" t="str">
            <v>Argus Crude</v>
          </cell>
          <cell r="J326" t="e">
            <v>#N/A</v>
          </cell>
        </row>
        <row r="327">
          <cell r="A327" t="str">
            <v>D_AAIMN00</v>
          </cell>
          <cell r="B327" t="str">
            <v>D-AAIMN00</v>
          </cell>
          <cell r="C327" t="str">
            <v>Platts Market Data Crude Oil Qua Iboe OSP Nigeria</v>
          </cell>
          <cell r="D327" t="str">
            <v>Platts Market Data Crude Oil Qua Iboe OSP Nigeria</v>
          </cell>
          <cell r="E327" t="str">
            <v>Platts OSP Nigeria</v>
          </cell>
          <cell r="G327" t="str">
            <v>Market Data</v>
          </cell>
          <cell r="J327" t="e">
            <v>#N/A</v>
          </cell>
        </row>
        <row r="328">
          <cell r="A328" t="str">
            <v>D_AAXEF00</v>
          </cell>
          <cell r="B328" t="str">
            <v>D-AAXEF00</v>
          </cell>
          <cell r="C328" t="str">
            <v>Platts Market Data Crude Oil Oyo OSP Nigeria</v>
          </cell>
          <cell r="D328" t="str">
            <v>Platts Market Data Crude Oil Oyo OSP Nigeria</v>
          </cell>
          <cell r="E328" t="str">
            <v>Platts OSP Nigeria</v>
          </cell>
          <cell r="G328" t="str">
            <v>Market Data</v>
          </cell>
          <cell r="J328" t="e">
            <v>#N/A</v>
          </cell>
        </row>
        <row r="329">
          <cell r="A329" t="str">
            <v>D_AAXUR03</v>
          </cell>
          <cell r="B329" t="str">
            <v>D-AAXUR03</v>
          </cell>
          <cell r="C329" t="str">
            <v>Platts Market Data Crude Oil Usan FOB Nigeria vs Dated Brent Monthly</v>
          </cell>
          <cell r="D329" t="str">
            <v>Platts Market Data Crude Oil Usan FOB Nigeria vs Dated Brent Monthly</v>
          </cell>
          <cell r="E329" t="str">
            <v>FOB Nigeria</v>
          </cell>
          <cell r="F329" t="str">
            <v>Dated Brent Monthly</v>
          </cell>
          <cell r="G329" t="str">
            <v>Market Data</v>
          </cell>
          <cell r="H329" t="str">
            <v>vs</v>
          </cell>
          <cell r="J329" t="e">
            <v>#N/A</v>
          </cell>
        </row>
        <row r="330">
          <cell r="A330" t="str">
            <v>D_PCAIG03</v>
          </cell>
          <cell r="B330" t="str">
            <v>D-PCAIG03</v>
          </cell>
          <cell r="C330" t="str">
            <v>Platts Market Data Crude Oil Qua Iboe FOB Nigeria Monthly Average</v>
          </cell>
          <cell r="D330" t="str">
            <v>Platts Market Data Crude Oil Qua Iboe FOB Nigeria Monthly Average</v>
          </cell>
          <cell r="E330" t="str">
            <v>FOB Nigeria</v>
          </cell>
          <cell r="F330" t="str">
            <v>Monthly Average</v>
          </cell>
          <cell r="G330" t="str">
            <v>Market Data</v>
          </cell>
          <cell r="J330" t="e">
            <v>#N/A</v>
          </cell>
        </row>
        <row r="331">
          <cell r="A331" t="str">
            <v>D_AASFO00</v>
          </cell>
          <cell r="B331" t="str">
            <v>D-AASFO00</v>
          </cell>
          <cell r="C331" t="str">
            <v>Platts Market Data Crude Oil Akpo OSP vs Dated Brent Monthly Average</v>
          </cell>
          <cell r="D331" t="str">
            <v>Platts Market Data Crude Oil Akpo OSP vs Dated Brent Monthly Average</v>
          </cell>
          <cell r="E331" t="str">
            <v>Platts Crude</v>
          </cell>
          <cell r="F331" t="str">
            <v>Dated Brent Monthly Average</v>
          </cell>
          <cell r="G331" t="str">
            <v>Market Data</v>
          </cell>
          <cell r="H331" t="str">
            <v>vs</v>
          </cell>
          <cell r="J331" t="e">
            <v>#N/A</v>
          </cell>
        </row>
        <row r="332">
          <cell r="A332" t="str">
            <v>D_AAVMI00</v>
          </cell>
          <cell r="B332" t="str">
            <v>D-AAVMI00</v>
          </cell>
          <cell r="C332" t="str">
            <v>Platts Market Data Crude Oil Agbami OSP Nigeria</v>
          </cell>
          <cell r="D332" t="str">
            <v>Platts Market Data Crude Oil Agbami OSP Nigeria</v>
          </cell>
          <cell r="E332" t="str">
            <v>Platts OSP Nigeria</v>
          </cell>
          <cell r="G332" t="str">
            <v>Market Data</v>
          </cell>
          <cell r="J332" t="e">
            <v>#N/A</v>
          </cell>
        </row>
        <row r="333">
          <cell r="A333" t="str">
            <v>D_AAXUU00</v>
          </cell>
          <cell r="B333" t="str">
            <v>D-AAXUU00</v>
          </cell>
          <cell r="C333" t="str">
            <v>Platts Market Data Crude Oil Doba FOB Nigeria Weekday</v>
          </cell>
          <cell r="D333" t="str">
            <v>Platts Market Data Crude Oil Doba FOB Nigeria Weekday</v>
          </cell>
          <cell r="E333" t="str">
            <v>FOB Nigeria</v>
          </cell>
          <cell r="F333" t="str">
            <v>Weekday</v>
          </cell>
          <cell r="G333" t="str">
            <v>Market Data</v>
          </cell>
          <cell r="J333" t="e">
            <v>#N/A</v>
          </cell>
        </row>
        <row r="334">
          <cell r="A334" t="str">
            <v>D_AAXUT00</v>
          </cell>
          <cell r="B334" t="str">
            <v>D-AAXUT00</v>
          </cell>
          <cell r="C334" t="str">
            <v>Platts Market Data Crude Oil Jubilee FOB Nigeria vs Dated Brent Weekday</v>
          </cell>
          <cell r="D334" t="str">
            <v>Platts Market Data Crude Oil Jubilee FOB Nigeria vs Dated Brent Weekday</v>
          </cell>
          <cell r="E334" t="str">
            <v>FOB Nigeria</v>
          </cell>
          <cell r="F334" t="str">
            <v>Dated Brent Weekday</v>
          </cell>
          <cell r="G334" t="str">
            <v>Market Data</v>
          </cell>
          <cell r="H334" t="str">
            <v>vs</v>
          </cell>
          <cell r="J334" t="e">
            <v>#N/A</v>
          </cell>
        </row>
        <row r="335">
          <cell r="A335" t="str">
            <v>AAXUU03</v>
          </cell>
          <cell r="B335" t="str">
            <v>AAXUU03</v>
          </cell>
          <cell r="C335" t="str">
            <v>Doba FOB Cameroon MAvg</v>
          </cell>
          <cell r="D335" t="str">
            <v>Platts Crude Oil Doba FOB Nigeria Moving Average Monthly</v>
          </cell>
          <cell r="E335" t="str">
            <v>FOB Nigeria</v>
          </cell>
          <cell r="F335" t="str">
            <v>Moving Average Monthly</v>
          </cell>
          <cell r="G335" t="str">
            <v>Platts Crude</v>
          </cell>
        </row>
        <row r="336">
          <cell r="A336" t="str">
            <v>D_AAVMO00</v>
          </cell>
          <cell r="B336" t="str">
            <v>D-AAVMO00</v>
          </cell>
          <cell r="C336" t="str">
            <v>Platts Market Data Crude Oil Okoro OSP Nigeria</v>
          </cell>
          <cell r="D336" t="str">
            <v>Platts Market Data Crude Oil Okoro OSP Nigeria</v>
          </cell>
          <cell r="E336" t="str">
            <v>Platts OSP Nigeria</v>
          </cell>
          <cell r="G336" t="str">
            <v>Market Data</v>
          </cell>
          <cell r="J336" t="e">
            <v>#N/A</v>
          </cell>
        </row>
        <row r="337">
          <cell r="A337" t="str">
            <v>D_AAXUU03</v>
          </cell>
          <cell r="B337" t="str">
            <v>D-AAXUU03</v>
          </cell>
          <cell r="C337" t="str">
            <v>Platts Market Data Crude Oil Doba FOB Nigeria Moving Average Monthly</v>
          </cell>
          <cell r="D337" t="str">
            <v>Platts Market Data Crude Oil Doba FOB Nigeria Moving Average Monthly</v>
          </cell>
          <cell r="E337" t="str">
            <v>FOB Nigeria</v>
          </cell>
          <cell r="F337" t="str">
            <v>Moving Average Monthly</v>
          </cell>
          <cell r="G337" t="str">
            <v>Market Data</v>
          </cell>
          <cell r="J337" t="e">
            <v>#N/A</v>
          </cell>
        </row>
        <row r="338">
          <cell r="A338" t="str">
            <v>L_AAXUT00</v>
          </cell>
          <cell r="B338" t="str">
            <v>L-AAXUT00</v>
          </cell>
          <cell r="C338" t="str">
            <v>L Platts Jubilee FOB Nigeria vs Dated Brent Weekday</v>
          </cell>
          <cell r="D338" t="str">
            <v>L Platts Jubilee FOB Nigeria vs Dated Brent Weekday</v>
          </cell>
          <cell r="E338" t="str">
            <v>FOB Nigeria</v>
          </cell>
          <cell r="F338" t="str">
            <v>Dated Brent Weekday</v>
          </cell>
          <cell r="G338" t="str">
            <v>L Platts</v>
          </cell>
          <cell r="H338" t="str">
            <v>vs</v>
          </cell>
          <cell r="J338" t="e">
            <v>#N/A</v>
          </cell>
        </row>
        <row r="339">
          <cell r="A339" t="str">
            <v>D_AAXUS03</v>
          </cell>
          <cell r="B339" t="str">
            <v>D-AAXUS03</v>
          </cell>
          <cell r="C339" t="str">
            <v>Platts Market Data Crude Oil Jubilee FOB Nigeria Moving Average Monthly</v>
          </cell>
          <cell r="D339" t="str">
            <v>Platts Market Data Crude Oil Jubilee FOB Nigeria Moving Average Monthly</v>
          </cell>
          <cell r="E339" t="str">
            <v>FOB Nigeria</v>
          </cell>
          <cell r="F339" t="str">
            <v>Moving Average Monthly</v>
          </cell>
          <cell r="G339" t="str">
            <v>Market Data</v>
          </cell>
          <cell r="J339" t="e">
            <v>#N/A</v>
          </cell>
        </row>
        <row r="340">
          <cell r="A340" t="str">
            <v>L_AAXUP03</v>
          </cell>
          <cell r="B340" t="str">
            <v>L-AAXUP03</v>
          </cell>
          <cell r="C340" t="str">
            <v>L Platts Erha FOB Nigeria vs Dated Brent Monthly</v>
          </cell>
          <cell r="D340" t="str">
            <v>L Platts Erha FOB Nigeria vs Dated Brent Monthly</v>
          </cell>
          <cell r="E340" t="str">
            <v>FOB Nigeria</v>
          </cell>
          <cell r="F340" t="str">
            <v>Dated Brent Monthly</v>
          </cell>
          <cell r="G340" t="str">
            <v>L Platts</v>
          </cell>
          <cell r="H340" t="str">
            <v>vs</v>
          </cell>
          <cell r="J340" t="e">
            <v>#N/A</v>
          </cell>
        </row>
        <row r="341">
          <cell r="A341" t="str">
            <v>ANTN_D_OP_ARG</v>
          </cell>
          <cell r="B341" t="str">
            <v>ANTN-D-OP=ARG</v>
          </cell>
          <cell r="C341" t="str">
            <v>Argus Crude Oil FOB Antan Official Price</v>
          </cell>
          <cell r="D341" t="str">
            <v>Argus Crude Oil FOB Antan Official Price</v>
          </cell>
          <cell r="E341" t="str">
            <v>Argus Crude</v>
          </cell>
          <cell r="G341" t="str">
            <v>Argus Crude</v>
          </cell>
          <cell r="J341" t="e">
            <v>#N/A</v>
          </cell>
        </row>
        <row r="342">
          <cell r="A342" t="str">
            <v>D_AAXUQ03</v>
          </cell>
          <cell r="B342" t="str">
            <v>D-AAXUQ03</v>
          </cell>
          <cell r="C342" t="str">
            <v>Platts Market Data Crude Oil Usan FOB Nigeria Moving Average Monthly</v>
          </cell>
          <cell r="D342" t="str">
            <v>Platts Market Data Crude Oil Usan FOB Nigeria Moving Average Monthly</v>
          </cell>
          <cell r="E342" t="str">
            <v>FOB Nigeria</v>
          </cell>
          <cell r="F342" t="str">
            <v>Moving Average Monthly</v>
          </cell>
          <cell r="G342" t="str">
            <v>Market Data</v>
          </cell>
          <cell r="J342" t="e">
            <v>#N/A</v>
          </cell>
        </row>
        <row r="343">
          <cell r="A343" t="str">
            <v>D_AAXUV03</v>
          </cell>
          <cell r="B343" t="str">
            <v>D-AAXUV03</v>
          </cell>
          <cell r="C343" t="str">
            <v>Platts Market Data Crude Oil Doba FOB Nigeria vs Dated Brent Monthly</v>
          </cell>
          <cell r="D343" t="str">
            <v>Platts Market Data Crude Oil Doba FOB Nigeria vs Dated Brent Monthly</v>
          </cell>
          <cell r="E343" t="str">
            <v>FOB Nigeria</v>
          </cell>
          <cell r="F343" t="str">
            <v>Dated Brent Monthly</v>
          </cell>
          <cell r="G343" t="str">
            <v>Market Data</v>
          </cell>
          <cell r="H343" t="str">
            <v>vs</v>
          </cell>
          <cell r="J343" t="e">
            <v>#N/A</v>
          </cell>
        </row>
        <row r="344">
          <cell r="A344" t="str">
            <v>D_AAXUV00</v>
          </cell>
          <cell r="B344" t="str">
            <v>D-AAXUV00</v>
          </cell>
          <cell r="C344" t="str">
            <v>Platts Market Data Crude Oil Doba FOB Nigeria vs Dated Brent Weekday</v>
          </cell>
          <cell r="D344" t="str">
            <v>Platts Market Data Crude Oil Doba FOB Nigeria vs Dated Brent Weekday</v>
          </cell>
          <cell r="E344" t="str">
            <v>FOB Nigeria</v>
          </cell>
          <cell r="F344" t="str">
            <v>Dated Brent Weekday</v>
          </cell>
          <cell r="G344" t="str">
            <v>Market Data</v>
          </cell>
          <cell r="H344" t="str">
            <v>vs</v>
          </cell>
          <cell r="J344" t="e">
            <v>#N/A</v>
          </cell>
        </row>
        <row r="345">
          <cell r="A345" t="str">
            <v>AAXUV03</v>
          </cell>
          <cell r="B345" t="str">
            <v>AAXUV03</v>
          </cell>
          <cell r="C345" t="str">
            <v>Doba FOB Cameroon vs Dated Brent MAvg</v>
          </cell>
          <cell r="D345" t="str">
            <v>Platts Crude Oil Doba FOB Nigeria vs Dated Brent Monthly</v>
          </cell>
          <cell r="E345" t="str">
            <v>FOB Nigeria</v>
          </cell>
          <cell r="F345" t="str">
            <v>Dated Brent Monthly</v>
          </cell>
          <cell r="G345" t="str">
            <v>Platts Crude</v>
          </cell>
          <cell r="H345" t="str">
            <v>vs</v>
          </cell>
        </row>
        <row r="346">
          <cell r="A346" t="str">
            <v>L_AAXUO00</v>
          </cell>
          <cell r="B346" t="str">
            <v>L-AAXUO00</v>
          </cell>
          <cell r="C346" t="str">
            <v>L Platts Erha FOB Nigeria Weekday</v>
          </cell>
          <cell r="D346" t="str">
            <v>L Platts Erha FOB Nigeria Weekday</v>
          </cell>
          <cell r="E346" t="str">
            <v>FOB Nigeria</v>
          </cell>
          <cell r="F346" t="str">
            <v>Weekday</v>
          </cell>
          <cell r="G346" t="str">
            <v>L Platts</v>
          </cell>
          <cell r="J346" t="e">
            <v>#N/A</v>
          </cell>
        </row>
        <row r="347">
          <cell r="A347" t="str">
            <v>L_AAXUV00</v>
          </cell>
          <cell r="B347" t="str">
            <v>L-AAXUV00</v>
          </cell>
          <cell r="C347" t="str">
            <v>L Platts Doba FOB Nigeria vs Dated Brent Weekday</v>
          </cell>
          <cell r="D347" t="str">
            <v>L Platts Doba FOB Nigeria vs Dated Brent Weekday</v>
          </cell>
          <cell r="E347" t="str">
            <v>FOB Nigeria</v>
          </cell>
          <cell r="F347" t="str">
            <v>Dated Brent Weekday</v>
          </cell>
          <cell r="G347" t="str">
            <v>L Platts</v>
          </cell>
          <cell r="H347" t="str">
            <v>vs</v>
          </cell>
          <cell r="J347" t="e">
            <v>#N/A</v>
          </cell>
        </row>
        <row r="348">
          <cell r="A348" t="str">
            <v>FMDEFNODM1_ARG</v>
          </cell>
          <cell r="B348" t="str">
            <v>FMDEFNODM1=ARG</v>
          </cell>
          <cell r="C348" t="str">
            <v>Argus Crude Oil Forumla for Deferrred Pricing Nigeria Differential Snapshot</v>
          </cell>
          <cell r="D348" t="str">
            <v>Argus Crude Oil Forumla for Deferrred Pricing Nigeria Differential Snapshot</v>
          </cell>
          <cell r="E348" t="str">
            <v>Argus OSP Nigeria (Deffered)</v>
          </cell>
          <cell r="G348" t="str">
            <v>Argus Crude</v>
          </cell>
          <cell r="J348" t="e">
            <v>#N/A</v>
          </cell>
        </row>
        <row r="349">
          <cell r="A349" t="str">
            <v>D_AASFP00</v>
          </cell>
          <cell r="B349" t="str">
            <v>D-AASFP00</v>
          </cell>
          <cell r="C349" t="str">
            <v>Platts Market Data Crude Oil Ima OSP vs Dated Brent Monthly Average</v>
          </cell>
          <cell r="D349" t="str">
            <v>Platts Market Data Crude Oil Ima OSP vs Dated Brent Monthly Average</v>
          </cell>
          <cell r="E349" t="str">
            <v>Platts Crude</v>
          </cell>
          <cell r="F349" t="str">
            <v>Dated Brent Monthly Average</v>
          </cell>
          <cell r="G349" t="str">
            <v>Market Data</v>
          </cell>
          <cell r="H349" t="str">
            <v>vs</v>
          </cell>
          <cell r="J349" t="e">
            <v>#N/A</v>
          </cell>
        </row>
        <row r="350">
          <cell r="A350" t="str">
            <v>L_AAXUP00</v>
          </cell>
          <cell r="B350" t="str">
            <v>L-AAXUP00</v>
          </cell>
          <cell r="C350" t="str">
            <v>L Platts Erha FOB Nigeria vs Dated Brent Weekday</v>
          </cell>
          <cell r="D350" t="str">
            <v>L Platts Erha FOB Nigeria vs Dated Brent Weekday</v>
          </cell>
          <cell r="E350" t="str">
            <v>FOB Nigeria</v>
          </cell>
          <cell r="F350" t="str">
            <v>Dated Brent Weekday</v>
          </cell>
          <cell r="G350" t="str">
            <v>L Platts</v>
          </cell>
          <cell r="H350" t="str">
            <v>vs</v>
          </cell>
          <cell r="J350" t="e">
            <v>#N/A</v>
          </cell>
        </row>
        <row r="351">
          <cell r="A351" t="str">
            <v>AAXUO03</v>
          </cell>
          <cell r="B351" t="str">
            <v>AAXUO03</v>
          </cell>
          <cell r="C351" t="str">
            <v>Erha FOB Nigeria MAvg</v>
          </cell>
          <cell r="D351" t="str">
            <v>Platts Crude Oil Erha FOB Nigeria Moving Average Monthly</v>
          </cell>
          <cell r="E351" t="str">
            <v>FOB Nigeria</v>
          </cell>
          <cell r="F351" t="str">
            <v>Moving Average Monthly</v>
          </cell>
          <cell r="G351" t="str">
            <v>Platts Crude</v>
          </cell>
        </row>
        <row r="352">
          <cell r="A352" t="str">
            <v>D_AAXET00</v>
          </cell>
          <cell r="B352" t="str">
            <v>D-AAXET00</v>
          </cell>
          <cell r="C352" t="str">
            <v>Platts Market Data Crude Oil Usan OSP Nigeria</v>
          </cell>
          <cell r="D352" t="str">
            <v>Platts Market Data Crude Oil Usan OSP Nigeria</v>
          </cell>
          <cell r="E352" t="str">
            <v>Platts OSP Nigeria</v>
          </cell>
          <cell r="G352" t="str">
            <v>Market Data</v>
          </cell>
          <cell r="J352" t="e">
            <v>#N/A</v>
          </cell>
        </row>
        <row r="353">
          <cell r="A353" t="str">
            <v>D_AAXUP00</v>
          </cell>
          <cell r="B353" t="str">
            <v>D-AAXUP00</v>
          </cell>
          <cell r="C353" t="str">
            <v>Platts Market Data Crude Oil Erha FOB Nigeria vs Dated Brent Weekday</v>
          </cell>
          <cell r="D353" t="str">
            <v>Platts Market Data Crude Oil Erha FOB Nigeria vs Dated Brent Weekday</v>
          </cell>
          <cell r="E353" t="str">
            <v>FOB Nigeria</v>
          </cell>
          <cell r="F353" t="str">
            <v>Dated Brent Weekday</v>
          </cell>
          <cell r="G353" t="str">
            <v>Market Data</v>
          </cell>
          <cell r="H353" t="str">
            <v>vs</v>
          </cell>
          <cell r="J353" t="e">
            <v>#N/A</v>
          </cell>
        </row>
        <row r="354">
          <cell r="A354" t="str">
            <v>AAXUR03</v>
          </cell>
          <cell r="B354" t="str">
            <v>AAXUR03</v>
          </cell>
          <cell r="C354" t="str">
            <v>Usan FOB Nigeria vs Dated Brent MAvg</v>
          </cell>
          <cell r="D354" t="str">
            <v>Platts Crude Oil Usan FOB Nigeria vs Dated Brent Monthly</v>
          </cell>
          <cell r="E354" t="str">
            <v>FOB Nigeria</v>
          </cell>
          <cell r="F354" t="str">
            <v>Dated Brent Monthly</v>
          </cell>
          <cell r="G354" t="str">
            <v>Platts Crude</v>
          </cell>
          <cell r="H354" t="str">
            <v>vs</v>
          </cell>
        </row>
        <row r="355">
          <cell r="A355" t="str">
            <v>L_AAXUU00</v>
          </cell>
          <cell r="B355" t="str">
            <v>L-AAXUU00</v>
          </cell>
          <cell r="C355" t="str">
            <v>L Platts Doba FOB Nigeria Weekday</v>
          </cell>
          <cell r="D355" t="str">
            <v>L Platts Doba FOB Nigeria Weekday</v>
          </cell>
          <cell r="E355" t="str">
            <v>FOB Nigeria</v>
          </cell>
          <cell r="F355" t="str">
            <v>Weekday</v>
          </cell>
          <cell r="G355" t="str">
            <v>L Platts</v>
          </cell>
          <cell r="J355" t="e">
            <v>#N/A</v>
          </cell>
        </row>
        <row r="356">
          <cell r="A356" t="str">
            <v>D_AAXEH00</v>
          </cell>
          <cell r="B356" t="str">
            <v>D-AAXEH00</v>
          </cell>
          <cell r="C356" t="str">
            <v>Platts Market Data Crude Oil Okwuibome OSP Nigeria</v>
          </cell>
          <cell r="D356" t="str">
            <v>Platts Market Data Crude Oil Okwuibome OSP Nigeria</v>
          </cell>
          <cell r="E356" t="str">
            <v>Platts OSP Nigeria</v>
          </cell>
          <cell r="G356" t="str">
            <v>Market Data</v>
          </cell>
          <cell r="J356" t="e">
            <v>#N/A</v>
          </cell>
        </row>
        <row r="357">
          <cell r="A357" t="str">
            <v>FMADVNODM1_ARG</v>
          </cell>
          <cell r="B357" t="str">
            <v>FMADVNODM1=ARG</v>
          </cell>
          <cell r="C357" t="str">
            <v>Argus Crude Oil Forumla for advanced pricing Nigeria Differential Snapshot</v>
          </cell>
          <cell r="D357" t="str">
            <v>Argus Crude Oil Forumla for advanced pricing Nigeria Differential Snapshot</v>
          </cell>
          <cell r="E357" t="str">
            <v>Argus OSP Nigeria (Advanced)</v>
          </cell>
          <cell r="G357" t="str">
            <v>Argus Crude</v>
          </cell>
          <cell r="J357" t="e">
            <v>#N/A</v>
          </cell>
        </row>
        <row r="358">
          <cell r="A358" t="str">
            <v>AAXUP03</v>
          </cell>
          <cell r="B358" t="str">
            <v>AAXUP03</v>
          </cell>
          <cell r="C358" t="str">
            <v>Erha FOB Nigeria vs Dated Brent MAvg</v>
          </cell>
          <cell r="D358" t="str">
            <v>Platts Crude Oil Erha FOB Nigeria vs Dated Brent Monthly</v>
          </cell>
          <cell r="E358" t="str">
            <v>FOB Nigeria</v>
          </cell>
          <cell r="F358" t="str">
            <v>Dated Brent Monthly</v>
          </cell>
          <cell r="G358" t="str">
            <v>Platts Crude</v>
          </cell>
          <cell r="H358" t="str">
            <v>vs</v>
          </cell>
        </row>
        <row r="359">
          <cell r="A359" t="str">
            <v>L_AAXUS00</v>
          </cell>
          <cell r="B359" t="str">
            <v>L-AAXUS00</v>
          </cell>
          <cell r="C359" t="str">
            <v>L Platts Jubilee FOB Nigeria Weekday</v>
          </cell>
          <cell r="D359" t="str">
            <v>L Platts Jubilee FOB Nigeria Weekday</v>
          </cell>
          <cell r="E359" t="str">
            <v>FOB Nigeria</v>
          </cell>
          <cell r="F359" t="str">
            <v>Weekday</v>
          </cell>
          <cell r="G359" t="str">
            <v>Argus Crude</v>
          </cell>
          <cell r="J359" t="e">
            <v>#N/A</v>
          </cell>
        </row>
        <row r="360">
          <cell r="A360" t="str">
            <v>D_AAVMS00</v>
          </cell>
          <cell r="B360" t="str">
            <v>D-AAVMS00</v>
          </cell>
          <cell r="C360" t="str">
            <v>Platts Market Data Crude Oil Arab Extra Light OSP</v>
          </cell>
          <cell r="D360" t="str">
            <v>Platts Market Data Crude Oil Arab Extra Light OSP</v>
          </cell>
          <cell r="E360" t="str">
            <v>Platts Crude</v>
          </cell>
          <cell r="G360" t="str">
            <v>Market Data</v>
          </cell>
          <cell r="J360" t="e">
            <v>#N/A</v>
          </cell>
        </row>
        <row r="361">
          <cell r="A361" t="str">
            <v>D_AAXUT03</v>
          </cell>
          <cell r="B361" t="str">
            <v>D-AAXUT03</v>
          </cell>
          <cell r="C361" t="str">
            <v>Platts Market Data Crude Oil Jubilee FOB Nigeria vs Dated Brent Monthly</v>
          </cell>
          <cell r="D361" t="str">
            <v>Platts Market Data Crude Oil Jubilee FOB Nigeria vs Dated Brent Monthly</v>
          </cell>
          <cell r="E361" t="str">
            <v>FOB Nigeria</v>
          </cell>
          <cell r="F361" t="str">
            <v>Dated Brent Monthly</v>
          </cell>
          <cell r="G361" t="str">
            <v>Market Data</v>
          </cell>
          <cell r="H361" t="str">
            <v>vs</v>
          </cell>
          <cell r="J361" t="e">
            <v>#N/A</v>
          </cell>
        </row>
        <row r="362">
          <cell r="A362" t="str">
            <v>PCNGB03</v>
          </cell>
          <cell r="B362" t="str">
            <v>PCNGB03</v>
          </cell>
          <cell r="C362" t="str">
            <v>Akpo FOB Nigeria vs WAF Dtd Strip MAvg</v>
          </cell>
          <cell r="D362" t="str">
            <v>Platts Crude Oil Akpo FOB Nigeria vs WAF Dated Strip Monthly Average</v>
          </cell>
          <cell r="E362" t="str">
            <v>FOB Nigeria</v>
          </cell>
          <cell r="F362" t="str">
            <v>WAF Dated Strip Monthly Average</v>
          </cell>
          <cell r="G362" t="str">
            <v>Platts Crude</v>
          </cell>
          <cell r="H362" t="str">
            <v>vs</v>
          </cell>
          <cell r="J362">
            <v>41487</v>
          </cell>
          <cell r="K362" t="str">
            <v>Brent0813</v>
          </cell>
        </row>
        <row r="363">
          <cell r="A363" t="str">
            <v>PCNGA03</v>
          </cell>
          <cell r="B363" t="str">
            <v>PCNGA03</v>
          </cell>
          <cell r="C363" t="str">
            <v>Akpo FOB Nigeria MAvg</v>
          </cell>
          <cell r="D363" t="str">
            <v>Platts Crude Oil Akpo FOB Nigeria Monthly Average</v>
          </cell>
          <cell r="E363" t="str">
            <v>FOB Nigeria</v>
          </cell>
          <cell r="F363" t="str">
            <v>Monthly Average</v>
          </cell>
          <cell r="G363" t="str">
            <v>Platts Crude</v>
          </cell>
          <cell r="J363">
            <v>41487</v>
          </cell>
          <cell r="K363" t="str">
            <v>Brent0813</v>
          </cell>
        </row>
        <row r="364">
          <cell r="A364" t="str">
            <v>D_AAVMY00</v>
          </cell>
          <cell r="B364" t="str">
            <v>D-AAVMY00</v>
          </cell>
          <cell r="C364" t="str">
            <v>Platts Market Data Crude Oil Arab Medium OSP Saudi Arabia to Sidi Kerir</v>
          </cell>
          <cell r="D364" t="str">
            <v>Platts Market Data Crude Oil Arab Medium OSP Saudi Arabia to Sidi Kerir</v>
          </cell>
          <cell r="E364" t="str">
            <v>Platts Crude</v>
          </cell>
          <cell r="G364" t="str">
            <v>Market Data</v>
          </cell>
          <cell r="J364" t="e">
            <v>#N/A</v>
          </cell>
        </row>
        <row r="365">
          <cell r="A365" t="str">
            <v>D_AAXUS00</v>
          </cell>
          <cell r="B365" t="str">
            <v>D-AAXUS00</v>
          </cell>
          <cell r="C365" t="str">
            <v>Platts Market Data Crude Oil Jubilee FOB Nigeria Weekday</v>
          </cell>
          <cell r="D365" t="str">
            <v>Platts Market Data Crude Oil Jubilee FOB Nigeria Weekday</v>
          </cell>
          <cell r="E365" t="str">
            <v>FOB Nigeria</v>
          </cell>
          <cell r="F365" t="str">
            <v>Weekday</v>
          </cell>
          <cell r="G365" t="str">
            <v>Market Data</v>
          </cell>
          <cell r="J365" t="e">
            <v>#N/A</v>
          </cell>
        </row>
        <row r="366">
          <cell r="A366" t="str">
            <v>ARGPENNGTNMc2</v>
          </cell>
          <cell r="B366" t="str">
            <v>ARGPENNGTNMc2</v>
          </cell>
          <cell r="C366" t="str">
            <v>Argus Crude Oil Pennington FOB Formula Price Monthly Continuation 2</v>
          </cell>
          <cell r="D366" t="str">
            <v>Argus Crude Oil Pennington FOB Formula Price Monthly Continuation 2</v>
          </cell>
          <cell r="E366" t="str">
            <v>Argus Crude</v>
          </cell>
          <cell r="G366" t="str">
            <v>Argus Crude</v>
          </cell>
          <cell r="J366" t="e">
            <v>#N/A</v>
          </cell>
        </row>
        <row r="367">
          <cell r="A367" t="str">
            <v>ARGQLBEMc2</v>
          </cell>
          <cell r="B367" t="str">
            <v>ARGQLBEMc2</v>
          </cell>
          <cell r="C367" t="str">
            <v>Argus Crude Oil Qua Iboe FOB Formula Price Monthly Continuation 2</v>
          </cell>
          <cell r="D367" t="str">
            <v>Argus Crude Oil Qua Iboe FOB Formula Price Monthly Continuation 2</v>
          </cell>
          <cell r="E367" t="str">
            <v>Argus Crude</v>
          </cell>
          <cell r="G367" t="str">
            <v>Argus Crude</v>
          </cell>
          <cell r="J367" t="e">
            <v>#N/A</v>
          </cell>
        </row>
        <row r="368">
          <cell r="A368" t="str">
            <v>AAQYZ00</v>
          </cell>
          <cell r="B368" t="str">
            <v>AAQYZ00</v>
          </cell>
          <cell r="C368" t="str">
            <v>Nemba FOB Angola</v>
          </cell>
          <cell r="D368" t="str">
            <v>Platts Crude Oil Nemba FOB Angola</v>
          </cell>
          <cell r="E368" t="str">
            <v>FOB Angola</v>
          </cell>
          <cell r="G368" t="str">
            <v>Platts Crude</v>
          </cell>
          <cell r="J368">
            <v>39995</v>
          </cell>
          <cell r="K368" t="str">
            <v>Brent0709</v>
          </cell>
        </row>
        <row r="369">
          <cell r="A369" t="str">
            <v>AAQYX00</v>
          </cell>
          <cell r="B369" t="str">
            <v>AAQYX00</v>
          </cell>
          <cell r="C369" t="str">
            <v>Dalia FOB Angola</v>
          </cell>
          <cell r="D369" t="str">
            <v>Platts Crude Oil Dalia FOB Angola</v>
          </cell>
          <cell r="E369" t="str">
            <v>FOB Angola</v>
          </cell>
          <cell r="G369" t="str">
            <v>Platts Crude</v>
          </cell>
          <cell r="J369">
            <v>39995</v>
          </cell>
          <cell r="K369" t="str">
            <v>Brent0709</v>
          </cell>
        </row>
        <row r="370">
          <cell r="A370" t="str">
            <v>AAQYZ03</v>
          </cell>
          <cell r="B370" t="str">
            <v>AAQYZ03</v>
          </cell>
          <cell r="C370" t="str">
            <v>Nemba FOB Angola MAvg</v>
          </cell>
          <cell r="D370" t="str">
            <v>Platts Crude Oil Nemba FOB Angola Monthly Average</v>
          </cell>
          <cell r="E370" t="str">
            <v>FOB Angola</v>
          </cell>
          <cell r="F370" t="str">
            <v>Monthly Average</v>
          </cell>
          <cell r="G370" t="str">
            <v>Platts Crude</v>
          </cell>
          <cell r="J370">
            <v>39995</v>
          </cell>
          <cell r="K370" t="str">
            <v>Brent0709</v>
          </cell>
        </row>
        <row r="371">
          <cell r="A371" t="str">
            <v>AAQYX03</v>
          </cell>
          <cell r="B371" t="str">
            <v>AAQYX03</v>
          </cell>
          <cell r="C371" t="str">
            <v>Dalia FOB Angola MAvg</v>
          </cell>
          <cell r="D371" t="str">
            <v>Platts Crude Oil Dalia FOB Angola Monthly Average</v>
          </cell>
          <cell r="E371" t="str">
            <v>FOB Angola</v>
          </cell>
          <cell r="F371" t="str">
            <v>Monthly Average</v>
          </cell>
          <cell r="G371" t="str">
            <v>Platts Crude</v>
          </cell>
          <cell r="J371">
            <v>39995</v>
          </cell>
          <cell r="K371" t="str">
            <v>Brent0709</v>
          </cell>
        </row>
        <row r="372">
          <cell r="A372" t="str">
            <v>0#WAF_C_ARG</v>
          </cell>
          <cell r="B372" t="str">
            <v>0#WAF-C=ARG</v>
          </cell>
          <cell r="C372" t="str">
            <v>ARGUS Crude Oil West African Contracts</v>
          </cell>
          <cell r="D372" t="str">
            <v>ARGUS Crude Oil West African Contracts</v>
          </cell>
          <cell r="E372" t="str">
            <v>Argus Crude</v>
          </cell>
          <cell r="G372" t="str">
            <v>Argus Crude</v>
          </cell>
          <cell r="J372" t="e">
            <v>#N/A</v>
          </cell>
        </row>
        <row r="373">
          <cell r="A373" t="str">
            <v>AKPCRDD_ARG</v>
          </cell>
          <cell r="B373" t="str">
            <v>AKPCRDD=ARG</v>
          </cell>
          <cell r="C373" t="str">
            <v>Argus Crude Oil Akpo North Sea Dated Differential</v>
          </cell>
          <cell r="D373" t="str">
            <v>Argus Crude Oil Akpo North Sea Dated Differential</v>
          </cell>
          <cell r="E373" t="str">
            <v>Argus Crude</v>
          </cell>
          <cell r="F373" t="str">
            <v>Argus Dated Differential</v>
          </cell>
          <cell r="G373" t="str">
            <v>Argus Crude</v>
          </cell>
          <cell r="J373">
            <v>42080</v>
          </cell>
          <cell r="K373" t="str">
            <v>Brent0315</v>
          </cell>
        </row>
        <row r="374">
          <cell r="A374" t="str">
            <v>EABCRDD_ARG</v>
          </cell>
          <cell r="B374" t="str">
            <v>EABCRDD=ARG</v>
          </cell>
          <cell r="C374" t="str">
            <v>Argus Crude Oil EA Blend North Sea Dated Differential</v>
          </cell>
          <cell r="D374" t="str">
            <v>Argus Crude Oil EA Blend North Sea Dated Differential</v>
          </cell>
          <cell r="E374" t="str">
            <v>Argus Crude</v>
          </cell>
          <cell r="F374" t="str">
            <v>Argus Dated Differential</v>
          </cell>
          <cell r="G374" t="str">
            <v>Argus Crude</v>
          </cell>
          <cell r="J374">
            <v>42080</v>
          </cell>
          <cell r="K374" t="str">
            <v>Brent0315</v>
          </cell>
        </row>
        <row r="375">
          <cell r="A375" t="str">
            <v>OKBCRDD_ARG</v>
          </cell>
          <cell r="B375" t="str">
            <v>OKBCRDD=ARG</v>
          </cell>
          <cell r="C375" t="str">
            <v>Argus Crude Oil Okono Blend North Sea Dated Differential</v>
          </cell>
          <cell r="D375" t="str">
            <v>Argus Crude Oil Okono Blend North Sea Dated Differential</v>
          </cell>
          <cell r="E375" t="str">
            <v>Argus Crude</v>
          </cell>
          <cell r="F375" t="str">
            <v>Argus Dated Differential</v>
          </cell>
          <cell r="G375" t="str">
            <v>Argus Crude</v>
          </cell>
          <cell r="J375">
            <v>42080</v>
          </cell>
          <cell r="K375" t="str">
            <v>Brent0315</v>
          </cell>
        </row>
        <row r="376">
          <cell r="A376" t="str">
            <v>ANBCRDD_ARG</v>
          </cell>
          <cell r="B376" t="str">
            <v>ANBCRDD=ARG</v>
          </cell>
          <cell r="C376" t="str">
            <v>Argus Crude Oil Antan Blend North Sea Dated Differential</v>
          </cell>
          <cell r="D376" t="str">
            <v>Argus Crude Oil Antan Blend North Sea Dated Differential</v>
          </cell>
          <cell r="E376" t="str">
            <v>Argus Crude</v>
          </cell>
          <cell r="F376" t="str">
            <v>Argus Dated Differential</v>
          </cell>
          <cell r="G376" t="str">
            <v>Argus Crude</v>
          </cell>
          <cell r="J376">
            <v>42080</v>
          </cell>
          <cell r="K376" t="str">
            <v>Brent0315</v>
          </cell>
        </row>
        <row r="377">
          <cell r="A377" t="str">
            <v>OBECRDD_ARG</v>
          </cell>
          <cell r="B377" t="str">
            <v>OBECRDD=ARG</v>
          </cell>
          <cell r="C377" t="str">
            <v>Argus Crude Oil Obe North Sea Dated Differential</v>
          </cell>
          <cell r="D377" t="str">
            <v>Argus Crude Oil Obe North Sea Dated Differential</v>
          </cell>
          <cell r="E377" t="str">
            <v>Argus Crude</v>
          </cell>
          <cell r="F377" t="str">
            <v>Argus Dated Differential</v>
          </cell>
          <cell r="G377" t="str">
            <v>Argus Crude</v>
          </cell>
          <cell r="J377">
            <v>42080</v>
          </cell>
          <cell r="K377" t="str">
            <v>Brent0315</v>
          </cell>
        </row>
        <row r="378">
          <cell r="A378" t="str">
            <v>OKWCRDD_ARG</v>
          </cell>
          <cell r="B378" t="str">
            <v>OKWCRDD=ARG</v>
          </cell>
          <cell r="C378" t="str">
            <v>Argus Crude Oil Okwori North Sea Dated Differential</v>
          </cell>
          <cell r="D378" t="str">
            <v>Argus Crude Oil Okwori North Sea Dated Differential</v>
          </cell>
          <cell r="E378" t="str">
            <v>Argus Crude</v>
          </cell>
          <cell r="F378" t="str">
            <v>Argus Dated Differential</v>
          </cell>
          <cell r="G378" t="str">
            <v>Argus Crude</v>
          </cell>
          <cell r="J378">
            <v>42080</v>
          </cell>
          <cell r="K378" t="str">
            <v>Brent0315</v>
          </cell>
        </row>
        <row r="379">
          <cell r="A379" t="str">
            <v>ABBCRDD_ARG</v>
          </cell>
          <cell r="B379" t="str">
            <v>ABBCRDD=ARG</v>
          </cell>
          <cell r="C379" t="str">
            <v>Argus Crude Oil Abo Blend North Sea Dated Differential</v>
          </cell>
          <cell r="D379" t="str">
            <v>Argus Crude Oil Abo Blend North Sea Dated Differential</v>
          </cell>
          <cell r="E379" t="str">
            <v>Argus Crude</v>
          </cell>
          <cell r="F379" t="str">
            <v>Argus Dated Differential</v>
          </cell>
          <cell r="G379" t="str">
            <v>Argus Crude</v>
          </cell>
          <cell r="J379">
            <v>42080</v>
          </cell>
          <cell r="K379" t="str">
            <v>Brent0315</v>
          </cell>
        </row>
        <row r="380">
          <cell r="A380" t="str">
            <v>EBOCRDD_ARG</v>
          </cell>
          <cell r="B380" t="str">
            <v>EBOCRDD=ARG</v>
          </cell>
          <cell r="C380" t="str">
            <v>Argus Crude Oil Ebok North Sea Dated Differential</v>
          </cell>
          <cell r="D380" t="str">
            <v>Argus Crude Oil Ebok North Sea Dated Differential</v>
          </cell>
          <cell r="E380" t="str">
            <v>Argus Crude</v>
          </cell>
          <cell r="F380" t="str">
            <v>Argus Dated Differential</v>
          </cell>
          <cell r="G380" t="str">
            <v>Argus Crude</v>
          </cell>
          <cell r="J380">
            <v>42080</v>
          </cell>
          <cell r="K380" t="str">
            <v>Brent0315</v>
          </cell>
        </row>
        <row r="381">
          <cell r="A381" t="str">
            <v>UKPCRDD_ARG</v>
          </cell>
          <cell r="B381" t="str">
            <v>UKPCRDD=ARG</v>
          </cell>
          <cell r="C381" t="str">
            <v>Argus Crude Oil Ukpokiti North Sea Dated Differential</v>
          </cell>
          <cell r="D381" t="str">
            <v>Argus Crude Oil Ukpokiti North Sea Dated Differential</v>
          </cell>
          <cell r="E381" t="str">
            <v>Argus Crude</v>
          </cell>
          <cell r="F381" t="str">
            <v>Argus Dated Differential</v>
          </cell>
          <cell r="G381" t="str">
            <v>Argus Crude</v>
          </cell>
          <cell r="J381">
            <v>42080</v>
          </cell>
          <cell r="K381" t="str">
            <v>Brent0315</v>
          </cell>
        </row>
        <row r="382">
          <cell r="A382" t="str">
            <v>OYOCRDD_ARG</v>
          </cell>
          <cell r="B382" t="str">
            <v>OYOCRDD=ARG</v>
          </cell>
          <cell r="C382" t="str">
            <v>Argus Crude Oil Oyo North Sea Dated Differential</v>
          </cell>
          <cell r="D382" t="str">
            <v>Argus Crude Oil Oyo North Sea Dated Differential</v>
          </cell>
          <cell r="E382" t="str">
            <v>Argus Crude</v>
          </cell>
          <cell r="F382" t="str">
            <v>Argus Dated Differential</v>
          </cell>
          <cell r="G382" t="str">
            <v>Argus Crude</v>
          </cell>
          <cell r="J382">
            <v>42080</v>
          </cell>
          <cell r="K382" t="str">
            <v>Brent0315</v>
          </cell>
        </row>
        <row r="383">
          <cell r="A383" t="str">
            <v>YOHCRDD_ARG</v>
          </cell>
          <cell r="B383" t="str">
            <v>YOHCRDD=ARG</v>
          </cell>
          <cell r="C383" t="str">
            <v>Argus Crude Oil Yoho Light North Sea Dated Differential</v>
          </cell>
          <cell r="D383" t="str">
            <v>Argus Crude Oil Yoho Light North Sea Dated Differential</v>
          </cell>
          <cell r="E383" t="str">
            <v>Argus Crude</v>
          </cell>
          <cell r="F383" t="str">
            <v>Argus Dated Differential</v>
          </cell>
          <cell r="G383" t="str">
            <v>Argus Crude</v>
          </cell>
          <cell r="J383">
            <v>42080</v>
          </cell>
          <cell r="K383" t="str">
            <v>Brent0315</v>
          </cell>
        </row>
        <row r="384">
          <cell r="A384" t="str">
            <v>OKOCRDD_ARG</v>
          </cell>
          <cell r="B384" t="str">
            <v>OKOCRDD=ARG</v>
          </cell>
          <cell r="C384" t="str">
            <v>Argus Crude Oil Okoro North Sea Dated Differential</v>
          </cell>
          <cell r="D384" t="str">
            <v>Argus Crude Oil Okoro North Sea Dated Differential</v>
          </cell>
          <cell r="E384" t="str">
            <v>Argus Crude</v>
          </cell>
          <cell r="F384" t="str">
            <v>Argus Dated Differential</v>
          </cell>
          <cell r="G384" t="str">
            <v>Argus Crude</v>
          </cell>
          <cell r="J384">
            <v>42080</v>
          </cell>
          <cell r="K384" t="str">
            <v>Brent0315</v>
          </cell>
        </row>
        <row r="385">
          <cell r="A385" t="str">
            <v>IMACRDD_ARG</v>
          </cell>
          <cell r="B385" t="str">
            <v>IMACRDD=ARG</v>
          </cell>
          <cell r="C385" t="str">
            <v>Argus Crude Oil Ima North Sea Dated Differential</v>
          </cell>
          <cell r="D385" t="str">
            <v>Argus Crude Oil Ima North Sea Dated Differential</v>
          </cell>
          <cell r="E385" t="str">
            <v>Argus Crude</v>
          </cell>
          <cell r="F385" t="str">
            <v>Argus Dated Differential</v>
          </cell>
          <cell r="G385" t="str">
            <v>Argus Crude</v>
          </cell>
          <cell r="J385">
            <v>42080</v>
          </cell>
          <cell r="K385" t="str">
            <v>Brent0315</v>
          </cell>
        </row>
        <row r="386">
          <cell r="A386" t="str">
            <v>OKMCRDD_ARG</v>
          </cell>
          <cell r="B386" t="str">
            <v>OKMCRDD=ARG</v>
          </cell>
          <cell r="C386" t="str">
            <v>Argus Crude Oil Okwuibome North Sea Dated Differential</v>
          </cell>
          <cell r="D386" t="str">
            <v>Argus Crude Oil Okwuibome North Sea Dated Differential</v>
          </cell>
          <cell r="E386" t="str">
            <v>Argus Crude</v>
          </cell>
          <cell r="F386" t="str">
            <v>Argus Dated Differential</v>
          </cell>
          <cell r="G386" t="str">
            <v>Argus Crude</v>
          </cell>
          <cell r="J386">
            <v>42080</v>
          </cell>
          <cell r="K386" t="str">
            <v>Brent0315</v>
          </cell>
        </row>
        <row r="387">
          <cell r="A387" t="str">
            <v>PNLCRDD_ARG</v>
          </cell>
          <cell r="B387" t="str">
            <v>PNLCRDD=ARG</v>
          </cell>
          <cell r="C387" t="str">
            <v>Argus Crude Oil Pennington Light North Sea Dated Differential</v>
          </cell>
          <cell r="D387" t="str">
            <v>Argus Crude Oil Pennington Light North Sea Dated Differential</v>
          </cell>
          <cell r="E387" t="str">
            <v>Argus Crude</v>
          </cell>
          <cell r="F387" t="str">
            <v>Argus Dated Differential</v>
          </cell>
          <cell r="G387" t="str">
            <v>Argus Crude</v>
          </cell>
          <cell r="J387">
            <v>42080</v>
          </cell>
          <cell r="K387" t="str">
            <v>Brent0315</v>
          </cell>
        </row>
        <row r="388">
          <cell r="A388" t="str">
            <v>USANND_ARG</v>
          </cell>
          <cell r="B388" t="str">
            <v>USANND=ARG</v>
          </cell>
          <cell r="C388" t="str">
            <v>Argus Crude Oil Usan FOB North Sea Dated Differential</v>
          </cell>
          <cell r="D388" t="str">
            <v>Argus Crude Oil Usan FOB North Sea Dated Differential</v>
          </cell>
          <cell r="E388" t="str">
            <v>Argus Crude</v>
          </cell>
          <cell r="F388" t="str">
            <v>Argus Dated Differential</v>
          </cell>
          <cell r="G388" t="str">
            <v>Argus Crude</v>
          </cell>
          <cell r="J388">
            <v>42080</v>
          </cell>
          <cell r="K388" t="str">
            <v>Brent0315</v>
          </cell>
        </row>
        <row r="389">
          <cell r="A389" t="str">
            <v>PALCRDO_ARG</v>
          </cell>
          <cell r="B389" t="str">
            <v>PALCRDO=ARG</v>
          </cell>
          <cell r="C389" t="str">
            <v>Argus Crude Oil Palanca North Sea Dated Outright</v>
          </cell>
          <cell r="D389" t="str">
            <v>Argus Crude Oil Palanca North Sea Dated Outright</v>
          </cell>
          <cell r="E389" t="str">
            <v>Argus Crude</v>
          </cell>
          <cell r="F389" t="str">
            <v>Argus Dated Outright</v>
          </cell>
          <cell r="G389" t="str">
            <v>Argus Crude</v>
          </cell>
          <cell r="J389" t="e">
            <v>#N/A</v>
          </cell>
        </row>
        <row r="390">
          <cell r="A390" t="str">
            <v>OKWCRDO_ARG</v>
          </cell>
          <cell r="B390" t="str">
            <v>OKWCRDO=ARG</v>
          </cell>
          <cell r="C390" t="str">
            <v>Argus Crude Oil Okwori North Sea Dated Outright</v>
          </cell>
          <cell r="D390" t="str">
            <v>Argus Crude Oil Okwori North Sea Dated Outright</v>
          </cell>
          <cell r="E390" t="str">
            <v>Argus Crude</v>
          </cell>
          <cell r="F390" t="str">
            <v>Argus Dated Outright</v>
          </cell>
          <cell r="G390" t="str">
            <v>Argus Crude</v>
          </cell>
          <cell r="J390">
            <v>42080</v>
          </cell>
          <cell r="K390" t="str">
            <v>Brent0315</v>
          </cell>
        </row>
        <row r="391">
          <cell r="A391" t="str">
            <v>SATCRDD_ARG</v>
          </cell>
          <cell r="B391" t="str">
            <v>SATCRDD=ARG</v>
          </cell>
          <cell r="C391" t="str">
            <v>Argus Crude Oil Saturno North Sea Dated Differential</v>
          </cell>
          <cell r="D391" t="str">
            <v>Argus Crude Oil Saturno North Sea Dated Differential</v>
          </cell>
          <cell r="E391" t="str">
            <v>Argus Crude</v>
          </cell>
          <cell r="F391" t="str">
            <v>Argus Dated Differential</v>
          </cell>
          <cell r="G391" t="str">
            <v>Argus Crude</v>
          </cell>
          <cell r="J391">
            <v>42080</v>
          </cell>
          <cell r="K391" t="str">
            <v>Brent0315</v>
          </cell>
        </row>
        <row r="392">
          <cell r="A392" t="str">
            <v>NKOCRDO_ARG</v>
          </cell>
          <cell r="B392" t="str">
            <v>NKOCRDO=ARG</v>
          </cell>
          <cell r="C392" t="str">
            <v>Argus Crude Oil N'Kossa North Sea Dated Outright</v>
          </cell>
          <cell r="D392" t="str">
            <v>Argus Crude Oil N'Kossa North Sea Dated Outright</v>
          </cell>
          <cell r="E392" t="str">
            <v>Argus Crude</v>
          </cell>
          <cell r="F392" t="str">
            <v>Argus Dated Outright</v>
          </cell>
          <cell r="G392" t="str">
            <v>Argus Crude</v>
          </cell>
          <cell r="J392" t="e">
            <v>#N/A</v>
          </cell>
        </row>
        <row r="393">
          <cell r="A393" t="str">
            <v>ANBCRDO_ARG</v>
          </cell>
          <cell r="B393" t="str">
            <v>ANBCRDO=ARG</v>
          </cell>
          <cell r="C393" t="str">
            <v>Argus Crude Oil Antan Blend North Sea Dated Outright</v>
          </cell>
          <cell r="D393" t="str">
            <v>Argus Crude Oil Antan Blend North Sea Dated Outright</v>
          </cell>
          <cell r="E393" t="str">
            <v>Argus Crude</v>
          </cell>
          <cell r="F393" t="str">
            <v>Argus Dated Outright</v>
          </cell>
          <cell r="G393" t="str">
            <v>Argus Crude</v>
          </cell>
          <cell r="J393">
            <v>42080</v>
          </cell>
          <cell r="K393" t="str">
            <v>Brent0315</v>
          </cell>
        </row>
        <row r="394">
          <cell r="A394" t="str">
            <v>AKPCRDO_ARG</v>
          </cell>
          <cell r="B394" t="str">
            <v>AKPCRDO=ARG</v>
          </cell>
          <cell r="C394" t="str">
            <v>Argus Crude Oil Akpo North Sea Dated Outright</v>
          </cell>
          <cell r="D394" t="str">
            <v>Argus Crude Oil Akpo North Sea Dated Outright</v>
          </cell>
          <cell r="E394" t="str">
            <v>Argus Crude</v>
          </cell>
          <cell r="F394" t="str">
            <v>Argus Dated Outright</v>
          </cell>
          <cell r="G394" t="str">
            <v>Argus Crude</v>
          </cell>
          <cell r="J394">
            <v>42080</v>
          </cell>
          <cell r="K394" t="str">
            <v>Brent0315</v>
          </cell>
        </row>
        <row r="395">
          <cell r="A395" t="str">
            <v>SAXCRDD_ARG</v>
          </cell>
          <cell r="B395" t="str">
            <v>SAXCRDD=ARG</v>
          </cell>
          <cell r="C395" t="str">
            <v>Argus Crude Oil Saxi-Batuque North Sea Dated Differential</v>
          </cell>
          <cell r="D395" t="str">
            <v>Argus Crude Oil Saxi-Batuque North Sea Dated Differential</v>
          </cell>
          <cell r="E395" t="str">
            <v>Argus Crude</v>
          </cell>
          <cell r="F395" t="str">
            <v>Argus Dated Differential</v>
          </cell>
          <cell r="G395" t="str">
            <v>Argus Crude</v>
          </cell>
          <cell r="J395">
            <v>42080</v>
          </cell>
          <cell r="K395" t="str">
            <v>Brent0315</v>
          </cell>
        </row>
        <row r="396">
          <cell r="A396" t="str">
            <v>PAZCRDD_ARG</v>
          </cell>
          <cell r="B396" t="str">
            <v>PAZCRDD=ARG</v>
          </cell>
          <cell r="C396" t="str">
            <v>Argus Crude Oil Pazflor North Sea Dated Differential</v>
          </cell>
          <cell r="D396" t="str">
            <v>Argus Crude Oil Pazflor North Sea Dated Differential</v>
          </cell>
          <cell r="E396" t="str">
            <v>Argus Crude</v>
          </cell>
          <cell r="F396" t="str">
            <v>Argus Dated Differential</v>
          </cell>
          <cell r="G396" t="str">
            <v>Argus Crude</v>
          </cell>
          <cell r="J396">
            <v>42080</v>
          </cell>
          <cell r="K396" t="str">
            <v>Brent0315</v>
          </cell>
        </row>
        <row r="397">
          <cell r="A397" t="str">
            <v>ABBCRDO_ARG</v>
          </cell>
          <cell r="B397" t="str">
            <v>ABBCRDO=ARG</v>
          </cell>
          <cell r="C397" t="str">
            <v>Argus Crude Oil Abo Blend North Sea Dated Outright</v>
          </cell>
          <cell r="D397" t="str">
            <v>Argus Crude Oil Abo Blend North Sea Dated Outright</v>
          </cell>
          <cell r="E397" t="str">
            <v>Argus Crude</v>
          </cell>
          <cell r="F397" t="str">
            <v>Argus Dated Outright</v>
          </cell>
          <cell r="G397" t="str">
            <v>Argus Crude</v>
          </cell>
          <cell r="J397">
            <v>42080</v>
          </cell>
          <cell r="K397" t="str">
            <v>Brent0315</v>
          </cell>
        </row>
        <row r="398">
          <cell r="A398" t="str">
            <v>PALCRDD_ARG</v>
          </cell>
          <cell r="B398" t="str">
            <v>PALCRDD=ARG</v>
          </cell>
          <cell r="C398" t="str">
            <v>Argus Crude Oil Palanca North Sea Dated Differential</v>
          </cell>
          <cell r="D398" t="str">
            <v>Argus Crude Oil Palanca North Sea Dated Differential</v>
          </cell>
          <cell r="E398" t="str">
            <v>Argus Crude</v>
          </cell>
          <cell r="F398" t="str">
            <v>Argus Dated Differential</v>
          </cell>
          <cell r="G398" t="str">
            <v>Argus Crude</v>
          </cell>
          <cell r="J398">
            <v>42080</v>
          </cell>
          <cell r="K398" t="str">
            <v>Brent0315</v>
          </cell>
        </row>
        <row r="399">
          <cell r="A399" t="str">
            <v>OBECRDO_ARG</v>
          </cell>
          <cell r="B399" t="str">
            <v>OBECRDO=ARG</v>
          </cell>
          <cell r="C399" t="str">
            <v>Argus Crude Oil Obe North Sea Dated Outright</v>
          </cell>
          <cell r="D399" t="str">
            <v>Argus Crude Oil Obe North Sea Dated Outright</v>
          </cell>
          <cell r="E399" t="str">
            <v>Argus Crude</v>
          </cell>
          <cell r="F399" t="str">
            <v>Argus North Sea Dated Outright</v>
          </cell>
          <cell r="G399" t="str">
            <v>Argus Crude</v>
          </cell>
          <cell r="J399">
            <v>42080</v>
          </cell>
          <cell r="K399" t="str">
            <v>Brent0315</v>
          </cell>
        </row>
        <row r="400">
          <cell r="A400" t="str">
            <v>PAZCRDO_ARG</v>
          </cell>
          <cell r="B400" t="str">
            <v>PAZCRDO=ARG</v>
          </cell>
          <cell r="C400" t="str">
            <v>Argus Crude Oil Pazflor North Sea Dated Outright</v>
          </cell>
          <cell r="D400" t="str">
            <v>Argus Crude Oil Pazflor North Sea Dated Outright</v>
          </cell>
          <cell r="E400" t="str">
            <v>Argus Crude</v>
          </cell>
          <cell r="F400" t="str">
            <v>Argus North Sea Dated Outright</v>
          </cell>
          <cell r="G400" t="str">
            <v>Argus Crude</v>
          </cell>
          <cell r="J400" t="e">
            <v>#N/A</v>
          </cell>
        </row>
        <row r="401">
          <cell r="A401" t="str">
            <v>MONCRDD_ARG</v>
          </cell>
          <cell r="B401" t="str">
            <v>MONCRDD=ARG</v>
          </cell>
          <cell r="C401" t="str">
            <v>Argus Crude Oil Mondo North Sea Dated Differential</v>
          </cell>
          <cell r="D401" t="str">
            <v>Argus Crude Oil Mondo North Sea Dated Differential</v>
          </cell>
          <cell r="E401" t="str">
            <v>Argus Crude</v>
          </cell>
          <cell r="F401" t="str">
            <v>Argus Dated Differential</v>
          </cell>
          <cell r="G401" t="str">
            <v>Argus Crude</v>
          </cell>
          <cell r="J401">
            <v>42080</v>
          </cell>
          <cell r="K401" t="str">
            <v>Brent0315</v>
          </cell>
        </row>
        <row r="402">
          <cell r="A402" t="str">
            <v>KOMCRDD_ARG</v>
          </cell>
          <cell r="B402" t="str">
            <v>KOMCRDD=ARG</v>
          </cell>
          <cell r="C402" t="str">
            <v>Argus Crude Oil Kole Marine North Sea Dated Differential</v>
          </cell>
          <cell r="D402" t="str">
            <v>Argus Crude Oil Kole Marine North Sea Dated Differential</v>
          </cell>
          <cell r="E402" t="str">
            <v>Argus Crude</v>
          </cell>
          <cell r="F402" t="str">
            <v>Argus Dated Differential</v>
          </cell>
          <cell r="G402" t="str">
            <v>Argus Crude</v>
          </cell>
          <cell r="J402">
            <v>42080</v>
          </cell>
          <cell r="K402" t="str">
            <v>Brent0315</v>
          </cell>
        </row>
        <row r="403">
          <cell r="A403" t="str">
            <v>NKOCRDD_ARG</v>
          </cell>
          <cell r="B403" t="str">
            <v>NKOCRDD=ARG</v>
          </cell>
          <cell r="C403" t="str">
            <v>Argus Crude Oil N'Kossa North Sea Dated Differential</v>
          </cell>
          <cell r="D403" t="str">
            <v>Argus Crude Oil N'Kossa North Sea Dated Differential</v>
          </cell>
          <cell r="E403" t="str">
            <v>Argus Crude</v>
          </cell>
          <cell r="F403" t="str">
            <v>Argus Dated Differential</v>
          </cell>
          <cell r="G403" t="str">
            <v>Argus Crude</v>
          </cell>
          <cell r="J403">
            <v>42080</v>
          </cell>
          <cell r="K403" t="str">
            <v>Brent0315</v>
          </cell>
        </row>
        <row r="404">
          <cell r="A404" t="str">
            <v>PNLCRDO_ARG</v>
          </cell>
          <cell r="B404" t="str">
            <v>PNLCRDO=ARG</v>
          </cell>
          <cell r="C404" t="str">
            <v>Argus Crude Oil Pennington Light North Sea Dated Outright</v>
          </cell>
          <cell r="D404" t="str">
            <v>Argus Crude Oil Pennington Light North Sea Dated Outright</v>
          </cell>
          <cell r="E404" t="str">
            <v>Argus Crude</v>
          </cell>
          <cell r="F404" t="str">
            <v>Argus North Sea Dated Outright</v>
          </cell>
          <cell r="G404" t="str">
            <v>Argus Crude</v>
          </cell>
          <cell r="J404">
            <v>42080</v>
          </cell>
          <cell r="K404" t="str">
            <v>Brent0315</v>
          </cell>
        </row>
        <row r="405">
          <cell r="A405" t="str">
            <v>DJNCRDO_ARG</v>
          </cell>
          <cell r="B405" t="str">
            <v>DJNCRDO=ARG</v>
          </cell>
          <cell r="C405" t="str">
            <v>Argus Crude Oil Djeno North Sea Dated Outright</v>
          </cell>
          <cell r="D405" t="str">
            <v>Argus Crude Oil Djeno North Sea Dated Outright</v>
          </cell>
          <cell r="E405" t="str">
            <v>Argus Crude</v>
          </cell>
          <cell r="F405" t="str">
            <v>Argus North Sea Dated Outright</v>
          </cell>
          <cell r="G405" t="str">
            <v>Argus Crude</v>
          </cell>
          <cell r="J405" t="e">
            <v>#N/A</v>
          </cell>
        </row>
        <row r="406">
          <cell r="A406" t="str">
            <v>OKOCRDO_ARG</v>
          </cell>
          <cell r="B406" t="str">
            <v>OKOCRDO=ARG</v>
          </cell>
          <cell r="C406" t="str">
            <v>Argus Crude Oil Okoro North Sea Dated Outright</v>
          </cell>
          <cell r="D406" t="str">
            <v>Argus Crude Oil Okoro North Sea Dated Outright</v>
          </cell>
          <cell r="E406" t="str">
            <v>Argus Crude</v>
          </cell>
          <cell r="F406" t="str">
            <v>Argus North Sea Dated Outright</v>
          </cell>
          <cell r="G406" t="str">
            <v>Argus Crude</v>
          </cell>
          <cell r="J406">
            <v>42080</v>
          </cell>
          <cell r="K406" t="str">
            <v>Brent0315</v>
          </cell>
        </row>
        <row r="407">
          <cell r="A407" t="str">
            <v>KOMCRDO_ARG</v>
          </cell>
          <cell r="B407" t="str">
            <v>KOMCRDO=ARG</v>
          </cell>
          <cell r="C407" t="str">
            <v>Argus Crude Oil Kole Marine North Sea Dated Outright</v>
          </cell>
          <cell r="D407" t="str">
            <v>Argus Crude Oil Kole Marine North Sea Dated Outright</v>
          </cell>
          <cell r="E407" t="str">
            <v>Argus Crude</v>
          </cell>
          <cell r="F407" t="str">
            <v>Argus North Sea Dated Outright</v>
          </cell>
          <cell r="G407" t="str">
            <v>Argus Crude</v>
          </cell>
          <cell r="J407" t="e">
            <v>#N/A</v>
          </cell>
        </row>
        <row r="408">
          <cell r="A408" t="str">
            <v>RABCRDD_ARG</v>
          </cell>
          <cell r="B408" t="str">
            <v>RABCRDD=ARG</v>
          </cell>
          <cell r="C408" t="str">
            <v>Argus Crude Oil Rabi Light North Sea Dated Differential</v>
          </cell>
          <cell r="D408" t="str">
            <v>Argus Crude Oil Rabi Light North Sea Dated Differential</v>
          </cell>
          <cell r="E408" t="str">
            <v>Argus Crude</v>
          </cell>
          <cell r="F408" t="str">
            <v>Argus Dated Differential</v>
          </cell>
          <cell r="G408" t="str">
            <v>Argus Crude</v>
          </cell>
          <cell r="J408">
            <v>42080</v>
          </cell>
          <cell r="K408" t="str">
            <v>Brent0315</v>
          </cell>
        </row>
        <row r="409">
          <cell r="A409" t="str">
            <v>SATCRDO_ARG</v>
          </cell>
          <cell r="B409" t="str">
            <v>SATCRDO=ARG</v>
          </cell>
          <cell r="C409" t="str">
            <v>Argus Crude Oil Saturno North Sea Dated Outright</v>
          </cell>
          <cell r="D409" t="str">
            <v>Argus Crude Oil Saturno North Sea Dated Outright</v>
          </cell>
          <cell r="E409" t="str">
            <v>Argus Crude</v>
          </cell>
          <cell r="F409" t="str">
            <v>Argus North Sea Dated Outright</v>
          </cell>
          <cell r="G409" t="str">
            <v>Argus Crude</v>
          </cell>
          <cell r="J409" t="e">
            <v>#N/A</v>
          </cell>
        </row>
        <row r="410">
          <cell r="A410" t="str">
            <v>OYOCRDO_ARG</v>
          </cell>
          <cell r="B410" t="str">
            <v>OYOCRDO=ARG</v>
          </cell>
          <cell r="C410" t="str">
            <v>Argus Crude Oil Oyo North Sea Dated Outright</v>
          </cell>
          <cell r="D410" t="str">
            <v>Argus Crude Oil Oyo North Sea Dated Outright</v>
          </cell>
          <cell r="E410" t="str">
            <v>Argus Crude</v>
          </cell>
          <cell r="F410" t="str">
            <v>Argus North Sea Dated Outright</v>
          </cell>
          <cell r="G410" t="str">
            <v>Argus Crude</v>
          </cell>
          <cell r="J410">
            <v>42080</v>
          </cell>
          <cell r="K410" t="str">
            <v>Brent0315</v>
          </cell>
        </row>
        <row r="411">
          <cell r="A411" t="str">
            <v>PLUCRDD_ARG</v>
          </cell>
          <cell r="B411" t="str">
            <v>PLUCRDD=ARG</v>
          </cell>
          <cell r="C411" t="str">
            <v>Argus Crude Oil Plutonio North Sea Dated Differential</v>
          </cell>
          <cell r="D411" t="str">
            <v>Argus Crude Oil Plutonio North Sea Dated Differential</v>
          </cell>
          <cell r="E411" t="str">
            <v>Argus Crude</v>
          </cell>
          <cell r="F411" t="str">
            <v>Argus Dated Differential</v>
          </cell>
          <cell r="G411" t="str">
            <v>Argus Crude</v>
          </cell>
          <cell r="J411">
            <v>42080</v>
          </cell>
          <cell r="K411" t="str">
            <v>Brent0315</v>
          </cell>
        </row>
        <row r="412">
          <cell r="A412" t="str">
            <v>OKBCRDO_ARG</v>
          </cell>
          <cell r="B412" t="str">
            <v>OKBCRDO=ARG</v>
          </cell>
          <cell r="C412" t="str">
            <v>Argus Crude Oil Okono Blend North Sea Dated Outright</v>
          </cell>
          <cell r="D412" t="str">
            <v>Argus Crude Oil Okono Blend North Sea Dated Outright</v>
          </cell>
          <cell r="E412" t="str">
            <v>Argus Crude</v>
          </cell>
          <cell r="F412" t="str">
            <v>Argus North Sea Dated Outright</v>
          </cell>
          <cell r="G412" t="str">
            <v>Argus Crude</v>
          </cell>
          <cell r="J412">
            <v>42080</v>
          </cell>
          <cell r="K412" t="str">
            <v>Brent0315</v>
          </cell>
        </row>
        <row r="413">
          <cell r="A413" t="str">
            <v>YOHCRDO_ARG</v>
          </cell>
          <cell r="B413" t="str">
            <v>YOHCRDO=ARG</v>
          </cell>
          <cell r="C413" t="str">
            <v>Argus Crude Oil Yoho Light North Sea Dated Outright</v>
          </cell>
          <cell r="D413" t="str">
            <v>Argus Crude Oil Yoho Light North Sea Dated Outright</v>
          </cell>
          <cell r="E413" t="str">
            <v>Argus Crude</v>
          </cell>
          <cell r="F413" t="str">
            <v>Argus North Sea Dated Outright</v>
          </cell>
          <cell r="G413" t="str">
            <v>Argus Crude</v>
          </cell>
          <cell r="J413">
            <v>42080</v>
          </cell>
          <cell r="K413" t="str">
            <v>Brent0315</v>
          </cell>
        </row>
        <row r="414">
          <cell r="A414" t="str">
            <v>EBOCRDO_ARG</v>
          </cell>
          <cell r="B414" t="str">
            <v>EBOCRDO=ARG</v>
          </cell>
          <cell r="C414" t="str">
            <v>Argus Crude Oil Ebok North Sea Dated Outright</v>
          </cell>
          <cell r="D414" t="str">
            <v>Argus Crude Oil Ebok North Sea Dated Outright</v>
          </cell>
          <cell r="E414" t="str">
            <v>Argus Crude</v>
          </cell>
          <cell r="F414" t="str">
            <v>Argus North Sea Dated Outright</v>
          </cell>
          <cell r="G414" t="str">
            <v>Argus Crude</v>
          </cell>
          <cell r="J414">
            <v>42080</v>
          </cell>
          <cell r="K414" t="str">
            <v>Brent0315</v>
          </cell>
        </row>
        <row r="415">
          <cell r="A415" t="str">
            <v>IMACRDO_ARG</v>
          </cell>
          <cell r="B415" t="str">
            <v>IMACRDO=ARG</v>
          </cell>
          <cell r="C415" t="str">
            <v>Argus Crude Oil Ima North Sea Dated Outright</v>
          </cell>
          <cell r="D415" t="str">
            <v>Argus Crude Oil Ima North Sea Dated Outright</v>
          </cell>
          <cell r="E415" t="str">
            <v>Argus Crude</v>
          </cell>
          <cell r="F415" t="str">
            <v>Argus North Sea Dated Outright</v>
          </cell>
          <cell r="G415" t="str">
            <v>Argus Crude</v>
          </cell>
          <cell r="J415">
            <v>42080</v>
          </cell>
          <cell r="K415" t="str">
            <v>Brent0315</v>
          </cell>
        </row>
        <row r="416">
          <cell r="A416" t="str">
            <v>RABCRDO_ARG</v>
          </cell>
          <cell r="B416" t="str">
            <v>RABCRDO=ARG</v>
          </cell>
          <cell r="C416" t="str">
            <v>Argus Crude Oil Rabi Light North Sea Dated Outright</v>
          </cell>
          <cell r="D416" t="str">
            <v>Argus Crude Oil Rabi Light North Sea Dated Outright</v>
          </cell>
          <cell r="E416" t="str">
            <v>Argus Crude</v>
          </cell>
          <cell r="F416" t="str">
            <v>Argus North Sea Dated Outright</v>
          </cell>
          <cell r="G416" t="str">
            <v>Argus Crude</v>
          </cell>
          <cell r="J416" t="e">
            <v>#N/A</v>
          </cell>
        </row>
        <row r="417">
          <cell r="A417" t="str">
            <v>DJNCRDD_ARG</v>
          </cell>
          <cell r="B417" t="str">
            <v>DJNCRDD=ARG</v>
          </cell>
          <cell r="C417" t="str">
            <v>Argus Crude Oil Djeno North Sea Dated Differential</v>
          </cell>
          <cell r="D417" t="str">
            <v>Argus Crude Oil Djeno North Sea Dated Differential</v>
          </cell>
          <cell r="E417" t="str">
            <v>Argus Crude</v>
          </cell>
          <cell r="F417" t="str">
            <v>Argus Dated Differential</v>
          </cell>
          <cell r="G417" t="str">
            <v>Argus Crude</v>
          </cell>
          <cell r="J417">
            <v>42080</v>
          </cell>
          <cell r="K417" t="str">
            <v>Brent0315</v>
          </cell>
        </row>
        <row r="418">
          <cell r="A418" t="str">
            <v>UKPCRDO_ARG</v>
          </cell>
          <cell r="B418" t="str">
            <v>UKPCRDO=ARG</v>
          </cell>
          <cell r="C418" t="str">
            <v>Argus Crude Oil Ukpokiti North Sea Dated Outright</v>
          </cell>
          <cell r="D418" t="str">
            <v>Argus Crude Oil Ukpokiti North Sea Dated Outright</v>
          </cell>
          <cell r="E418" t="str">
            <v>Argus Crude</v>
          </cell>
          <cell r="F418" t="str">
            <v>Argus North Sea Dated Outright</v>
          </cell>
          <cell r="G418" t="str">
            <v>Argus Crude</v>
          </cell>
          <cell r="J418">
            <v>42080</v>
          </cell>
          <cell r="K418" t="str">
            <v>Brent0315</v>
          </cell>
        </row>
        <row r="419">
          <cell r="A419" t="str">
            <v>SAXCRDO_ARG</v>
          </cell>
          <cell r="B419" t="str">
            <v>SAXCRDO=ARG</v>
          </cell>
          <cell r="C419" t="str">
            <v>Argus Crude Oil Saxi-Batuque North Sea Dated Outright</v>
          </cell>
          <cell r="D419" t="str">
            <v>Argus Crude Oil Saxi-Batuque North Sea Dated Outright</v>
          </cell>
          <cell r="E419" t="str">
            <v>Argus Crude</v>
          </cell>
          <cell r="F419" t="str">
            <v>Argus North Sea Dated Outright</v>
          </cell>
          <cell r="G419" t="str">
            <v>Argus Crude</v>
          </cell>
          <cell r="J419" t="e">
            <v>#N/A</v>
          </cell>
        </row>
        <row r="420">
          <cell r="A420" t="str">
            <v>OKMCRDO_ARG</v>
          </cell>
          <cell r="B420" t="str">
            <v>OKMCRDO=ARG</v>
          </cell>
          <cell r="C420" t="str">
            <v>Argus Crude Oil Okwuibome North Sea Dated Outright</v>
          </cell>
          <cell r="D420" t="str">
            <v>Argus Crude Oil Okwuibome North Sea Dated Outright</v>
          </cell>
          <cell r="E420" t="str">
            <v>Argus Crude</v>
          </cell>
          <cell r="F420" t="str">
            <v>Argus North Sea Dated Outright</v>
          </cell>
          <cell r="G420" t="str">
            <v>Argus Crude</v>
          </cell>
          <cell r="J420">
            <v>42080</v>
          </cell>
          <cell r="K420" t="str">
            <v>Brent0315</v>
          </cell>
        </row>
        <row r="421">
          <cell r="A421" t="str">
            <v>MONCRDO_ARG</v>
          </cell>
          <cell r="B421" t="str">
            <v>MONCRDO=ARG</v>
          </cell>
          <cell r="C421" t="str">
            <v>Argus Crude Oil Mondo North Sea Dated Outright</v>
          </cell>
          <cell r="D421" t="str">
            <v>Argus Crude Oil Mondo North Sea Dated Outright</v>
          </cell>
          <cell r="E421" t="str">
            <v>Argus Crude</v>
          </cell>
          <cell r="F421" t="str">
            <v>Argus North Sea Dated Outright</v>
          </cell>
          <cell r="G421" t="str">
            <v>Argus Crude</v>
          </cell>
          <cell r="J421" t="e">
            <v>#N/A</v>
          </cell>
        </row>
        <row r="422">
          <cell r="A422" t="str">
            <v>EABCRDO_ARG</v>
          </cell>
          <cell r="B422" t="str">
            <v>EABCRDO=ARG</v>
          </cell>
          <cell r="C422" t="str">
            <v>Argus Crude Oil EA Blend North Sea Dated Outright</v>
          </cell>
          <cell r="D422" t="str">
            <v>Argus Crude Oil EA Blend North Sea Dated Outright</v>
          </cell>
          <cell r="E422" t="str">
            <v>Argus Crude</v>
          </cell>
          <cell r="F422" t="str">
            <v>Argus North Sea Dated Outright</v>
          </cell>
          <cell r="G422" t="str">
            <v>Argus Crude</v>
          </cell>
          <cell r="J422">
            <v>42080</v>
          </cell>
          <cell r="K422" t="str">
            <v>Brent0315</v>
          </cell>
        </row>
        <row r="423">
          <cell r="A423" t="str">
            <v>PLUCRDO_ARG</v>
          </cell>
          <cell r="B423" t="str">
            <v>PLUCRDO=ARG</v>
          </cell>
          <cell r="C423" t="str">
            <v>Argus Crude Oil Plutonio North Sea Dated Outright</v>
          </cell>
          <cell r="D423" t="str">
            <v>Argus Crude Oil Plutonio North Sea Dated Outright</v>
          </cell>
          <cell r="E423" t="str">
            <v>Argus Crude</v>
          </cell>
          <cell r="F423" t="str">
            <v>Argus North Sea Dated Outright</v>
          </cell>
          <cell r="G423" t="str">
            <v>Argus Crude</v>
          </cell>
          <cell r="J423" t="e">
            <v>#N/A</v>
          </cell>
        </row>
        <row r="424">
          <cell r="A424" t="str">
            <v>0#WAF_SS_C_ARG</v>
          </cell>
          <cell r="B424" t="str">
            <v>0#WAF-SS-C=ARG</v>
          </cell>
          <cell r="C424" t="str">
            <v>Argus West African Crudes Snapshot Chain</v>
          </cell>
          <cell r="D424" t="str">
            <v>Argus West African Crudes Snapshot Chain</v>
          </cell>
          <cell r="E424" t="str">
            <v>Argus Crude</v>
          </cell>
          <cell r="G424" t="str">
            <v>Argus Crude</v>
          </cell>
          <cell r="J424" t="e">
            <v>#N/A</v>
          </cell>
        </row>
        <row r="425">
          <cell r="A425" t="str">
            <v>AALAT00</v>
          </cell>
          <cell r="B425" t="str">
            <v>AALAT00</v>
          </cell>
          <cell r="C425" t="str">
            <v>Brent Mo01 vs WTI Mo01</v>
          </cell>
          <cell r="D425" t="str">
            <v>Brent Mo01 vs WTI Mo01</v>
          </cell>
          <cell r="E425" t="str">
            <v>Platts Crude</v>
          </cell>
          <cell r="G425" t="str">
            <v>Crude Oil</v>
          </cell>
          <cell r="J425">
            <v>37627</v>
          </cell>
          <cell r="K425" t="str">
            <v>Brent0103</v>
          </cell>
        </row>
        <row r="426">
          <cell r="A426" t="str">
            <v>PCAAT00</v>
          </cell>
          <cell r="B426" t="str">
            <v>PCAAT00</v>
          </cell>
          <cell r="C426" t="str">
            <v>Dubai Mo01</v>
          </cell>
          <cell r="D426" t="str">
            <v>Dubai Mo01</v>
          </cell>
          <cell r="E426" t="str">
            <v>Platts Crude</v>
          </cell>
          <cell r="G426" t="str">
            <v>Crude Oil</v>
          </cell>
          <cell r="J426">
            <v>34700</v>
          </cell>
          <cell r="K426" t="str">
            <v>Brent0195</v>
          </cell>
        </row>
        <row r="427">
          <cell r="A427" t="str">
            <v>AAJMS00</v>
          </cell>
          <cell r="B427" t="str">
            <v>AAJMS00</v>
          </cell>
          <cell r="C427" t="str">
            <v>Brent Mo02 vs Dubai Mo01 Spore</v>
          </cell>
          <cell r="D427" t="str">
            <v>Brent Mo02 vs Dubai Mo01 Spore</v>
          </cell>
          <cell r="E427" t="str">
            <v>Platts Crude</v>
          </cell>
          <cell r="G427" t="str">
            <v>Crude Oil</v>
          </cell>
          <cell r="J427">
            <v>37410</v>
          </cell>
          <cell r="K427" t="str">
            <v>Brent0602</v>
          </cell>
        </row>
        <row r="428">
          <cell r="A428" t="str">
            <v>PCAFD00</v>
          </cell>
          <cell r="B428" t="str">
            <v>PCAFD00</v>
          </cell>
          <cell r="C428" t="str">
            <v>Cabinda FOB Angola</v>
          </cell>
          <cell r="D428" t="str">
            <v>Cabinda FOB Angola</v>
          </cell>
          <cell r="E428" t="str">
            <v>Angola Crude</v>
          </cell>
          <cell r="G428" t="str">
            <v>Crude Oil</v>
          </cell>
          <cell r="J428">
            <v>34700</v>
          </cell>
          <cell r="K428" t="str">
            <v>Brent0195</v>
          </cell>
        </row>
        <row r="429">
          <cell r="A429" t="str">
            <v>AAGXT00</v>
          </cell>
          <cell r="B429" t="str">
            <v>AAGXT00</v>
          </cell>
          <cell r="C429" t="str">
            <v>Cabinda FOB Angola vs Angola Dtd Strip</v>
          </cell>
          <cell r="D429" t="str">
            <v>Cabinda FOB Angola vs Angola Dtd Strip</v>
          </cell>
          <cell r="E429" t="str">
            <v>Angola Crude</v>
          </cell>
          <cell r="G429" t="str">
            <v>Crude Oil</v>
          </cell>
          <cell r="J429">
            <v>37074</v>
          </cell>
          <cell r="K429" t="str">
            <v>Brent0701</v>
          </cell>
        </row>
        <row r="430">
          <cell r="A430" t="str">
            <v>AAQZA00</v>
          </cell>
          <cell r="B430" t="str">
            <v>AAQZA00</v>
          </cell>
          <cell r="C430" t="str">
            <v>Nemba FOB Angola vs Angola Dtd Strip</v>
          </cell>
          <cell r="D430" t="str">
            <v>Nemba FOB Angola vs Angola Dtd Strip</v>
          </cell>
          <cell r="E430" t="str">
            <v>Angola Crude</v>
          </cell>
          <cell r="G430" t="str">
            <v>Crude Oil</v>
          </cell>
          <cell r="J430">
            <v>39995</v>
          </cell>
          <cell r="K430" t="str">
            <v>Brent0709</v>
          </cell>
        </row>
        <row r="431">
          <cell r="A431" t="str">
            <v>AAQYY00</v>
          </cell>
          <cell r="B431" t="str">
            <v>AAQYY00</v>
          </cell>
          <cell r="C431" t="str">
            <v>Dalia FOB Angola vs Angola Dtd Strip</v>
          </cell>
          <cell r="D431" t="str">
            <v>Dalia FOB Angola vs Angola Dtd Strip</v>
          </cell>
          <cell r="E431" t="str">
            <v>Angola Crude</v>
          </cell>
          <cell r="G431" t="str">
            <v>Crude Oil</v>
          </cell>
          <cell r="J431">
            <v>39995</v>
          </cell>
          <cell r="K431" t="str">
            <v>Brent0709</v>
          </cell>
        </row>
        <row r="432">
          <cell r="A432" t="str">
            <v>AASNL00</v>
          </cell>
          <cell r="B432" t="str">
            <v>AASNL00</v>
          </cell>
          <cell r="C432" t="str">
            <v>Girassol FOB Angola</v>
          </cell>
          <cell r="D432" t="str">
            <v>Girassol FOB Angola</v>
          </cell>
          <cell r="E432" t="str">
            <v>Angola Crude</v>
          </cell>
          <cell r="G432" t="str">
            <v>Crude Oil</v>
          </cell>
          <cell r="J432">
            <v>38720</v>
          </cell>
          <cell r="K432" t="str">
            <v>Brent0106</v>
          </cell>
        </row>
        <row r="433">
          <cell r="A433" t="str">
            <v>AASJD00</v>
          </cell>
          <cell r="B433" t="str">
            <v>AASJD00</v>
          </cell>
          <cell r="C433" t="str">
            <v>Girassol FOB Angola vs Angola Dtd Strip</v>
          </cell>
          <cell r="D433" t="str">
            <v>Girassol FOB Angola vs Angola Dtd Strip</v>
          </cell>
          <cell r="E433" t="str">
            <v>Angola Crude</v>
          </cell>
          <cell r="G433" t="str">
            <v>Crude Oil</v>
          </cell>
          <cell r="J433">
            <v>38720</v>
          </cell>
          <cell r="K433" t="str">
            <v>Brent0106</v>
          </cell>
        </row>
        <row r="434">
          <cell r="A434" t="str">
            <v>AASLJ00</v>
          </cell>
          <cell r="B434" t="str">
            <v>AASLJ00</v>
          </cell>
          <cell r="C434" t="str">
            <v>Hungo FOB Angola</v>
          </cell>
          <cell r="D434" t="str">
            <v>Hungo FOB Angola</v>
          </cell>
          <cell r="E434" t="str">
            <v>Angola Crude</v>
          </cell>
          <cell r="G434" t="str">
            <v>Crude Oil</v>
          </cell>
          <cell r="J434">
            <v>38720</v>
          </cell>
          <cell r="K434" t="str">
            <v>Brent0106</v>
          </cell>
        </row>
        <row r="435">
          <cell r="A435" t="str">
            <v>AASJF00</v>
          </cell>
          <cell r="B435" t="str">
            <v>AASJF00</v>
          </cell>
          <cell r="C435" t="str">
            <v>Hungo FOB Angola vs Angola Dtd Strip</v>
          </cell>
          <cell r="D435" t="str">
            <v>Hungo FOB Angola vs Angola Dtd Strip</v>
          </cell>
          <cell r="E435" t="str">
            <v>Angola Crude</v>
          </cell>
          <cell r="G435" t="str">
            <v>Crude Oil</v>
          </cell>
          <cell r="J435">
            <v>38720</v>
          </cell>
          <cell r="K435" t="str">
            <v>Brent0106</v>
          </cell>
        </row>
        <row r="436">
          <cell r="A436" t="str">
            <v>AASLK00</v>
          </cell>
          <cell r="B436" t="str">
            <v>AASLK00</v>
          </cell>
          <cell r="C436" t="str">
            <v>Kissanje FOB Angola</v>
          </cell>
          <cell r="D436" t="str">
            <v>Kissanje FOB Angola</v>
          </cell>
          <cell r="E436" t="str">
            <v>Angola Crude</v>
          </cell>
          <cell r="G436" t="str">
            <v>Crude Oil</v>
          </cell>
          <cell r="J436">
            <v>38720</v>
          </cell>
          <cell r="K436" t="str">
            <v>Brent0106</v>
          </cell>
        </row>
        <row r="437">
          <cell r="A437" t="str">
            <v>AASJE00</v>
          </cell>
          <cell r="B437" t="str">
            <v>AASJE00</v>
          </cell>
          <cell r="C437" t="str">
            <v>Kissanje FOB Angola vs Angola Dtd Strip</v>
          </cell>
          <cell r="D437" t="str">
            <v>Kissanje FOB Angola vs Angola Dtd Strip</v>
          </cell>
          <cell r="E437" t="str">
            <v>Angola Crude</v>
          </cell>
          <cell r="G437" t="str">
            <v>Crude Oil</v>
          </cell>
          <cell r="J437">
            <v>38720</v>
          </cell>
          <cell r="K437" t="str">
            <v>Brent0106</v>
          </cell>
        </row>
        <row r="438">
          <cell r="A438" t="str">
            <v>PCAFW00</v>
          </cell>
          <cell r="B438" t="str">
            <v>PCAFW00</v>
          </cell>
          <cell r="C438" t="str">
            <v>Urals CIF Rdam</v>
          </cell>
          <cell r="D438" t="str">
            <v>Urals CIF Rdam</v>
          </cell>
          <cell r="E438" t="str">
            <v>Platts Crude</v>
          </cell>
          <cell r="G438" t="str">
            <v>Crude Oil</v>
          </cell>
          <cell r="J438">
            <v>34700</v>
          </cell>
          <cell r="K438" t="str">
            <v>Brent0195</v>
          </cell>
        </row>
        <row r="439">
          <cell r="A439" t="str">
            <v>AAGXJ00</v>
          </cell>
          <cell r="B439" t="str">
            <v>AAGXJ00</v>
          </cell>
          <cell r="C439" t="str">
            <v>Urals Rotterdam vs Med Dtd Strip</v>
          </cell>
          <cell r="D439" t="str">
            <v>Urals Rotterdam vs Med Dtd Strip</v>
          </cell>
          <cell r="E439" t="str">
            <v>Platts Crude</v>
          </cell>
          <cell r="G439" t="str">
            <v>Crude Oil</v>
          </cell>
          <cell r="J439">
            <v>37057</v>
          </cell>
          <cell r="K439" t="str">
            <v>Brent0601</v>
          </cell>
        </row>
        <row r="440">
          <cell r="A440" t="str">
            <v>PCACE00</v>
          </cell>
          <cell r="B440" t="str">
            <v>PCACE00</v>
          </cell>
          <cell r="C440" t="str">
            <v>Urals CIF Med</v>
          </cell>
          <cell r="D440" t="str">
            <v>Urals CIF Med</v>
          </cell>
          <cell r="E440" t="str">
            <v>Platts Crude</v>
          </cell>
          <cell r="G440" t="str">
            <v>Crude Oil</v>
          </cell>
          <cell r="J440">
            <v>34700</v>
          </cell>
          <cell r="K440" t="str">
            <v>Brent0195</v>
          </cell>
        </row>
        <row r="441">
          <cell r="A441" t="str">
            <v>AAGXX00</v>
          </cell>
          <cell r="B441" t="str">
            <v>AAGXX00</v>
          </cell>
          <cell r="C441" t="str">
            <v>Ural Med Differential</v>
          </cell>
          <cell r="D441" t="str">
            <v>Ural Med Differential</v>
          </cell>
          <cell r="E441" t="str">
            <v>Platts Crude</v>
          </cell>
          <cell r="G441" t="str">
            <v>Crude Oil</v>
          </cell>
          <cell r="J441">
            <v>37057</v>
          </cell>
          <cell r="K441" t="str">
            <v>Brent0601</v>
          </cell>
        </row>
        <row r="442">
          <cell r="A442" t="str">
            <v>AALWD00</v>
          </cell>
          <cell r="B442" t="str">
            <v>AALWD00</v>
          </cell>
          <cell r="C442" t="str">
            <v>Azeri Light FOB Supsa</v>
          </cell>
          <cell r="D442" t="str">
            <v>Azeri Light FOB Supsa</v>
          </cell>
          <cell r="E442" t="str">
            <v>Platts Crude</v>
          </cell>
          <cell r="G442" t="str">
            <v>Crude Oil</v>
          </cell>
          <cell r="J442">
            <v>37834</v>
          </cell>
          <cell r="K442" t="str">
            <v>Brent0803</v>
          </cell>
        </row>
        <row r="443">
          <cell r="A443" t="str">
            <v>AALWF00</v>
          </cell>
          <cell r="B443" t="str">
            <v>AALWF00</v>
          </cell>
          <cell r="C443" t="str">
            <v>Azeri Light FOB Supsa vs BTC Dtd Strip</v>
          </cell>
          <cell r="D443" t="str">
            <v>Azeri Light FOB Supsa vs BTC Dtd Strip</v>
          </cell>
          <cell r="E443" t="str">
            <v>Platts Crude</v>
          </cell>
          <cell r="G443" t="str">
            <v>Crude Oil</v>
          </cell>
          <cell r="J443">
            <v>37834</v>
          </cell>
          <cell r="K443" t="str">
            <v>Brent0803</v>
          </cell>
        </row>
        <row r="444">
          <cell r="A444" t="str">
            <v>AAGZY00</v>
          </cell>
          <cell r="B444" t="str">
            <v>AAGZY00</v>
          </cell>
          <cell r="C444" t="str">
            <v>Saharan Blend FOB Algeria</v>
          </cell>
          <cell r="D444" t="str">
            <v>Saharan Blend FOB Algeria</v>
          </cell>
          <cell r="E444" t="str">
            <v>Platts Crude</v>
          </cell>
          <cell r="G444" t="str">
            <v>Crude Oil</v>
          </cell>
          <cell r="J444">
            <v>37062</v>
          </cell>
          <cell r="K444" t="str">
            <v>Brent0601</v>
          </cell>
        </row>
        <row r="445">
          <cell r="A445" t="str">
            <v>AAHPN00</v>
          </cell>
          <cell r="B445" t="str">
            <v>AAHPN00</v>
          </cell>
          <cell r="C445" t="str">
            <v>Saharan Blend FOB Algeria vs Med Dtd Strip</v>
          </cell>
          <cell r="D445" t="str">
            <v>Saharan Blend FOB Algeria vs Med Dtd Strip</v>
          </cell>
          <cell r="E445" t="str">
            <v>Platts Crude</v>
          </cell>
          <cell r="G445" t="str">
            <v>Crude Oil</v>
          </cell>
          <cell r="J445">
            <v>37067</v>
          </cell>
          <cell r="K445" t="str">
            <v>Brent0601</v>
          </cell>
        </row>
        <row r="446">
          <cell r="A446" t="str">
            <v>TYAHF00</v>
          </cell>
          <cell r="B446" t="str">
            <v>TYAHF00</v>
          </cell>
          <cell r="C446" t="str">
            <v>Brent ARA Cracking Yield</v>
          </cell>
          <cell r="D446" t="str">
            <v>Brent ARA Cracking Yield</v>
          </cell>
          <cell r="E446" t="str">
            <v>Platts Crude</v>
          </cell>
          <cell r="G446" t="str">
            <v>Crude Oil</v>
          </cell>
          <cell r="J446">
            <v>37258</v>
          </cell>
          <cell r="K446" t="str">
            <v>Brent0102</v>
          </cell>
        </row>
        <row r="447">
          <cell r="A447" t="str">
            <v>TDDCD00</v>
          </cell>
          <cell r="B447" t="str">
            <v>TDDCD00</v>
          </cell>
          <cell r="C447" t="str">
            <v>Brent ARA Freight $/b</v>
          </cell>
          <cell r="D447" t="str">
            <v>Brent ARA Freight $/b</v>
          </cell>
          <cell r="E447" t="str">
            <v>Platts Crude</v>
          </cell>
          <cell r="G447" t="str">
            <v>Crude Oil</v>
          </cell>
          <cell r="J447">
            <v>37258</v>
          </cell>
          <cell r="K447" t="str">
            <v>Brent0102</v>
          </cell>
        </row>
        <row r="448">
          <cell r="A448" t="str">
            <v>TNAHF00</v>
          </cell>
          <cell r="B448" t="str">
            <v>TNAHF00</v>
          </cell>
          <cell r="C448" t="str">
            <v>Brent ARA Cracking Netback</v>
          </cell>
          <cell r="D448" t="str">
            <v>Brent ARA Cracking Netback</v>
          </cell>
          <cell r="E448" t="str">
            <v>Platts Crude</v>
          </cell>
          <cell r="G448" t="str">
            <v>Crude Oil</v>
          </cell>
          <cell r="J448">
            <v>37258</v>
          </cell>
          <cell r="K448" t="str">
            <v>Brent0102</v>
          </cell>
        </row>
        <row r="449">
          <cell r="A449" t="str">
            <v>TNAHFMR</v>
          </cell>
          <cell r="B449" t="str">
            <v>TNAHFMR</v>
          </cell>
          <cell r="C449" t="str">
            <v>Brent ARA Cracking Netback Margin</v>
          </cell>
          <cell r="D449" t="str">
            <v>Brent ARA Cracking Netback Margin</v>
          </cell>
          <cell r="E449" t="str">
            <v>Platts Crude</v>
          </cell>
          <cell r="G449" t="str">
            <v>Crude Oil</v>
          </cell>
          <cell r="J449">
            <v>41395</v>
          </cell>
          <cell r="K449" t="str">
            <v>Brent0513</v>
          </cell>
        </row>
        <row r="450">
          <cell r="A450" t="str">
            <v>TNAHHMR</v>
          </cell>
          <cell r="B450" t="str">
            <v>TNAHHMR</v>
          </cell>
          <cell r="C450" t="str">
            <v>Brent ARA Visbreaking Netback Margin</v>
          </cell>
          <cell r="D450" t="str">
            <v>Brent ARA Visbreaking Netback Margin</v>
          </cell>
          <cell r="E450" t="str">
            <v>Platts Crude</v>
          </cell>
          <cell r="G450" t="str">
            <v>Crude Oil</v>
          </cell>
          <cell r="J450">
            <v>41395</v>
          </cell>
          <cell r="K450" t="str">
            <v>Brent051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FSF MATRIX -  NOVEMBER 2018"/>
      <sheetName val="NFSF MATRIX - DECEMBER 2018"/>
      <sheetName val="NFSF MECURIA -  NOVEMBER 2018"/>
      <sheetName val="4TH RECON SUMMARY  (JAN 2019)"/>
      <sheetName val="4TH RECON SUMMARY (NOV -DEC 18)"/>
      <sheetName val="4TH RECON SUMMARY(AUG -OCT)"/>
      <sheetName val="PPMC2016"/>
      <sheetName val="Input Constant"/>
      <sheetName val="PPPRA Daily"/>
      <sheetName val="Basic Product"/>
      <sheetName val="Ex-Rate"/>
      <sheetName val="DEMURRAGE"/>
      <sheetName val="NPA DUES"/>
      <sheetName val="DISCHARGES"/>
      <sheetName val="IMO Number"/>
      <sheetName val="INVOICE UPDATE "/>
      <sheetName val="PROVISIONAL"/>
      <sheetName val="REVISED"/>
      <sheetName val="CODES"/>
      <sheetName val="SEA DISTANCE"/>
      <sheetName val="DSDP"/>
      <sheetName val="SUMMARY"/>
      <sheetName val="SUMMARY (2)"/>
      <sheetName val="MT TORM GARONNE"/>
      <sheetName val="MT GOLD POINT"/>
      <sheetName val="MT NORD BUTTERFLY"/>
      <sheetName val="MT STAR KESTREL1"/>
      <sheetName val="MT HORIZON APHRODITE"/>
      <sheetName val="MT FANTASIA"/>
      <sheetName val="MT GERAKAS"/>
      <sheetName val="MT STI AQUA"/>
      <sheetName val="MT CPO SINGAPORE"/>
      <sheetName val="MT JAG PUNIT"/>
      <sheetName val="MT STI WESTMINSTER"/>
      <sheetName val="MT BORA BORA"/>
      <sheetName val="MT POSILLIPO"/>
      <sheetName val="MT RITA M"/>
      <sheetName val="MT ELANDRA SPRUCE"/>
      <sheetName val="MT SEA HORIZON"/>
      <sheetName val="MT ALPINE MARY"/>
      <sheetName val="MT ALPINE MARY EX-TIAN E ZUO"/>
      <sheetName val="MT STI AQUA1"/>
      <sheetName val="MT TORM TIMOTHY"/>
      <sheetName val="MT TORM NECHES"/>
      <sheetName val="MT GOTLAND ALIYA"/>
      <sheetName val="MT STAR KESTREL EX TORM MARGRET"/>
      <sheetName val="MT TAVRICHESKY BRIDGE"/>
      <sheetName val="MT NORTHERN LIGHT"/>
      <sheetName val="MT HYDE EX-HAFNIA ARCTIC"/>
      <sheetName val="MT HIGH PRESENCE"/>
      <sheetName val="MT GREEN SKY"/>
      <sheetName val="MT STAVANGER BREEZE"/>
      <sheetName val="MT LEOPARD SEA"/>
      <sheetName val="MT TORM ATLANTIC"/>
      <sheetName val="MT STI PONTIAC"/>
      <sheetName val="JULY DSDP SUMMARY "/>
      <sheetName val="Sheet1"/>
      <sheetName val="4TH RECON SUMMARY  (CLOSE  OUT)"/>
      <sheetName val="4TH RECON SUMMARY  (CLOSE)"/>
      <sheetName val="4TH RECON SUMMARY  (CLOSE) (2)"/>
      <sheetName val="VITOL INVOICE SUMMARY"/>
      <sheetName val="MT ELANDRA BLU"/>
      <sheetName val="MT JINAN"/>
      <sheetName val="MT BORA BORA A"/>
      <sheetName val="MT MANOLATES"/>
      <sheetName val="MT SEABREEZE2"/>
      <sheetName val="MT ARCTIC BAY"/>
      <sheetName val="MT MINERVA JULIE"/>
      <sheetName val="MT STI SOHO"/>
      <sheetName val="MT MAERSK TEESPORT"/>
      <sheetName val="MT FIDIAS"/>
      <sheetName val="MT BW LEOPARD"/>
      <sheetName val="MT SANMAR SONGBIRD"/>
      <sheetName val="MT MERIDIAN EXPRESS"/>
      <sheetName val="MT GOLD POINT1"/>
      <sheetName val="MT JENNINGS BAY"/>
      <sheetName val="MT ATLANTIC BREEZE"/>
      <sheetName val="MT STI ST CHARLES"/>
      <sheetName val="MT CENTRAL"/>
      <sheetName val="MT NORTHERN LIGHT1"/>
      <sheetName val="MT JANE"/>
      <sheetName val="MT SUNNY BAY"/>
      <sheetName val="MT NORTHERN OCEAN"/>
      <sheetName val="MT CALETTA ex-NAVIG8 EXPERIENCE"/>
      <sheetName val="MT ARDMORE SEAFARER"/>
      <sheetName val="MT ELANDRA SPRUCE1"/>
      <sheetName val="MT CPO SINGAPORE1"/>
      <sheetName val="MT JOYCE ex-ALIGOTE"/>
      <sheetName val="MT LINCOLN ex-JO ROWAN"/>
      <sheetName val="MT CLOVER EX-PRIME EXPRESS"/>
      <sheetName val="MT NAVIG8 HONOR"/>
      <sheetName val="MT STI OPERA EX STI PROVIDENCE"/>
      <sheetName val="MT HIGH LOYALTY"/>
      <sheetName val="MT ARDMORE SEAMARINER"/>
      <sheetName val="MT BW LIONESS"/>
      <sheetName val="MT BW PUMA"/>
      <sheetName val="MT ELKA GLORY"/>
      <sheetName val="MT LAFAYETTE BAY"/>
      <sheetName val="MT SEABRIGHT"/>
      <sheetName val="MT ELKA ELEFSIS"/>
      <sheetName val="MT SEA FRONTIER"/>
      <sheetName val="MT NORD SNOW QUEEN"/>
      <sheetName val="MT HIGH VALOR"/>
      <sheetName val="MT ORIENT CHALLENGE"/>
      <sheetName val="MT SEACLIPPER"/>
      <sheetName val="MT SEAFRONTIER 1"/>
      <sheetName val="MT CLOVER"/>
      <sheetName val="MT AYESHA"/>
      <sheetName val="MT JOYCE"/>
      <sheetName val=" MT FIDIAS 1"/>
      <sheetName val="MT ELANDRA OAK"/>
      <sheetName val="MT LACERTA"/>
      <sheetName val="MT OCEAN PRINCESS 1"/>
      <sheetName val="MT NAUTICAL DEBORAH"/>
      <sheetName val="MT HIGH VOYAGER( ON NOR BASIS)"/>
      <sheetName val="MT ELANDRA SEA"/>
      <sheetName val="MT NH SIRI"/>
      <sheetName val="MT STI KINGSWAY"/>
      <sheetName val="MT STI EXCELSIOR"/>
      <sheetName val="MT JURKALNE"/>
      <sheetName val="MT ELANDRA STAR"/>
      <sheetName val="MT ELANDRA REDWOOD"/>
      <sheetName val="MT NAVE JUPITER"/>
      <sheetName val="MT NEW BREEZE"/>
      <sheetName val="MT PTI HUDSON"/>
      <sheetName val="MT PUZE"/>
      <sheetName val="MT NORD SWAM"/>
      <sheetName val="MT STI EXCEED A"/>
      <sheetName val="MT STI EXCEED B"/>
      <sheetName val="MT NAVIG8 PASSION"/>
      <sheetName val="MT ANCE"/>
      <sheetName val="MT STI CONDOTTI"/>
      <sheetName val="MT NORD PEARL"/>
      <sheetName val="MT ELANDRA WILLOW"/>
      <sheetName val="MT ELANDRA BALTIC"/>
      <sheetName val="MT NORD SWIFT"/>
      <sheetName val="MT LAKE STURGEON"/>
      <sheetName val="MT SW TROPEZ 1"/>
      <sheetName val="MT NAVE JUPITER 2"/>
      <sheetName val="MT HORIZON ELECTRA"/>
      <sheetName val="MT UZAVA"/>
      <sheetName val="MT STI BOSPHORUS"/>
      <sheetName val="MT BW HAWK"/>
      <sheetName val="MT STENA IMPECCABLE"/>
      <sheetName val="MT BW EAGLE"/>
      <sheetName val="MT ROSE M"/>
      <sheetName val="MT USMA"/>
      <sheetName val="MT UACC MIRDIF"/>
      <sheetName val="MT NCC RABIGH"/>
      <sheetName val="MT PTI NILE"/>
      <sheetName val="MT OINOUSSIAN STAR"/>
      <sheetName val="MT ANDREA VICTORY"/>
      <sheetName val="MT NISSO SANTORINI"/>
      <sheetName val="MT STI KINGSWAY (4)"/>
      <sheetName val=" "/>
      <sheetName val="SUMMARY (3)"/>
      <sheetName val="MT BW KESTREL"/>
      <sheetName val="MT SANMAR SONGBIRD1"/>
      <sheetName val="MT MARE DI VENEZIA"/>
      <sheetName val="MT STI NOTTING HILL"/>
      <sheetName val="MT STI LE ROCHER"/>
      <sheetName val="MT CRISTINA KIRK"/>
      <sheetName val="MT ARDMORE SEALEADER"/>
      <sheetName val="MT STI WESTMINSTER1"/>
      <sheetName val="MT STI TRIBECA1"/>
      <sheetName val="MT STI MANHATTAN"/>
      <sheetName val="MT SEA FAITH"/>
      <sheetName val="MT SEABREEZE"/>
      <sheetName val="MT NORD IMAGINATION"/>
      <sheetName val="MT STI SOHO1"/>
      <sheetName val="MT STI PONTIAC1"/>
      <sheetName val="MT HORIZON THEANO"/>
      <sheetName val="MT STENAWECO VENTURE"/>
      <sheetName val="MT SEA FAITH EX-JO ROWAN "/>
      <sheetName val="MT SEA HORIZON EX- ALIGOTE"/>
      <sheetName val="MT SEA FAITH EX-ELYSEES"/>
      <sheetName val="MT SEA HORIZON EX-ELYSEES"/>
      <sheetName val="MT HIGH SUN"/>
      <sheetName val="MT TORM THAMES"/>
      <sheetName val="MT STI OPERA"/>
      <sheetName val="MT STI BOSPHORUS EX-EVRIDIKI"/>
      <sheetName val="MT MARE DI VENEZIA1"/>
      <sheetName val="MT NS STELLA"/>
      <sheetName val="MT DONG A KRIOS"/>
      <sheetName val="MT LATGALE"/>
      <sheetName val="MT CITRUS"/>
      <sheetName val="MT GOTLAND CAROLINA"/>
      <sheetName val="MT CENTRAL1"/>
      <sheetName val="MT POSILLIPO1"/>
      <sheetName val="MT BW LYNX"/>
      <sheetName val="MT TORM ERIC"/>
      <sheetName val="MT UNIQUE HARMONY"/>
      <sheetName val="MT PORT MOODY"/>
      <sheetName val="MT AINAZI"/>
      <sheetName val="MT HERMITAGE BRIDGE"/>
      <sheetName val="MT ELKA GLORY1"/>
      <sheetName val="MT CORAL EXPRESS"/>
      <sheetName val="MT CENTRAL2"/>
      <sheetName val="MT ELKA NIKOLAS"/>
      <sheetName val="MT MINERVA JOY"/>
      <sheetName val="MT BORA BORA1"/>
      <sheetName val="MT TORM RESILIENCE"/>
      <sheetName val="MT BW LIONESS EX-JO REDWOOD "/>
      <sheetName val="MT NAVE BELLATRIX "/>
      <sheetName val="MT SANMAR SONGBIRD "/>
      <sheetName val="MT SM OSPREY"/>
      <sheetName val="MT MINERVA VIRGO"/>
      <sheetName val="MT PACIFIC ZIRCON"/>
      <sheetName val="MT GOLD POINT EX ALPINE CONFIDE"/>
      <sheetName val="MT TAVRICHESKY BRIDGE1"/>
      <sheetName val="MT MR ARIES EX MARITINA"/>
      <sheetName val="MT MAERSK TIANJIN"/>
      <sheetName val="MT MP MR TANKER 1"/>
      <sheetName val="MT LEOPARD SEA1"/>
      <sheetName val="MT ARDMORE SEAMASTER "/>
      <sheetName val="MT GOTLAND SOFIA"/>
      <sheetName val="MT LORELEI"/>
      <sheetName val="MT ELKA ELEFTHERIA"/>
      <sheetName val="MT MAERSK ERIK"/>
      <sheetName val="MT GOTLAND MARIEANN EX-CLIO"/>
      <sheetName val="MT LINCOLN EX-SITEAM LEADER"/>
      <sheetName val="MT ELKA SIRIUS"/>
      <sheetName val="MT MARE DI GENOVA1"/>
      <sheetName val="MT GOTLAND ALIYA1"/>
      <sheetName val="MT STI YORKVILLE"/>
      <sheetName val="MT ADMORE ENDURANCE"/>
      <sheetName val="MT SPRUCE EXPRESS"/>
      <sheetName val="MT MOUNT EVEREST"/>
      <sheetName val="MT SW CAP FERRAT I"/>
      <sheetName val="MT LINCOLN"/>
      <sheetName val="MT ATLANTIC CROWN"/>
      <sheetName val="MT THEONI"/>
      <sheetName val="MT GOTLAND MARIEANNE"/>
      <sheetName val="MT HAFNIA LOTTE"/>
      <sheetName val="MT ELANDRA PALM"/>
      <sheetName val="MT BW HUDSON"/>
      <sheetName val="MT HAFNIA MAGELLAN"/>
      <sheetName val="MT LEOPARD SEA2"/>
      <sheetName val="MT ELKA SIRIUS1"/>
      <sheetName val="MT DE CAMERON"/>
      <sheetName val="MT CIELO DI GUANGZHOU"/>
      <sheetName val="MT GERAKAS1"/>
      <sheetName val="MT BW BOBCAT"/>
      <sheetName val="MT HIGH VOYAGER"/>
      <sheetName val="MT ELANDRA BLU (2)"/>
      <sheetName val="MT JINAN (2)"/>
      <sheetName val="MT BORA BORA A (2)"/>
      <sheetName val="MT MANOLATES (2)"/>
      <sheetName val="MT ELANDRA OAK (2)"/>
      <sheetName val="MT LACERTA (2)"/>
      <sheetName val="MT OCEAN PRINCESS 1 (2)"/>
      <sheetName val="MT NAUTICAL DEBORAH (2)"/>
      <sheetName val="MT HIGH VOYAGER (2)"/>
      <sheetName val="MT ELANDRA SEA (2)"/>
      <sheetName val="MT NH SIRI (2)"/>
      <sheetName val="MT STI KINGSWAY (2)"/>
      <sheetName val="MT ELANDRA BLU (3)"/>
      <sheetName val="MT JINAN (3)"/>
      <sheetName val="MT BORA BORA A (3)"/>
      <sheetName val="MT MANOLATES (3)"/>
      <sheetName val="MT ELANDRA OAK (3)"/>
      <sheetName val="MT LACERTA (3)"/>
      <sheetName val="MT OCEAN PRINCESS 1 (3)"/>
      <sheetName val="MT NAUTICAL DEBORAH (3)"/>
      <sheetName val="MT HIGH VOYAGER (3)"/>
      <sheetName val="MT ELANDRA SEA (3)"/>
      <sheetName val="MT NH SIRI (3)"/>
      <sheetName val="MT STI KINGSWAY (3)"/>
      <sheetName val="MT ELANDRA BLU (4)"/>
      <sheetName val="MT JINAN (4)"/>
      <sheetName val="MT BORA BORA A (4)"/>
      <sheetName val="MT MANOLATES (4)"/>
      <sheetName val="MT ELANDRA OAK (4)"/>
      <sheetName val="MT LACERTA (4)"/>
      <sheetName val="MT OCEAN PRINCESS 1 (4)"/>
      <sheetName val="MT NAUTICAL DEBORAH (4)"/>
      <sheetName val="MT HIGH VOYAGER (4)"/>
      <sheetName val="MT ELANDRA SEA (4)"/>
      <sheetName val="Sheet2"/>
      <sheetName val="MT NH SIRI (4)"/>
      <sheetName val="MT EVINOS NFSF "/>
      <sheetName val="MT SEA FAITH NFSF"/>
      <sheetName val="MT CAPTAIN PARIS NFSF"/>
      <sheetName val="MT SANMAR SONGBIRDM"/>
      <sheetName val="MT STAR EAGLE"/>
      <sheetName val="MT MARE DI GENOVA"/>
      <sheetName val="MT STI SAN ANTONIO"/>
      <sheetName val="MT STI LE ROCHER MECMATRA"/>
      <sheetName val="MT ATHINA M"/>
      <sheetName val="MT RES COGITANS"/>
      <sheetName val="MT CAPTAIN PARIS"/>
      <sheetName val="MT MERMAID"/>
      <sheetName val="MT ARAMON"/>
      <sheetName val="MT EPICURU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7">
          <cell r="C7" t="str">
            <v>Timestamp</v>
          </cell>
        </row>
        <row r="8">
          <cell r="C8">
            <v>42006</v>
          </cell>
        </row>
        <row r="9">
          <cell r="C9">
            <v>42009</v>
          </cell>
        </row>
        <row r="10">
          <cell r="C10">
            <v>42010</v>
          </cell>
        </row>
        <row r="11">
          <cell r="C11">
            <v>42011</v>
          </cell>
        </row>
        <row r="12">
          <cell r="C12">
            <v>42012</v>
          </cell>
        </row>
        <row r="13">
          <cell r="C13">
            <v>42013</v>
          </cell>
        </row>
        <row r="14">
          <cell r="C14">
            <v>42016</v>
          </cell>
        </row>
        <row r="15">
          <cell r="C15">
            <v>42017</v>
          </cell>
        </row>
        <row r="16">
          <cell r="C16">
            <v>42018</v>
          </cell>
        </row>
        <row r="17">
          <cell r="C17">
            <v>42019</v>
          </cell>
        </row>
        <row r="18">
          <cell r="C18">
            <v>42020</v>
          </cell>
        </row>
        <row r="19">
          <cell r="C19">
            <v>42023</v>
          </cell>
        </row>
        <row r="20">
          <cell r="C20">
            <v>42024</v>
          </cell>
        </row>
        <row r="21">
          <cell r="C21">
            <v>42025</v>
          </cell>
        </row>
        <row r="22">
          <cell r="C22">
            <v>42026</v>
          </cell>
        </row>
        <row r="23">
          <cell r="C23">
            <v>42027</v>
          </cell>
        </row>
        <row r="24">
          <cell r="C24">
            <v>42030</v>
          </cell>
        </row>
        <row r="25">
          <cell r="C25">
            <v>42031</v>
          </cell>
        </row>
        <row r="26">
          <cell r="C26">
            <v>42032</v>
          </cell>
        </row>
        <row r="27">
          <cell r="C27">
            <v>42033</v>
          </cell>
        </row>
        <row r="28">
          <cell r="C28">
            <v>42034</v>
          </cell>
        </row>
        <row r="29">
          <cell r="C29">
            <v>42037</v>
          </cell>
        </row>
        <row r="30">
          <cell r="C30">
            <v>42038</v>
          </cell>
        </row>
        <row r="31">
          <cell r="C31">
            <v>42039</v>
          </cell>
        </row>
        <row r="32">
          <cell r="C32">
            <v>42040</v>
          </cell>
        </row>
        <row r="33">
          <cell r="C33">
            <v>42041</v>
          </cell>
        </row>
        <row r="34">
          <cell r="C34">
            <v>42044</v>
          </cell>
        </row>
        <row r="35">
          <cell r="C35">
            <v>42045</v>
          </cell>
        </row>
        <row r="36">
          <cell r="C36">
            <v>42046</v>
          </cell>
        </row>
        <row r="37">
          <cell r="C37">
            <v>42047</v>
          </cell>
        </row>
        <row r="38">
          <cell r="C38">
            <v>42048</v>
          </cell>
        </row>
        <row r="39">
          <cell r="C39">
            <v>42051</v>
          </cell>
        </row>
        <row r="40">
          <cell r="C40">
            <v>42052</v>
          </cell>
        </row>
        <row r="41">
          <cell r="C41">
            <v>42053</v>
          </cell>
        </row>
        <row r="42">
          <cell r="C42">
            <v>42054</v>
          </cell>
        </row>
        <row r="43">
          <cell r="C43">
            <v>42055</v>
          </cell>
        </row>
        <row r="44">
          <cell r="C44">
            <v>42058</v>
          </cell>
        </row>
        <row r="45">
          <cell r="C45">
            <v>42059</v>
          </cell>
        </row>
        <row r="46">
          <cell r="C46">
            <v>42060</v>
          </cell>
        </row>
        <row r="47">
          <cell r="C47">
            <v>42061</v>
          </cell>
        </row>
        <row r="48">
          <cell r="C48">
            <v>42062</v>
          </cell>
        </row>
        <row r="49">
          <cell r="C49">
            <v>42065</v>
          </cell>
        </row>
        <row r="50">
          <cell r="C50">
            <v>42066</v>
          </cell>
        </row>
        <row r="51">
          <cell r="C51">
            <v>42067</v>
          </cell>
        </row>
        <row r="52">
          <cell r="C52">
            <v>42068</v>
          </cell>
        </row>
        <row r="53">
          <cell r="C53">
            <v>42069</v>
          </cell>
        </row>
        <row r="54">
          <cell r="C54">
            <v>42072</v>
          </cell>
        </row>
        <row r="55">
          <cell r="C55">
            <v>42073</v>
          </cell>
        </row>
        <row r="56">
          <cell r="C56">
            <v>42074</v>
          </cell>
        </row>
        <row r="57">
          <cell r="C57">
            <v>42075</v>
          </cell>
        </row>
        <row r="58">
          <cell r="C58">
            <v>42076</v>
          </cell>
        </row>
        <row r="59">
          <cell r="C59">
            <v>42079</v>
          </cell>
        </row>
        <row r="60">
          <cell r="C60">
            <v>42080</v>
          </cell>
        </row>
        <row r="61">
          <cell r="C61">
            <v>42081</v>
          </cell>
        </row>
        <row r="62">
          <cell r="C62">
            <v>42082</v>
          </cell>
        </row>
        <row r="63">
          <cell r="C63">
            <v>42083</v>
          </cell>
        </row>
        <row r="64">
          <cell r="C64">
            <v>42086</v>
          </cell>
        </row>
        <row r="65">
          <cell r="C65">
            <v>42087</v>
          </cell>
        </row>
        <row r="66">
          <cell r="C66">
            <v>42088</v>
          </cell>
        </row>
        <row r="67">
          <cell r="C67">
            <v>42089</v>
          </cell>
        </row>
        <row r="68">
          <cell r="C68">
            <v>42090</v>
          </cell>
        </row>
        <row r="69">
          <cell r="C69">
            <v>42093</v>
          </cell>
        </row>
        <row r="70">
          <cell r="C70">
            <v>42094</v>
          </cell>
        </row>
        <row r="71">
          <cell r="C71">
            <v>42095</v>
          </cell>
        </row>
        <row r="72">
          <cell r="C72">
            <v>42096</v>
          </cell>
        </row>
        <row r="73">
          <cell r="C73">
            <v>42101</v>
          </cell>
        </row>
        <row r="74">
          <cell r="C74">
            <v>42102</v>
          </cell>
        </row>
        <row r="75">
          <cell r="C75">
            <v>42103</v>
          </cell>
        </row>
        <row r="76">
          <cell r="C76">
            <v>42104</v>
          </cell>
        </row>
        <row r="77">
          <cell r="C77">
            <v>42107</v>
          </cell>
        </row>
        <row r="78">
          <cell r="C78">
            <v>42108</v>
          </cell>
        </row>
        <row r="79">
          <cell r="C79">
            <v>42109</v>
          </cell>
        </row>
        <row r="80">
          <cell r="C80">
            <v>42110</v>
          </cell>
        </row>
        <row r="81">
          <cell r="C81">
            <v>42111</v>
          </cell>
        </row>
        <row r="82">
          <cell r="C82">
            <v>42114</v>
          </cell>
        </row>
        <row r="83">
          <cell r="C83">
            <v>42115</v>
          </cell>
        </row>
        <row r="84">
          <cell r="C84">
            <v>42116</v>
          </cell>
        </row>
        <row r="85">
          <cell r="C85">
            <v>42117</v>
          </cell>
        </row>
        <row r="86">
          <cell r="C86">
            <v>42118</v>
          </cell>
        </row>
        <row r="87">
          <cell r="C87">
            <v>42121</v>
          </cell>
        </row>
        <row r="88">
          <cell r="C88">
            <v>42122</v>
          </cell>
        </row>
        <row r="89">
          <cell r="C89">
            <v>42123</v>
          </cell>
        </row>
        <row r="90">
          <cell r="C90">
            <v>42124</v>
          </cell>
        </row>
        <row r="91">
          <cell r="C91">
            <v>42125</v>
          </cell>
        </row>
        <row r="92">
          <cell r="C92">
            <v>42129</v>
          </cell>
        </row>
        <row r="93">
          <cell r="C93">
            <v>42130</v>
          </cell>
        </row>
        <row r="94">
          <cell r="C94">
            <v>42131</v>
          </cell>
        </row>
        <row r="95">
          <cell r="C95">
            <v>42132</v>
          </cell>
        </row>
        <row r="96">
          <cell r="C96">
            <v>42135</v>
          </cell>
        </row>
        <row r="97">
          <cell r="C97">
            <v>42136</v>
          </cell>
        </row>
        <row r="98">
          <cell r="C98">
            <v>42137</v>
          </cell>
        </row>
        <row r="99">
          <cell r="C99">
            <v>42138</v>
          </cell>
        </row>
        <row r="100">
          <cell r="C100">
            <v>42139</v>
          </cell>
        </row>
        <row r="101">
          <cell r="C101">
            <v>42142</v>
          </cell>
        </row>
        <row r="102">
          <cell r="C102">
            <v>42143</v>
          </cell>
        </row>
        <row r="103">
          <cell r="C103">
            <v>42144</v>
          </cell>
        </row>
        <row r="104">
          <cell r="C104">
            <v>42145</v>
          </cell>
        </row>
        <row r="105">
          <cell r="C105">
            <v>42146</v>
          </cell>
        </row>
        <row r="106">
          <cell r="C106">
            <v>42150</v>
          </cell>
        </row>
        <row r="107">
          <cell r="C107">
            <v>42151</v>
          </cell>
        </row>
        <row r="108">
          <cell r="C108">
            <v>42152</v>
          </cell>
        </row>
        <row r="109">
          <cell r="C109">
            <v>42153</v>
          </cell>
        </row>
        <row r="110">
          <cell r="C110">
            <v>42156</v>
          </cell>
        </row>
        <row r="111">
          <cell r="C111">
            <v>42157</v>
          </cell>
        </row>
        <row r="112">
          <cell r="C112">
            <v>42158</v>
          </cell>
        </row>
        <row r="113">
          <cell r="C113">
            <v>42159</v>
          </cell>
        </row>
        <row r="114">
          <cell r="C114">
            <v>42160</v>
          </cell>
        </row>
        <row r="115">
          <cell r="C115">
            <v>42163</v>
          </cell>
        </row>
        <row r="116">
          <cell r="C116">
            <v>42164</v>
          </cell>
        </row>
        <row r="117">
          <cell r="C117">
            <v>42165</v>
          </cell>
        </row>
        <row r="118">
          <cell r="C118">
            <v>42166</v>
          </cell>
        </row>
        <row r="119">
          <cell r="C119">
            <v>42167</v>
          </cell>
        </row>
        <row r="120">
          <cell r="C120">
            <v>42170</v>
          </cell>
        </row>
        <row r="121">
          <cell r="C121">
            <v>42171</v>
          </cell>
        </row>
        <row r="122">
          <cell r="C122">
            <v>42172</v>
          </cell>
        </row>
        <row r="123">
          <cell r="C123">
            <v>42173</v>
          </cell>
        </row>
        <row r="124">
          <cell r="C124">
            <v>42174</v>
          </cell>
        </row>
        <row r="125">
          <cell r="C125">
            <v>42177</v>
          </cell>
        </row>
        <row r="126">
          <cell r="C126">
            <v>42178</v>
          </cell>
        </row>
        <row r="127">
          <cell r="C127">
            <v>42179</v>
          </cell>
        </row>
        <row r="128">
          <cell r="C128">
            <v>42180</v>
          </cell>
        </row>
        <row r="129">
          <cell r="C129">
            <v>42181</v>
          </cell>
        </row>
        <row r="130">
          <cell r="C130">
            <v>42184</v>
          </cell>
        </row>
        <row r="131">
          <cell r="C131">
            <v>42185</v>
          </cell>
        </row>
        <row r="132">
          <cell r="C132">
            <v>42186</v>
          </cell>
        </row>
        <row r="133">
          <cell r="C133">
            <v>42187</v>
          </cell>
        </row>
        <row r="134">
          <cell r="C134">
            <v>42188</v>
          </cell>
        </row>
        <row r="135">
          <cell r="C135">
            <v>42191</v>
          </cell>
        </row>
        <row r="136">
          <cell r="C136">
            <v>42192</v>
          </cell>
        </row>
        <row r="137">
          <cell r="C137">
            <v>42193</v>
          </cell>
        </row>
        <row r="138">
          <cell r="C138">
            <v>42194</v>
          </cell>
        </row>
        <row r="139">
          <cell r="C139">
            <v>42195</v>
          </cell>
        </row>
        <row r="140">
          <cell r="C140">
            <v>42198</v>
          </cell>
        </row>
        <row r="141">
          <cell r="C141">
            <v>42199</v>
          </cell>
        </row>
        <row r="142">
          <cell r="C142">
            <v>42200</v>
          </cell>
        </row>
        <row r="143">
          <cell r="C143">
            <v>42201</v>
          </cell>
        </row>
        <row r="144">
          <cell r="C144">
            <v>42202</v>
          </cell>
        </row>
        <row r="145">
          <cell r="C145">
            <v>42205</v>
          </cell>
        </row>
        <row r="146">
          <cell r="C146">
            <v>42206</v>
          </cell>
        </row>
        <row r="147">
          <cell r="C147">
            <v>42207</v>
          </cell>
        </row>
        <row r="148">
          <cell r="C148">
            <v>42208</v>
          </cell>
        </row>
        <row r="149">
          <cell r="C149">
            <v>42209</v>
          </cell>
        </row>
        <row r="150">
          <cell r="C150">
            <v>42212</v>
          </cell>
        </row>
        <row r="151">
          <cell r="C151">
            <v>42213</v>
          </cell>
        </row>
        <row r="152">
          <cell r="C152">
            <v>42214</v>
          </cell>
        </row>
        <row r="153">
          <cell r="C153">
            <v>42215</v>
          </cell>
        </row>
        <row r="154">
          <cell r="C154">
            <v>42216</v>
          </cell>
        </row>
        <row r="155">
          <cell r="C155">
            <v>42219</v>
          </cell>
        </row>
        <row r="156">
          <cell r="C156">
            <v>42220</v>
          </cell>
        </row>
        <row r="157">
          <cell r="C157">
            <v>42221</v>
          </cell>
        </row>
        <row r="158">
          <cell r="C158">
            <v>42222</v>
          </cell>
        </row>
        <row r="159">
          <cell r="C159">
            <v>42223</v>
          </cell>
        </row>
        <row r="160">
          <cell r="C160">
            <v>42226</v>
          </cell>
        </row>
        <row r="161">
          <cell r="C161">
            <v>42227</v>
          </cell>
        </row>
        <row r="162">
          <cell r="C162">
            <v>42228</v>
          </cell>
        </row>
        <row r="163">
          <cell r="C163">
            <v>42229</v>
          </cell>
        </row>
        <row r="164">
          <cell r="C164">
            <v>42230</v>
          </cell>
        </row>
        <row r="165">
          <cell r="C165">
            <v>42233</v>
          </cell>
        </row>
        <row r="166">
          <cell r="C166">
            <v>42234</v>
          </cell>
        </row>
        <row r="167">
          <cell r="C167">
            <v>42235</v>
          </cell>
        </row>
        <row r="168">
          <cell r="C168">
            <v>42236</v>
          </cell>
        </row>
        <row r="169">
          <cell r="C169">
            <v>42237</v>
          </cell>
        </row>
        <row r="170">
          <cell r="C170">
            <v>42240</v>
          </cell>
        </row>
        <row r="171">
          <cell r="C171">
            <v>42241</v>
          </cell>
        </row>
        <row r="172">
          <cell r="C172">
            <v>42242</v>
          </cell>
        </row>
        <row r="173">
          <cell r="C173">
            <v>42243</v>
          </cell>
        </row>
        <row r="174">
          <cell r="C174">
            <v>42244</v>
          </cell>
        </row>
        <row r="175">
          <cell r="C175">
            <v>42248</v>
          </cell>
        </row>
        <row r="176">
          <cell r="C176">
            <v>42249</v>
          </cell>
        </row>
        <row r="177">
          <cell r="C177">
            <v>42250</v>
          </cell>
        </row>
        <row r="178">
          <cell r="C178">
            <v>42251</v>
          </cell>
        </row>
        <row r="179">
          <cell r="C179">
            <v>42254</v>
          </cell>
        </row>
        <row r="180">
          <cell r="C180">
            <v>42255</v>
          </cell>
        </row>
        <row r="181">
          <cell r="C181">
            <v>42256</v>
          </cell>
        </row>
        <row r="182">
          <cell r="C182">
            <v>42257</v>
          </cell>
        </row>
        <row r="183">
          <cell r="C183">
            <v>42258</v>
          </cell>
        </row>
        <row r="184">
          <cell r="C184">
            <v>42261</v>
          </cell>
        </row>
        <row r="185">
          <cell r="C185">
            <v>42262</v>
          </cell>
        </row>
        <row r="186">
          <cell r="C186">
            <v>42263</v>
          </cell>
        </row>
        <row r="187">
          <cell r="C187">
            <v>42264</v>
          </cell>
        </row>
        <row r="188">
          <cell r="C188">
            <v>42265</v>
          </cell>
        </row>
        <row r="189">
          <cell r="C189">
            <v>42268</v>
          </cell>
        </row>
        <row r="190">
          <cell r="C190">
            <v>42269</v>
          </cell>
        </row>
        <row r="191">
          <cell r="C191">
            <v>42270</v>
          </cell>
        </row>
        <row r="192">
          <cell r="C192">
            <v>42271</v>
          </cell>
        </row>
        <row r="193">
          <cell r="C193">
            <v>42272</v>
          </cell>
        </row>
        <row r="194">
          <cell r="C194">
            <v>42275</v>
          </cell>
        </row>
        <row r="195">
          <cell r="C195">
            <v>42276</v>
          </cell>
        </row>
        <row r="196">
          <cell r="C196">
            <v>42277</v>
          </cell>
        </row>
        <row r="197">
          <cell r="C197">
            <v>42278</v>
          </cell>
        </row>
        <row r="198">
          <cell r="C198">
            <v>42279</v>
          </cell>
        </row>
        <row r="199">
          <cell r="C199">
            <v>42282</v>
          </cell>
        </row>
        <row r="200">
          <cell r="C200">
            <v>42283</v>
          </cell>
        </row>
        <row r="201">
          <cell r="C201">
            <v>42284</v>
          </cell>
        </row>
        <row r="202">
          <cell r="C202">
            <v>42285</v>
          </cell>
        </row>
        <row r="203">
          <cell r="C203">
            <v>42286</v>
          </cell>
        </row>
        <row r="204">
          <cell r="C204">
            <v>42289</v>
          </cell>
        </row>
        <row r="205">
          <cell r="C205">
            <v>42290</v>
          </cell>
        </row>
        <row r="206">
          <cell r="C206">
            <v>42291</v>
          </cell>
        </row>
        <row r="207">
          <cell r="C207">
            <v>42292</v>
          </cell>
        </row>
        <row r="208">
          <cell r="C208">
            <v>42293</v>
          </cell>
        </row>
        <row r="209">
          <cell r="C209">
            <v>42296</v>
          </cell>
        </row>
        <row r="210">
          <cell r="C210">
            <v>42297</v>
          </cell>
        </row>
        <row r="211">
          <cell r="C211">
            <v>42298</v>
          </cell>
        </row>
        <row r="212">
          <cell r="C212">
            <v>42299</v>
          </cell>
        </row>
        <row r="213">
          <cell r="C213">
            <v>42300</v>
          </cell>
        </row>
        <row r="214">
          <cell r="C214">
            <v>42303</v>
          </cell>
        </row>
        <row r="215">
          <cell r="C215">
            <v>42304</v>
          </cell>
        </row>
        <row r="216">
          <cell r="C216">
            <v>42305</v>
          </cell>
        </row>
        <row r="217">
          <cell r="C217">
            <v>42306</v>
          </cell>
        </row>
        <row r="218">
          <cell r="C218">
            <v>42307</v>
          </cell>
        </row>
        <row r="219">
          <cell r="C219">
            <v>42310</v>
          </cell>
        </row>
        <row r="220">
          <cell r="C220">
            <v>42311</v>
          </cell>
        </row>
        <row r="221">
          <cell r="C221">
            <v>42312</v>
          </cell>
        </row>
        <row r="222">
          <cell r="C222">
            <v>42313</v>
          </cell>
        </row>
        <row r="223">
          <cell r="C223">
            <v>42314</v>
          </cell>
        </row>
        <row r="224">
          <cell r="C224">
            <v>42317</v>
          </cell>
        </row>
        <row r="225">
          <cell r="C225">
            <v>42318</v>
          </cell>
        </row>
        <row r="226">
          <cell r="C226">
            <v>42319</v>
          </cell>
        </row>
        <row r="227">
          <cell r="C227">
            <v>42320</v>
          </cell>
        </row>
        <row r="228">
          <cell r="C228">
            <v>42321</v>
          </cell>
        </row>
        <row r="229">
          <cell r="C229">
            <v>42324</v>
          </cell>
        </row>
        <row r="230">
          <cell r="C230">
            <v>42325</v>
          </cell>
        </row>
        <row r="231">
          <cell r="C231">
            <v>42326</v>
          </cell>
        </row>
        <row r="232">
          <cell r="C232">
            <v>42327</v>
          </cell>
        </row>
        <row r="233">
          <cell r="C233">
            <v>42328</v>
          </cell>
        </row>
        <row r="234">
          <cell r="C234">
            <v>42331</v>
          </cell>
        </row>
        <row r="235">
          <cell r="C235">
            <v>42332</v>
          </cell>
        </row>
        <row r="236">
          <cell r="C236">
            <v>42333</v>
          </cell>
        </row>
        <row r="237">
          <cell r="C237">
            <v>42334</v>
          </cell>
        </row>
        <row r="238">
          <cell r="C238">
            <v>42335</v>
          </cell>
        </row>
        <row r="239">
          <cell r="C239">
            <v>42338</v>
          </cell>
        </row>
        <row r="240">
          <cell r="C240">
            <v>42339</v>
          </cell>
        </row>
        <row r="241">
          <cell r="C241">
            <v>42340</v>
          </cell>
        </row>
        <row r="242">
          <cell r="C242">
            <v>42341</v>
          </cell>
        </row>
        <row r="243">
          <cell r="C243">
            <v>42342</v>
          </cell>
        </row>
        <row r="244">
          <cell r="C244">
            <v>42345</v>
          </cell>
        </row>
        <row r="245">
          <cell r="C245">
            <v>42346</v>
          </cell>
        </row>
        <row r="246">
          <cell r="C246">
            <v>42347</v>
          </cell>
        </row>
        <row r="247">
          <cell r="C247">
            <v>42348</v>
          </cell>
        </row>
        <row r="248">
          <cell r="C248">
            <v>42349</v>
          </cell>
        </row>
        <row r="249">
          <cell r="C249">
            <v>42352</v>
          </cell>
        </row>
        <row r="250">
          <cell r="C250">
            <v>42353</v>
          </cell>
        </row>
        <row r="251">
          <cell r="C251">
            <v>42354</v>
          </cell>
        </row>
        <row r="252">
          <cell r="C252">
            <v>42355</v>
          </cell>
        </row>
        <row r="253">
          <cell r="C253">
            <v>42356</v>
          </cell>
        </row>
        <row r="254">
          <cell r="C254">
            <v>42359</v>
          </cell>
        </row>
        <row r="255">
          <cell r="C255">
            <v>42360</v>
          </cell>
        </row>
        <row r="256">
          <cell r="C256">
            <v>42361</v>
          </cell>
        </row>
        <row r="257">
          <cell r="C257">
            <v>42362</v>
          </cell>
        </row>
        <row r="258">
          <cell r="C258">
            <v>42367</v>
          </cell>
        </row>
        <row r="259">
          <cell r="C259">
            <v>42368</v>
          </cell>
        </row>
        <row r="260">
          <cell r="C260">
            <v>42369</v>
          </cell>
        </row>
        <row r="261">
          <cell r="C261">
            <v>42373</v>
          </cell>
        </row>
        <row r="262">
          <cell r="C262">
            <v>42374</v>
          </cell>
        </row>
        <row r="263">
          <cell r="C263">
            <v>42375</v>
          </cell>
        </row>
        <row r="264">
          <cell r="C264">
            <v>42376</v>
          </cell>
        </row>
        <row r="265">
          <cell r="C265">
            <v>42377</v>
          </cell>
        </row>
        <row r="266">
          <cell r="C266">
            <v>42380</v>
          </cell>
        </row>
        <row r="267">
          <cell r="C267">
            <v>42381</v>
          </cell>
        </row>
        <row r="268">
          <cell r="C268">
            <v>42382</v>
          </cell>
        </row>
        <row r="269">
          <cell r="C269">
            <v>42383</v>
          </cell>
        </row>
        <row r="270">
          <cell r="C270">
            <v>42384</v>
          </cell>
        </row>
        <row r="271">
          <cell r="C271">
            <v>42387</v>
          </cell>
        </row>
        <row r="272">
          <cell r="C272">
            <v>42388</v>
          </cell>
        </row>
        <row r="273">
          <cell r="C273">
            <v>42389</v>
          </cell>
        </row>
        <row r="274">
          <cell r="C274">
            <v>42390</v>
          </cell>
        </row>
        <row r="275">
          <cell r="C275">
            <v>42391</v>
          </cell>
        </row>
        <row r="276">
          <cell r="C276">
            <v>42394</v>
          </cell>
        </row>
        <row r="277">
          <cell r="C277">
            <v>42395</v>
          </cell>
        </row>
        <row r="278">
          <cell r="C278">
            <v>42396</v>
          </cell>
        </row>
        <row r="279">
          <cell r="C279">
            <v>42397</v>
          </cell>
        </row>
        <row r="280">
          <cell r="C280">
            <v>42398</v>
          </cell>
        </row>
        <row r="281">
          <cell r="C281">
            <v>42401</v>
          </cell>
        </row>
        <row r="282">
          <cell r="C282">
            <v>42402</v>
          </cell>
        </row>
        <row r="283">
          <cell r="C283">
            <v>42403</v>
          </cell>
        </row>
        <row r="284">
          <cell r="C284">
            <v>42404</v>
          </cell>
        </row>
        <row r="285">
          <cell r="C285">
            <v>42405</v>
          </cell>
        </row>
        <row r="286">
          <cell r="C286">
            <v>42408</v>
          </cell>
        </row>
        <row r="287">
          <cell r="C287">
            <v>42409</v>
          </cell>
        </row>
        <row r="288">
          <cell r="C288">
            <v>42410</v>
          </cell>
        </row>
        <row r="289">
          <cell r="C289">
            <v>42411</v>
          </cell>
        </row>
        <row r="290">
          <cell r="C290">
            <v>42412</v>
          </cell>
        </row>
        <row r="291">
          <cell r="C291">
            <v>42415</v>
          </cell>
        </row>
        <row r="292">
          <cell r="C292">
            <v>42416</v>
          </cell>
        </row>
        <row r="293">
          <cell r="C293">
            <v>42417</v>
          </cell>
        </row>
        <row r="294">
          <cell r="C294">
            <v>42418</v>
          </cell>
        </row>
        <row r="295">
          <cell r="C295">
            <v>42419</v>
          </cell>
        </row>
        <row r="296">
          <cell r="C296">
            <v>42422</v>
          </cell>
        </row>
        <row r="297">
          <cell r="C297">
            <v>42423</v>
          </cell>
        </row>
        <row r="298">
          <cell r="C298">
            <v>42424</v>
          </cell>
        </row>
        <row r="299">
          <cell r="C299">
            <v>42425</v>
          </cell>
        </row>
        <row r="300">
          <cell r="C300">
            <v>42426</v>
          </cell>
        </row>
        <row r="301">
          <cell r="C301">
            <v>42429</v>
          </cell>
        </row>
        <row r="302">
          <cell r="C302">
            <v>42430</v>
          </cell>
        </row>
        <row r="303">
          <cell r="C303">
            <v>42431</v>
          </cell>
        </row>
        <row r="304">
          <cell r="C304">
            <v>42432</v>
          </cell>
        </row>
        <row r="305">
          <cell r="C305">
            <v>42433</v>
          </cell>
        </row>
        <row r="306">
          <cell r="C306">
            <v>42436</v>
          </cell>
        </row>
        <row r="307">
          <cell r="C307">
            <v>42437</v>
          </cell>
        </row>
        <row r="308">
          <cell r="C308">
            <v>42438</v>
          </cell>
        </row>
        <row r="309">
          <cell r="C309">
            <v>42439</v>
          </cell>
        </row>
        <row r="310">
          <cell r="C310">
            <v>42440</v>
          </cell>
        </row>
        <row r="311">
          <cell r="C311">
            <v>42443</v>
          </cell>
        </row>
        <row r="312">
          <cell r="C312">
            <v>42444</v>
          </cell>
        </row>
        <row r="313">
          <cell r="C313">
            <v>42445</v>
          </cell>
        </row>
        <row r="314">
          <cell r="C314">
            <v>42446</v>
          </cell>
        </row>
        <row r="315">
          <cell r="C315">
            <v>42447</v>
          </cell>
        </row>
        <row r="316">
          <cell r="C316">
            <v>42450</v>
          </cell>
        </row>
        <row r="317">
          <cell r="C317">
            <v>42451</v>
          </cell>
        </row>
        <row r="318">
          <cell r="C318">
            <v>42452</v>
          </cell>
        </row>
        <row r="319">
          <cell r="C319">
            <v>42453</v>
          </cell>
        </row>
        <row r="320">
          <cell r="C320">
            <v>42458</v>
          </cell>
        </row>
        <row r="321">
          <cell r="C321">
            <v>42459</v>
          </cell>
        </row>
        <row r="322">
          <cell r="C322">
            <v>42460</v>
          </cell>
        </row>
        <row r="323">
          <cell r="C323">
            <v>42461</v>
          </cell>
        </row>
        <row r="324">
          <cell r="C324">
            <v>42464</v>
          </cell>
        </row>
        <row r="325">
          <cell r="C325">
            <v>42465</v>
          </cell>
        </row>
        <row r="326">
          <cell r="C326">
            <v>42466</v>
          </cell>
        </row>
        <row r="327">
          <cell r="C327">
            <v>42467</v>
          </cell>
        </row>
        <row r="328">
          <cell r="C328">
            <v>42468</v>
          </cell>
        </row>
        <row r="329">
          <cell r="C329">
            <v>42471</v>
          </cell>
        </row>
        <row r="330">
          <cell r="C330">
            <v>42472</v>
          </cell>
        </row>
        <row r="331">
          <cell r="C331">
            <v>42473</v>
          </cell>
        </row>
        <row r="332">
          <cell r="C332">
            <v>42474</v>
          </cell>
        </row>
        <row r="333">
          <cell r="C333">
            <v>42475</v>
          </cell>
        </row>
        <row r="334">
          <cell r="C334">
            <v>42478</v>
          </cell>
        </row>
        <row r="335">
          <cell r="C335">
            <v>42479</v>
          </cell>
        </row>
        <row r="336">
          <cell r="C336">
            <v>42480</v>
          </cell>
        </row>
        <row r="337">
          <cell r="C337">
            <v>42481</v>
          </cell>
        </row>
        <row r="338">
          <cell r="C338">
            <v>42482</v>
          </cell>
        </row>
        <row r="339">
          <cell r="C339">
            <v>42485</v>
          </cell>
        </row>
        <row r="340">
          <cell r="C340">
            <v>42486</v>
          </cell>
        </row>
        <row r="341">
          <cell r="C341">
            <v>42487</v>
          </cell>
        </row>
        <row r="342">
          <cell r="C342">
            <v>42488</v>
          </cell>
        </row>
        <row r="343">
          <cell r="C343">
            <v>42489</v>
          </cell>
        </row>
        <row r="344">
          <cell r="C344">
            <v>42493</v>
          </cell>
        </row>
        <row r="345">
          <cell r="C345">
            <v>42494</v>
          </cell>
        </row>
        <row r="346">
          <cell r="C346">
            <v>42495</v>
          </cell>
        </row>
        <row r="347">
          <cell r="C347">
            <v>42496</v>
          </cell>
        </row>
        <row r="348">
          <cell r="C348">
            <v>42499</v>
          </cell>
        </row>
        <row r="349">
          <cell r="C349">
            <v>42500</v>
          </cell>
        </row>
        <row r="350">
          <cell r="C350">
            <v>42501</v>
          </cell>
        </row>
        <row r="351">
          <cell r="C351">
            <v>42502</v>
          </cell>
        </row>
        <row r="352">
          <cell r="C352">
            <v>42503</v>
          </cell>
        </row>
        <row r="353">
          <cell r="C353">
            <v>42506</v>
          </cell>
        </row>
        <row r="354">
          <cell r="C354">
            <v>42507</v>
          </cell>
        </row>
        <row r="355">
          <cell r="C355">
            <v>42508</v>
          </cell>
        </row>
        <row r="356">
          <cell r="C356">
            <v>42509</v>
          </cell>
        </row>
        <row r="357">
          <cell r="C357">
            <v>42510</v>
          </cell>
        </row>
        <row r="358">
          <cell r="C358">
            <v>42513</v>
          </cell>
        </row>
        <row r="359">
          <cell r="C359">
            <v>42514</v>
          </cell>
        </row>
        <row r="360">
          <cell r="C360">
            <v>42515</v>
          </cell>
        </row>
        <row r="361">
          <cell r="C361">
            <v>42516</v>
          </cell>
        </row>
        <row r="362">
          <cell r="C362">
            <v>42517</v>
          </cell>
        </row>
        <row r="363">
          <cell r="C363">
            <v>42521</v>
          </cell>
        </row>
        <row r="364">
          <cell r="C364">
            <v>42522</v>
          </cell>
        </row>
        <row r="365">
          <cell r="C365">
            <v>42523</v>
          </cell>
        </row>
        <row r="366">
          <cell r="C366">
            <v>42524</v>
          </cell>
        </row>
        <row r="367">
          <cell r="C367">
            <v>42527</v>
          </cell>
        </row>
        <row r="368">
          <cell r="C368">
            <v>42528</v>
          </cell>
        </row>
        <row r="369">
          <cell r="C369">
            <v>42529</v>
          </cell>
        </row>
        <row r="370">
          <cell r="C370">
            <v>42530</v>
          </cell>
        </row>
        <row r="371">
          <cell r="C371">
            <v>42531</v>
          </cell>
        </row>
        <row r="372">
          <cell r="C372">
            <v>42534</v>
          </cell>
        </row>
        <row r="373">
          <cell r="C373">
            <v>42535</v>
          </cell>
        </row>
        <row r="374">
          <cell r="C374">
            <v>42536</v>
          </cell>
        </row>
        <row r="375">
          <cell r="C375">
            <v>42537</v>
          </cell>
        </row>
        <row r="376">
          <cell r="C376">
            <v>42538</v>
          </cell>
        </row>
        <row r="377">
          <cell r="C377">
            <v>42541</v>
          </cell>
        </row>
        <row r="378">
          <cell r="C378">
            <v>42542</v>
          </cell>
        </row>
        <row r="379">
          <cell r="C379">
            <v>42543</v>
          </cell>
        </row>
        <row r="380">
          <cell r="C380">
            <v>42544</v>
          </cell>
        </row>
        <row r="381">
          <cell r="C381">
            <v>42545</v>
          </cell>
        </row>
        <row r="382">
          <cell r="C382">
            <v>42548</v>
          </cell>
        </row>
        <row r="383">
          <cell r="C383">
            <v>42549</v>
          </cell>
        </row>
        <row r="384">
          <cell r="C384">
            <v>42550</v>
          </cell>
        </row>
        <row r="385">
          <cell r="C385">
            <v>42551</v>
          </cell>
        </row>
        <row r="386">
          <cell r="C386">
            <v>42552</v>
          </cell>
        </row>
        <row r="387">
          <cell r="C387">
            <v>42555</v>
          </cell>
        </row>
        <row r="388">
          <cell r="C388">
            <v>42556</v>
          </cell>
        </row>
        <row r="389">
          <cell r="C389">
            <v>42557</v>
          </cell>
        </row>
        <row r="390">
          <cell r="C390">
            <v>42558</v>
          </cell>
        </row>
        <row r="391">
          <cell r="C391">
            <v>42559</v>
          </cell>
        </row>
        <row r="392">
          <cell r="C392">
            <v>42562</v>
          </cell>
        </row>
        <row r="393">
          <cell r="C393">
            <v>42563</v>
          </cell>
        </row>
        <row r="394">
          <cell r="C394">
            <v>42564</v>
          </cell>
        </row>
        <row r="395">
          <cell r="C395">
            <v>42565</v>
          </cell>
        </row>
        <row r="396">
          <cell r="C396">
            <v>42566</v>
          </cell>
        </row>
        <row r="397">
          <cell r="C397">
            <v>42569</v>
          </cell>
        </row>
        <row r="398">
          <cell r="C398">
            <v>42570</v>
          </cell>
        </row>
        <row r="399">
          <cell r="C399">
            <v>42571</v>
          </cell>
        </row>
        <row r="400">
          <cell r="C400">
            <v>42572</v>
          </cell>
        </row>
        <row r="401">
          <cell r="C401">
            <v>42573</v>
          </cell>
        </row>
        <row r="402">
          <cell r="C402">
            <v>42576</v>
          </cell>
        </row>
        <row r="403">
          <cell r="C403">
            <v>42577</v>
          </cell>
        </row>
        <row r="404">
          <cell r="C404">
            <v>42578</v>
          </cell>
        </row>
        <row r="405">
          <cell r="C405">
            <v>42579</v>
          </cell>
        </row>
        <row r="406">
          <cell r="C406">
            <v>42580</v>
          </cell>
        </row>
        <row r="407">
          <cell r="C407">
            <v>42583</v>
          </cell>
        </row>
        <row r="408">
          <cell r="C408">
            <v>42584</v>
          </cell>
        </row>
        <row r="409">
          <cell r="C409">
            <v>42585</v>
          </cell>
        </row>
        <row r="410">
          <cell r="C410">
            <v>42586</v>
          </cell>
        </row>
        <row r="411">
          <cell r="C411">
            <v>42587</v>
          </cell>
        </row>
        <row r="412">
          <cell r="C412">
            <v>42590</v>
          </cell>
        </row>
        <row r="413">
          <cell r="C413">
            <v>42591</v>
          </cell>
        </row>
        <row r="414">
          <cell r="C414">
            <v>42592</v>
          </cell>
        </row>
        <row r="415">
          <cell r="C415">
            <v>42593</v>
          </cell>
        </row>
        <row r="416">
          <cell r="C416">
            <v>42594</v>
          </cell>
        </row>
        <row r="417">
          <cell r="C417">
            <v>42597</v>
          </cell>
        </row>
        <row r="418">
          <cell r="C418">
            <v>42598</v>
          </cell>
        </row>
        <row r="419">
          <cell r="C419">
            <v>42599</v>
          </cell>
        </row>
        <row r="420">
          <cell r="C420">
            <v>42600</v>
          </cell>
        </row>
        <row r="421">
          <cell r="C421">
            <v>42601</v>
          </cell>
        </row>
        <row r="422">
          <cell r="C422">
            <v>42604</v>
          </cell>
        </row>
        <row r="423">
          <cell r="C423">
            <v>42605</v>
          </cell>
        </row>
        <row r="424">
          <cell r="C424">
            <v>42606</v>
          </cell>
        </row>
        <row r="425">
          <cell r="C425">
            <v>42607</v>
          </cell>
        </row>
        <row r="426">
          <cell r="C426">
            <v>42608</v>
          </cell>
        </row>
        <row r="427">
          <cell r="C427">
            <v>42612</v>
          </cell>
        </row>
        <row r="428">
          <cell r="C428">
            <v>42613</v>
          </cell>
        </row>
        <row r="429">
          <cell r="C429">
            <v>42614</v>
          </cell>
        </row>
        <row r="430">
          <cell r="C430">
            <v>42615</v>
          </cell>
        </row>
        <row r="431">
          <cell r="C431">
            <v>42618</v>
          </cell>
        </row>
        <row r="432">
          <cell r="C432">
            <v>42619</v>
          </cell>
        </row>
        <row r="433">
          <cell r="C433">
            <v>42620</v>
          </cell>
        </row>
        <row r="434">
          <cell r="C434">
            <v>42621</v>
          </cell>
        </row>
        <row r="435">
          <cell r="C435">
            <v>42622</v>
          </cell>
        </row>
        <row r="436">
          <cell r="C436">
            <v>42625</v>
          </cell>
        </row>
        <row r="437">
          <cell r="C437">
            <v>42626</v>
          </cell>
        </row>
        <row r="438">
          <cell r="C438">
            <v>42627</v>
          </cell>
        </row>
        <row r="439">
          <cell r="C439">
            <v>42628</v>
          </cell>
        </row>
        <row r="440">
          <cell r="C440">
            <v>42629</v>
          </cell>
        </row>
        <row r="441">
          <cell r="C441">
            <v>42632</v>
          </cell>
        </row>
        <row r="442">
          <cell r="C442">
            <v>42633</v>
          </cell>
        </row>
        <row r="443">
          <cell r="C443">
            <v>42634</v>
          </cell>
        </row>
        <row r="444">
          <cell r="C444">
            <v>42635</v>
          </cell>
        </row>
        <row r="445">
          <cell r="C445">
            <v>42636</v>
          </cell>
        </row>
        <row r="446">
          <cell r="C446">
            <v>42639</v>
          </cell>
        </row>
        <row r="447">
          <cell r="C447">
            <v>42640</v>
          </cell>
        </row>
        <row r="448">
          <cell r="C448">
            <v>42641</v>
          </cell>
        </row>
        <row r="449">
          <cell r="C449">
            <v>42642</v>
          </cell>
        </row>
        <row r="450">
          <cell r="C450">
            <v>42643</v>
          </cell>
        </row>
        <row r="451">
          <cell r="C451">
            <v>42646</v>
          </cell>
        </row>
        <row r="452">
          <cell r="C452">
            <v>42647</v>
          </cell>
        </row>
        <row r="453">
          <cell r="C453">
            <v>42648</v>
          </cell>
        </row>
        <row r="454">
          <cell r="C454">
            <v>42649</v>
          </cell>
        </row>
        <row r="455">
          <cell r="C455">
            <v>42650</v>
          </cell>
        </row>
        <row r="456">
          <cell r="C456">
            <v>42653</v>
          </cell>
        </row>
        <row r="457">
          <cell r="C457">
            <v>42654</v>
          </cell>
        </row>
        <row r="458">
          <cell r="C458">
            <v>42655</v>
          </cell>
        </row>
        <row r="459">
          <cell r="C459">
            <v>42656</v>
          </cell>
        </row>
        <row r="460">
          <cell r="C460">
            <v>42657</v>
          </cell>
        </row>
        <row r="461">
          <cell r="C461">
            <v>42660</v>
          </cell>
        </row>
        <row r="462">
          <cell r="C462">
            <v>42661</v>
          </cell>
        </row>
        <row r="463">
          <cell r="C463">
            <v>42662</v>
          </cell>
        </row>
        <row r="464">
          <cell r="C464">
            <v>42663</v>
          </cell>
        </row>
        <row r="465">
          <cell r="C465">
            <v>42664</v>
          </cell>
        </row>
        <row r="466">
          <cell r="C466">
            <v>42667</v>
          </cell>
        </row>
        <row r="467">
          <cell r="C467">
            <v>42668</v>
          </cell>
        </row>
        <row r="468">
          <cell r="C468">
            <v>42669</v>
          </cell>
        </row>
        <row r="469">
          <cell r="C469">
            <v>42670</v>
          </cell>
        </row>
        <row r="470">
          <cell r="C470">
            <v>42671</v>
          </cell>
        </row>
        <row r="471">
          <cell r="C471">
            <v>42674</v>
          </cell>
        </row>
        <row r="472">
          <cell r="C472">
            <v>42675</v>
          </cell>
        </row>
        <row r="473">
          <cell r="C473">
            <v>42676</v>
          </cell>
        </row>
        <row r="474">
          <cell r="C474">
            <v>42677</v>
          </cell>
        </row>
        <row r="475">
          <cell r="C475">
            <v>42678</v>
          </cell>
        </row>
        <row r="476">
          <cell r="C476">
            <v>42681</v>
          </cell>
        </row>
        <row r="477">
          <cell r="C477">
            <v>42682</v>
          </cell>
        </row>
        <row r="478">
          <cell r="C478">
            <v>42683</v>
          </cell>
        </row>
        <row r="479">
          <cell r="C479">
            <v>42684</v>
          </cell>
        </row>
        <row r="480">
          <cell r="C480">
            <v>42685</v>
          </cell>
        </row>
        <row r="481">
          <cell r="C481">
            <v>42688</v>
          </cell>
        </row>
        <row r="482">
          <cell r="C482">
            <v>42689</v>
          </cell>
        </row>
        <row r="483">
          <cell r="C483">
            <v>42690</v>
          </cell>
        </row>
        <row r="484">
          <cell r="C484">
            <v>42691</v>
          </cell>
        </row>
        <row r="485">
          <cell r="C485">
            <v>42692</v>
          </cell>
        </row>
        <row r="486">
          <cell r="C486">
            <v>42695</v>
          </cell>
        </row>
        <row r="487">
          <cell r="C487">
            <v>42696</v>
          </cell>
        </row>
        <row r="488">
          <cell r="C488">
            <v>42697</v>
          </cell>
        </row>
        <row r="489">
          <cell r="C489">
            <v>42698</v>
          </cell>
        </row>
        <row r="490">
          <cell r="C490">
            <v>42699</v>
          </cell>
        </row>
        <row r="491">
          <cell r="C491">
            <v>42702</v>
          </cell>
        </row>
        <row r="492">
          <cell r="C492">
            <v>42703</v>
          </cell>
        </row>
        <row r="493">
          <cell r="C493">
            <v>42704</v>
          </cell>
        </row>
        <row r="494">
          <cell r="C494">
            <v>42705</v>
          </cell>
        </row>
        <row r="495">
          <cell r="C495">
            <v>42706</v>
          </cell>
        </row>
        <row r="496">
          <cell r="C496">
            <v>42709</v>
          </cell>
        </row>
        <row r="497">
          <cell r="C497">
            <v>42710</v>
          </cell>
        </row>
        <row r="498">
          <cell r="C498">
            <v>42711</v>
          </cell>
        </row>
        <row r="499">
          <cell r="C499">
            <v>42712</v>
          </cell>
        </row>
        <row r="500">
          <cell r="C500">
            <v>42713</v>
          </cell>
        </row>
        <row r="501">
          <cell r="C501">
            <v>42716</v>
          </cell>
        </row>
        <row r="502">
          <cell r="C502">
            <v>42717</v>
          </cell>
        </row>
        <row r="503">
          <cell r="C503">
            <v>42718</v>
          </cell>
        </row>
        <row r="504">
          <cell r="C504">
            <v>42719</v>
          </cell>
        </row>
        <row r="505">
          <cell r="C505">
            <v>42720</v>
          </cell>
        </row>
        <row r="506">
          <cell r="C506">
            <v>42723</v>
          </cell>
        </row>
        <row r="507">
          <cell r="C507">
            <v>42724</v>
          </cell>
        </row>
        <row r="508">
          <cell r="C508">
            <v>42725</v>
          </cell>
        </row>
        <row r="509">
          <cell r="C509">
            <v>42726</v>
          </cell>
        </row>
        <row r="510">
          <cell r="C510">
            <v>42727</v>
          </cell>
        </row>
        <row r="511">
          <cell r="C511">
            <v>42732</v>
          </cell>
        </row>
        <row r="512">
          <cell r="C512">
            <v>42733</v>
          </cell>
        </row>
        <row r="513">
          <cell r="C513">
            <v>42734</v>
          </cell>
        </row>
        <row r="514">
          <cell r="C514">
            <v>42738</v>
          </cell>
        </row>
        <row r="515">
          <cell r="C515">
            <v>42739</v>
          </cell>
        </row>
        <row r="516">
          <cell r="C516">
            <v>42740</v>
          </cell>
        </row>
        <row r="517">
          <cell r="C517">
            <v>42741</v>
          </cell>
        </row>
        <row r="518">
          <cell r="C518">
            <v>42744</v>
          </cell>
        </row>
        <row r="519">
          <cell r="C519">
            <v>42745</v>
          </cell>
        </row>
        <row r="520">
          <cell r="C520">
            <v>42746</v>
          </cell>
        </row>
        <row r="521">
          <cell r="C521">
            <v>42747</v>
          </cell>
        </row>
        <row r="522">
          <cell r="C522">
            <v>42748</v>
          </cell>
        </row>
        <row r="523">
          <cell r="C523">
            <v>42751</v>
          </cell>
        </row>
        <row r="524">
          <cell r="C524">
            <v>42752</v>
          </cell>
        </row>
        <row r="525">
          <cell r="C525">
            <v>42753</v>
          </cell>
        </row>
        <row r="526">
          <cell r="C526">
            <v>42754</v>
          </cell>
        </row>
        <row r="527">
          <cell r="C527">
            <v>42755</v>
          </cell>
        </row>
        <row r="528">
          <cell r="C528">
            <v>42758</v>
          </cell>
        </row>
        <row r="529">
          <cell r="C529">
            <v>42759</v>
          </cell>
        </row>
        <row r="530">
          <cell r="C530">
            <v>42760</v>
          </cell>
        </row>
        <row r="531">
          <cell r="C531">
            <v>42761</v>
          </cell>
        </row>
        <row r="532">
          <cell r="C532">
            <v>42762</v>
          </cell>
        </row>
        <row r="533">
          <cell r="C533">
            <v>42765</v>
          </cell>
        </row>
        <row r="534">
          <cell r="C534">
            <v>42766</v>
          </cell>
        </row>
        <row r="535">
          <cell r="C535">
            <v>42767</v>
          </cell>
        </row>
        <row r="536">
          <cell r="C536">
            <v>42768</v>
          </cell>
        </row>
        <row r="537">
          <cell r="C537">
            <v>42769</v>
          </cell>
        </row>
        <row r="538">
          <cell r="C538">
            <v>42772</v>
          </cell>
        </row>
        <row r="539">
          <cell r="C539">
            <v>42773</v>
          </cell>
        </row>
        <row r="540">
          <cell r="C540">
            <v>42774</v>
          </cell>
        </row>
        <row r="541">
          <cell r="C541">
            <v>42775</v>
          </cell>
        </row>
        <row r="542">
          <cell r="C542">
            <v>42776</v>
          </cell>
        </row>
        <row r="543">
          <cell r="C543">
            <v>42779</v>
          </cell>
        </row>
        <row r="544">
          <cell r="C544">
            <v>42780</v>
          </cell>
        </row>
        <row r="545">
          <cell r="C545">
            <v>42781</v>
          </cell>
        </row>
        <row r="546">
          <cell r="C546">
            <v>42782</v>
          </cell>
        </row>
        <row r="547">
          <cell r="C547">
            <v>42783</v>
          </cell>
        </row>
        <row r="548">
          <cell r="C548">
            <v>42786</v>
          </cell>
        </row>
        <row r="549">
          <cell r="C549">
            <v>42787</v>
          </cell>
        </row>
        <row r="550">
          <cell r="C550">
            <v>42788</v>
          </cell>
        </row>
        <row r="551">
          <cell r="C551">
            <v>42789</v>
          </cell>
        </row>
        <row r="552">
          <cell r="C552">
            <v>42790</v>
          </cell>
        </row>
        <row r="553">
          <cell r="C553">
            <v>42793</v>
          </cell>
        </row>
        <row r="554">
          <cell r="C554">
            <v>42794</v>
          </cell>
        </row>
        <row r="555">
          <cell r="C555">
            <v>42795</v>
          </cell>
        </row>
        <row r="556">
          <cell r="C556">
            <v>42796</v>
          </cell>
        </row>
        <row r="557">
          <cell r="C557">
            <v>42797</v>
          </cell>
        </row>
        <row r="558">
          <cell r="C558">
            <v>42800</v>
          </cell>
        </row>
        <row r="559">
          <cell r="C559">
            <v>42801</v>
          </cell>
        </row>
        <row r="560">
          <cell r="C560">
            <v>42802</v>
          </cell>
        </row>
        <row r="561">
          <cell r="C561">
            <v>42803</v>
          </cell>
        </row>
        <row r="562">
          <cell r="C562">
            <v>42804</v>
          </cell>
        </row>
        <row r="563">
          <cell r="C563">
            <v>42807</v>
          </cell>
        </row>
        <row r="564">
          <cell r="C564">
            <v>42808</v>
          </cell>
        </row>
        <row r="565">
          <cell r="C565">
            <v>42809</v>
          </cell>
        </row>
        <row r="566">
          <cell r="C566">
            <v>42810</v>
          </cell>
        </row>
        <row r="567">
          <cell r="C567">
            <v>42811</v>
          </cell>
        </row>
        <row r="568">
          <cell r="C568">
            <v>42814</v>
          </cell>
        </row>
        <row r="569">
          <cell r="C569">
            <v>42815</v>
          </cell>
        </row>
        <row r="570">
          <cell r="C570">
            <v>42816</v>
          </cell>
        </row>
        <row r="571">
          <cell r="C571">
            <v>42817</v>
          </cell>
        </row>
        <row r="572">
          <cell r="C572">
            <v>42818</v>
          </cell>
        </row>
        <row r="573">
          <cell r="C573">
            <v>42821</v>
          </cell>
        </row>
        <row r="574">
          <cell r="C574">
            <v>42822</v>
          </cell>
        </row>
        <row r="575">
          <cell r="C575">
            <v>42823</v>
          </cell>
        </row>
        <row r="576">
          <cell r="C576">
            <v>42824</v>
          </cell>
        </row>
        <row r="577">
          <cell r="C577">
            <v>42825</v>
          </cell>
        </row>
        <row r="578">
          <cell r="C578">
            <v>42828</v>
          </cell>
        </row>
        <row r="579">
          <cell r="C579">
            <v>42829</v>
          </cell>
        </row>
        <row r="580">
          <cell r="C580">
            <v>42830</v>
          </cell>
        </row>
        <row r="581">
          <cell r="C581">
            <v>42831</v>
          </cell>
        </row>
        <row r="582">
          <cell r="C582">
            <v>42832</v>
          </cell>
        </row>
        <row r="583">
          <cell r="C583">
            <v>42835</v>
          </cell>
        </row>
        <row r="584">
          <cell r="C584">
            <v>42836</v>
          </cell>
        </row>
        <row r="585">
          <cell r="C585">
            <v>42837</v>
          </cell>
        </row>
        <row r="586">
          <cell r="C586">
            <v>42838</v>
          </cell>
        </row>
        <row r="587">
          <cell r="C587">
            <v>42843</v>
          </cell>
        </row>
        <row r="588">
          <cell r="C588">
            <v>42844</v>
          </cell>
        </row>
        <row r="589">
          <cell r="C589">
            <v>42845</v>
          </cell>
        </row>
        <row r="590">
          <cell r="C590">
            <v>42846</v>
          </cell>
        </row>
        <row r="591">
          <cell r="C591">
            <v>42849</v>
          </cell>
        </row>
        <row r="592">
          <cell r="C592">
            <v>42850</v>
          </cell>
        </row>
        <row r="593">
          <cell r="C593">
            <v>42851</v>
          </cell>
        </row>
        <row r="594">
          <cell r="C594">
            <v>42852</v>
          </cell>
        </row>
        <row r="595">
          <cell r="C595">
            <v>42853</v>
          </cell>
        </row>
        <row r="596">
          <cell r="C596">
            <v>42857</v>
          </cell>
        </row>
        <row r="597">
          <cell r="C597">
            <v>42858</v>
          </cell>
        </row>
        <row r="598">
          <cell r="C598">
            <v>42859</v>
          </cell>
        </row>
        <row r="599">
          <cell r="C599">
            <v>42860</v>
          </cell>
        </row>
        <row r="600">
          <cell r="C600">
            <v>42863</v>
          </cell>
        </row>
        <row r="601">
          <cell r="C601">
            <v>42864</v>
          </cell>
        </row>
        <row r="602">
          <cell r="C602">
            <v>42865</v>
          </cell>
        </row>
        <row r="603">
          <cell r="C603">
            <v>42866</v>
          </cell>
        </row>
        <row r="604">
          <cell r="C604">
            <v>42867</v>
          </cell>
        </row>
        <row r="605">
          <cell r="C605">
            <v>42870</v>
          </cell>
        </row>
        <row r="606">
          <cell r="C606">
            <v>42871</v>
          </cell>
        </row>
        <row r="607">
          <cell r="C607">
            <v>42872</v>
          </cell>
        </row>
        <row r="608">
          <cell r="C608">
            <v>42873</v>
          </cell>
        </row>
        <row r="609">
          <cell r="C609">
            <v>42874</v>
          </cell>
        </row>
        <row r="610">
          <cell r="C610">
            <v>42877</v>
          </cell>
        </row>
        <row r="611">
          <cell r="C611">
            <v>42878</v>
          </cell>
        </row>
        <row r="612">
          <cell r="C612">
            <v>42879</v>
          </cell>
        </row>
        <row r="613">
          <cell r="C613">
            <v>42880</v>
          </cell>
        </row>
        <row r="614">
          <cell r="C614">
            <v>42881</v>
          </cell>
        </row>
        <row r="615">
          <cell r="C615">
            <v>42885</v>
          </cell>
        </row>
        <row r="616">
          <cell r="C616">
            <v>42886</v>
          </cell>
        </row>
        <row r="617">
          <cell r="C617">
            <v>42887</v>
          </cell>
        </row>
        <row r="618">
          <cell r="C618">
            <v>42888</v>
          </cell>
        </row>
        <row r="619">
          <cell r="C619">
            <v>42891</v>
          </cell>
        </row>
        <row r="620">
          <cell r="C620">
            <v>42892</v>
          </cell>
        </row>
        <row r="621">
          <cell r="C621">
            <v>42893</v>
          </cell>
        </row>
        <row r="622">
          <cell r="C622">
            <v>42894</v>
          </cell>
        </row>
        <row r="623">
          <cell r="C623">
            <v>42895</v>
          </cell>
        </row>
        <row r="624">
          <cell r="C624">
            <v>42898</v>
          </cell>
        </row>
        <row r="625">
          <cell r="C625">
            <v>42899</v>
          </cell>
        </row>
        <row r="626">
          <cell r="C626">
            <v>42900</v>
          </cell>
        </row>
        <row r="627">
          <cell r="C627">
            <v>42901</v>
          </cell>
        </row>
        <row r="628">
          <cell r="C628">
            <v>42902</v>
          </cell>
        </row>
        <row r="629">
          <cell r="C629">
            <v>42905</v>
          </cell>
        </row>
        <row r="630">
          <cell r="C630">
            <v>42906</v>
          </cell>
        </row>
        <row r="631">
          <cell r="C631">
            <v>42907</v>
          </cell>
        </row>
        <row r="632">
          <cell r="C632">
            <v>42908</v>
          </cell>
        </row>
        <row r="633">
          <cell r="C633">
            <v>42909</v>
          </cell>
        </row>
        <row r="634">
          <cell r="C634">
            <v>42912</v>
          </cell>
        </row>
        <row r="635">
          <cell r="C635">
            <v>42913</v>
          </cell>
        </row>
        <row r="636">
          <cell r="C636">
            <v>42914</v>
          </cell>
        </row>
        <row r="637">
          <cell r="C637">
            <v>42915</v>
          </cell>
        </row>
        <row r="638">
          <cell r="C638">
            <v>42916</v>
          </cell>
        </row>
        <row r="639">
          <cell r="C639">
            <v>42919</v>
          </cell>
        </row>
        <row r="640">
          <cell r="C640">
            <v>42920</v>
          </cell>
        </row>
        <row r="641">
          <cell r="C641">
            <v>42921</v>
          </cell>
        </row>
        <row r="642">
          <cell r="C642">
            <v>42922</v>
          </cell>
        </row>
        <row r="643">
          <cell r="C643">
            <v>42923</v>
          </cell>
        </row>
        <row r="644">
          <cell r="C644">
            <v>42926</v>
          </cell>
        </row>
        <row r="645">
          <cell r="C645">
            <v>42927</v>
          </cell>
        </row>
        <row r="646">
          <cell r="C646">
            <v>42928</v>
          </cell>
        </row>
        <row r="647">
          <cell r="C647">
            <v>42929</v>
          </cell>
        </row>
        <row r="648">
          <cell r="C648">
            <v>42930</v>
          </cell>
        </row>
        <row r="649">
          <cell r="C649">
            <v>42933</v>
          </cell>
        </row>
        <row r="650">
          <cell r="C650">
            <v>42934</v>
          </cell>
        </row>
        <row r="651">
          <cell r="C651">
            <v>42935</v>
          </cell>
        </row>
        <row r="652">
          <cell r="C652">
            <v>42936</v>
          </cell>
        </row>
        <row r="653">
          <cell r="C653">
            <v>42937</v>
          </cell>
        </row>
        <row r="654">
          <cell r="C654">
            <v>42940</v>
          </cell>
        </row>
        <row r="655">
          <cell r="C655">
            <v>42941</v>
          </cell>
        </row>
        <row r="656">
          <cell r="C656">
            <v>42942</v>
          </cell>
        </row>
        <row r="657">
          <cell r="C657">
            <v>42943</v>
          </cell>
        </row>
        <row r="658">
          <cell r="C658">
            <v>42944</v>
          </cell>
        </row>
        <row r="659">
          <cell r="C659">
            <v>42947</v>
          </cell>
        </row>
        <row r="660">
          <cell r="C660">
            <v>42948</v>
          </cell>
        </row>
        <row r="661">
          <cell r="C661">
            <v>42949</v>
          </cell>
        </row>
        <row r="662">
          <cell r="C662">
            <v>42950</v>
          </cell>
        </row>
        <row r="663">
          <cell r="C663">
            <v>42951</v>
          </cell>
        </row>
        <row r="664">
          <cell r="C664">
            <v>42954</v>
          </cell>
        </row>
        <row r="665">
          <cell r="C665">
            <v>42955</v>
          </cell>
        </row>
        <row r="666">
          <cell r="C666">
            <v>42956</v>
          </cell>
        </row>
        <row r="667">
          <cell r="C667">
            <v>42957</v>
          </cell>
        </row>
        <row r="668">
          <cell r="C668">
            <v>42958</v>
          </cell>
        </row>
        <row r="669">
          <cell r="C669">
            <v>42961</v>
          </cell>
        </row>
        <row r="670">
          <cell r="C670">
            <v>42962</v>
          </cell>
        </row>
        <row r="671">
          <cell r="C671">
            <v>42963</v>
          </cell>
        </row>
        <row r="672">
          <cell r="C672">
            <v>42964</v>
          </cell>
        </row>
        <row r="673">
          <cell r="C673">
            <v>42965</v>
          </cell>
        </row>
        <row r="674">
          <cell r="C674">
            <v>42968</v>
          </cell>
        </row>
        <row r="675">
          <cell r="C675">
            <v>42969</v>
          </cell>
        </row>
        <row r="676">
          <cell r="C676">
            <v>42970</v>
          </cell>
        </row>
        <row r="677">
          <cell r="C677">
            <v>42971</v>
          </cell>
        </row>
        <row r="678">
          <cell r="C678">
            <v>42972</v>
          </cell>
        </row>
        <row r="679">
          <cell r="C679">
            <v>42976</v>
          </cell>
        </row>
        <row r="680">
          <cell r="C680">
            <v>42977</v>
          </cell>
        </row>
        <row r="681">
          <cell r="C681">
            <v>42978</v>
          </cell>
        </row>
        <row r="682">
          <cell r="C682">
            <v>42979</v>
          </cell>
        </row>
        <row r="683">
          <cell r="C683">
            <v>42982</v>
          </cell>
        </row>
        <row r="684">
          <cell r="C684">
            <v>42983</v>
          </cell>
        </row>
        <row r="685">
          <cell r="C685">
            <v>42984</v>
          </cell>
        </row>
        <row r="686">
          <cell r="C686">
            <v>42985</v>
          </cell>
        </row>
        <row r="687">
          <cell r="C687">
            <v>42986</v>
          </cell>
        </row>
        <row r="688">
          <cell r="C688">
            <v>42989</v>
          </cell>
        </row>
        <row r="689">
          <cell r="C689">
            <v>42990</v>
          </cell>
        </row>
        <row r="690">
          <cell r="C690">
            <v>42991</v>
          </cell>
        </row>
        <row r="691">
          <cell r="C691">
            <v>42992</v>
          </cell>
        </row>
        <row r="692">
          <cell r="C692">
            <v>42993</v>
          </cell>
        </row>
        <row r="693">
          <cell r="C693">
            <v>42996</v>
          </cell>
        </row>
        <row r="694">
          <cell r="C694">
            <v>42997</v>
          </cell>
        </row>
        <row r="695">
          <cell r="C695">
            <v>42998</v>
          </cell>
        </row>
        <row r="696">
          <cell r="C696">
            <v>42999</v>
          </cell>
        </row>
        <row r="697">
          <cell r="C697">
            <v>43000</v>
          </cell>
        </row>
        <row r="698">
          <cell r="C698">
            <v>43003</v>
          </cell>
        </row>
        <row r="699">
          <cell r="C699">
            <v>43004</v>
          </cell>
        </row>
        <row r="700">
          <cell r="C700">
            <v>43005</v>
          </cell>
        </row>
        <row r="701">
          <cell r="C701">
            <v>43006</v>
          </cell>
        </row>
        <row r="702">
          <cell r="C702">
            <v>43007</v>
          </cell>
        </row>
        <row r="703">
          <cell r="C703">
            <v>43010</v>
          </cell>
        </row>
        <row r="704">
          <cell r="C704">
            <v>43011</v>
          </cell>
        </row>
        <row r="705">
          <cell r="C705">
            <v>43012</v>
          </cell>
        </row>
        <row r="706">
          <cell r="C706">
            <v>43013</v>
          </cell>
        </row>
        <row r="707">
          <cell r="C707">
            <v>43014</v>
          </cell>
        </row>
        <row r="708">
          <cell r="C708">
            <v>43017</v>
          </cell>
        </row>
        <row r="709">
          <cell r="C709">
            <v>43018</v>
          </cell>
        </row>
        <row r="710">
          <cell r="C710">
            <v>43019</v>
          </cell>
        </row>
        <row r="711">
          <cell r="C711">
            <v>43020</v>
          </cell>
        </row>
        <row r="712">
          <cell r="C712">
            <v>43021</v>
          </cell>
        </row>
        <row r="713">
          <cell r="C713">
            <v>43024</v>
          </cell>
        </row>
        <row r="714">
          <cell r="C714">
            <v>43025</v>
          </cell>
        </row>
        <row r="715">
          <cell r="C715">
            <v>43026</v>
          </cell>
        </row>
        <row r="716">
          <cell r="C716">
            <v>43027</v>
          </cell>
        </row>
        <row r="717">
          <cell r="C717">
            <v>43028</v>
          </cell>
        </row>
        <row r="718">
          <cell r="C718">
            <v>43031</v>
          </cell>
        </row>
        <row r="719">
          <cell r="C719">
            <v>43032</v>
          </cell>
        </row>
        <row r="720">
          <cell r="C720">
            <v>43033</v>
          </cell>
        </row>
        <row r="721">
          <cell r="C721">
            <v>43034</v>
          </cell>
        </row>
        <row r="722">
          <cell r="C722">
            <v>43035</v>
          </cell>
        </row>
        <row r="723">
          <cell r="C723">
            <v>43038</v>
          </cell>
        </row>
        <row r="724">
          <cell r="C724">
            <v>43039</v>
          </cell>
        </row>
        <row r="725">
          <cell r="C725">
            <v>43040</v>
          </cell>
        </row>
        <row r="726">
          <cell r="C726">
            <v>43041</v>
          </cell>
        </row>
        <row r="727">
          <cell r="C727">
            <v>43042</v>
          </cell>
        </row>
        <row r="728">
          <cell r="C728">
            <v>43045</v>
          </cell>
        </row>
        <row r="729">
          <cell r="C729">
            <v>43046</v>
          </cell>
        </row>
        <row r="730">
          <cell r="C730">
            <v>43047</v>
          </cell>
        </row>
        <row r="731">
          <cell r="C731">
            <v>43048</v>
          </cell>
        </row>
        <row r="732">
          <cell r="C732">
            <v>43049</v>
          </cell>
        </row>
        <row r="733">
          <cell r="C733">
            <v>43052</v>
          </cell>
        </row>
        <row r="734">
          <cell r="C734">
            <v>43053</v>
          </cell>
        </row>
        <row r="735">
          <cell r="C735">
            <v>43054</v>
          </cell>
        </row>
        <row r="736">
          <cell r="C736">
            <v>43055</v>
          </cell>
        </row>
        <row r="737">
          <cell r="C737">
            <v>43056</v>
          </cell>
        </row>
        <row r="738">
          <cell r="C738">
            <v>43059</v>
          </cell>
        </row>
        <row r="739">
          <cell r="C739">
            <v>43060</v>
          </cell>
        </row>
        <row r="740">
          <cell r="C740">
            <v>43061</v>
          </cell>
        </row>
        <row r="741">
          <cell r="C741">
            <v>43062</v>
          </cell>
        </row>
        <row r="742">
          <cell r="C742">
            <v>43063</v>
          </cell>
        </row>
        <row r="743">
          <cell r="C743">
            <v>43066</v>
          </cell>
        </row>
        <row r="744">
          <cell r="C744">
            <v>43067</v>
          </cell>
        </row>
        <row r="745">
          <cell r="C745">
            <v>43068</v>
          </cell>
        </row>
        <row r="746">
          <cell r="C746">
            <v>43069</v>
          </cell>
        </row>
        <row r="747">
          <cell r="C747">
            <v>43070</v>
          </cell>
        </row>
        <row r="748">
          <cell r="C748">
            <v>43073</v>
          </cell>
        </row>
        <row r="749">
          <cell r="C749">
            <v>43074</v>
          </cell>
        </row>
        <row r="750">
          <cell r="C750">
            <v>43075</v>
          </cell>
        </row>
        <row r="751">
          <cell r="C751">
            <v>43076</v>
          </cell>
        </row>
        <row r="752">
          <cell r="C752">
            <v>43077</v>
          </cell>
        </row>
        <row r="753">
          <cell r="C753">
            <v>43080</v>
          </cell>
        </row>
        <row r="754">
          <cell r="C754">
            <v>43081</v>
          </cell>
        </row>
        <row r="755">
          <cell r="C755">
            <v>43082</v>
          </cell>
        </row>
        <row r="756">
          <cell r="C756">
            <v>43083</v>
          </cell>
        </row>
        <row r="757">
          <cell r="C757">
            <v>43084</v>
          </cell>
        </row>
        <row r="758">
          <cell r="C758">
            <v>43087</v>
          </cell>
        </row>
        <row r="759">
          <cell r="C759">
            <v>43088</v>
          </cell>
        </row>
        <row r="760">
          <cell r="C760">
            <v>43089</v>
          </cell>
        </row>
        <row r="761">
          <cell r="C761">
            <v>43090</v>
          </cell>
        </row>
        <row r="762">
          <cell r="C762">
            <v>43091</v>
          </cell>
        </row>
        <row r="763">
          <cell r="C763">
            <v>43096</v>
          </cell>
        </row>
        <row r="764">
          <cell r="C764">
            <v>43097</v>
          </cell>
        </row>
        <row r="765">
          <cell r="C765">
            <v>43098</v>
          </cell>
        </row>
        <row r="766">
          <cell r="C766">
            <v>43102</v>
          </cell>
        </row>
        <row r="767">
          <cell r="C767">
            <v>43103</v>
          </cell>
        </row>
        <row r="768">
          <cell r="C768">
            <v>43104</v>
          </cell>
        </row>
        <row r="769">
          <cell r="C769">
            <v>43105</v>
          </cell>
        </row>
        <row r="770">
          <cell r="C770">
            <v>43108</v>
          </cell>
        </row>
        <row r="771">
          <cell r="C771">
            <v>43109</v>
          </cell>
        </row>
        <row r="772">
          <cell r="C772">
            <v>43110</v>
          </cell>
        </row>
        <row r="773">
          <cell r="C773">
            <v>43111</v>
          </cell>
        </row>
        <row r="774">
          <cell r="C774">
            <v>43112</v>
          </cell>
        </row>
        <row r="775">
          <cell r="C775">
            <v>43115</v>
          </cell>
        </row>
        <row r="776">
          <cell r="C776">
            <v>43116</v>
          </cell>
        </row>
        <row r="777">
          <cell r="C777">
            <v>43117</v>
          </cell>
        </row>
        <row r="778">
          <cell r="C778">
            <v>43118</v>
          </cell>
        </row>
        <row r="779">
          <cell r="C779">
            <v>43119</v>
          </cell>
        </row>
        <row r="780">
          <cell r="C780">
            <v>43122</v>
          </cell>
        </row>
        <row r="781">
          <cell r="C781">
            <v>43123</v>
          </cell>
        </row>
        <row r="782">
          <cell r="C782">
            <v>43124</v>
          </cell>
        </row>
        <row r="783">
          <cell r="C783">
            <v>43125</v>
          </cell>
        </row>
        <row r="784">
          <cell r="C784">
            <v>43126</v>
          </cell>
        </row>
        <row r="785">
          <cell r="C785">
            <v>43129</v>
          </cell>
        </row>
        <row r="786">
          <cell r="C786">
            <v>43130</v>
          </cell>
        </row>
        <row r="787">
          <cell r="C787">
            <v>43131</v>
          </cell>
        </row>
        <row r="788">
          <cell r="C788">
            <v>43132</v>
          </cell>
        </row>
        <row r="789">
          <cell r="C789">
            <v>43133</v>
          </cell>
        </row>
        <row r="790">
          <cell r="C790">
            <v>43136</v>
          </cell>
        </row>
        <row r="791">
          <cell r="C791">
            <v>43137</v>
          </cell>
        </row>
        <row r="792">
          <cell r="C792">
            <v>43138</v>
          </cell>
        </row>
        <row r="793">
          <cell r="C793">
            <v>43139</v>
          </cell>
        </row>
        <row r="794">
          <cell r="C794">
            <v>43140</v>
          </cell>
        </row>
        <row r="795">
          <cell r="C795">
            <v>43143</v>
          </cell>
        </row>
        <row r="796">
          <cell r="C796">
            <v>43144</v>
          </cell>
        </row>
        <row r="797">
          <cell r="C797">
            <v>43145</v>
          </cell>
        </row>
        <row r="798">
          <cell r="C798">
            <v>43146</v>
          </cell>
        </row>
        <row r="799">
          <cell r="C799">
            <v>43147</v>
          </cell>
        </row>
        <row r="800">
          <cell r="C800">
            <v>43150</v>
          </cell>
        </row>
        <row r="801">
          <cell r="C801">
            <v>43151</v>
          </cell>
        </row>
        <row r="802">
          <cell r="C802">
            <v>43152</v>
          </cell>
        </row>
        <row r="803">
          <cell r="C803">
            <v>43153</v>
          </cell>
        </row>
        <row r="804">
          <cell r="C804">
            <v>43154</v>
          </cell>
        </row>
        <row r="805">
          <cell r="C805">
            <v>43157</v>
          </cell>
        </row>
        <row r="806">
          <cell r="C806">
            <v>43158</v>
          </cell>
        </row>
        <row r="807">
          <cell r="C807">
            <v>43159</v>
          </cell>
        </row>
        <row r="808">
          <cell r="C808">
            <v>43160</v>
          </cell>
        </row>
        <row r="809">
          <cell r="C809">
            <v>43161</v>
          </cell>
        </row>
        <row r="810">
          <cell r="C810">
            <v>43164</v>
          </cell>
        </row>
        <row r="811">
          <cell r="C811">
            <v>43165</v>
          </cell>
        </row>
        <row r="812">
          <cell r="C812">
            <v>43166</v>
          </cell>
        </row>
        <row r="813">
          <cell r="C813">
            <v>43167</v>
          </cell>
        </row>
        <row r="814">
          <cell r="C814">
            <v>43168</v>
          </cell>
        </row>
        <row r="815">
          <cell r="C815">
            <v>43171</v>
          </cell>
        </row>
        <row r="816">
          <cell r="C816">
            <v>43172</v>
          </cell>
        </row>
        <row r="817">
          <cell r="C817">
            <v>43173</v>
          </cell>
        </row>
        <row r="818">
          <cell r="C818">
            <v>43174</v>
          </cell>
        </row>
        <row r="819">
          <cell r="C819">
            <v>43175</v>
          </cell>
        </row>
        <row r="820">
          <cell r="C820">
            <v>43178</v>
          </cell>
        </row>
        <row r="821">
          <cell r="C821">
            <v>43179</v>
          </cell>
        </row>
        <row r="822">
          <cell r="C822">
            <v>43180</v>
          </cell>
        </row>
        <row r="823">
          <cell r="C823">
            <v>43181</v>
          </cell>
        </row>
        <row r="824">
          <cell r="C824">
            <v>43182</v>
          </cell>
        </row>
        <row r="825">
          <cell r="C825">
            <v>43185</v>
          </cell>
        </row>
        <row r="826">
          <cell r="C826">
            <v>43186</v>
          </cell>
        </row>
        <row r="827">
          <cell r="C827">
            <v>43187</v>
          </cell>
        </row>
        <row r="828">
          <cell r="C828">
            <v>43188</v>
          </cell>
        </row>
        <row r="829">
          <cell r="C829">
            <v>43193</v>
          </cell>
        </row>
        <row r="830">
          <cell r="C830">
            <v>43194</v>
          </cell>
        </row>
        <row r="831">
          <cell r="C831">
            <v>43195</v>
          </cell>
        </row>
        <row r="832">
          <cell r="C832">
            <v>43196</v>
          </cell>
        </row>
        <row r="833">
          <cell r="C833">
            <v>43199</v>
          </cell>
        </row>
        <row r="834">
          <cell r="C834">
            <v>43200</v>
          </cell>
        </row>
        <row r="835">
          <cell r="C835">
            <v>43201</v>
          </cell>
        </row>
        <row r="836">
          <cell r="C836">
            <v>43202</v>
          </cell>
        </row>
        <row r="837">
          <cell r="C837">
            <v>43203</v>
          </cell>
        </row>
        <row r="838">
          <cell r="C838">
            <v>43206</v>
          </cell>
        </row>
        <row r="839">
          <cell r="C839">
            <v>43207</v>
          </cell>
        </row>
        <row r="840">
          <cell r="C840">
            <v>43208</v>
          </cell>
        </row>
        <row r="841">
          <cell r="C841">
            <v>43209</v>
          </cell>
        </row>
        <row r="842">
          <cell r="C842">
            <v>43210</v>
          </cell>
        </row>
        <row r="843">
          <cell r="C843">
            <v>43213</v>
          </cell>
        </row>
        <row r="844">
          <cell r="C844">
            <v>43214</v>
          </cell>
        </row>
        <row r="845">
          <cell r="C845">
            <v>43215</v>
          </cell>
        </row>
        <row r="846">
          <cell r="C846">
            <v>43216</v>
          </cell>
        </row>
        <row r="847">
          <cell r="C847">
            <v>43217</v>
          </cell>
        </row>
        <row r="848">
          <cell r="C848">
            <v>43220</v>
          </cell>
        </row>
        <row r="849">
          <cell r="C849">
            <v>43221</v>
          </cell>
        </row>
        <row r="850">
          <cell r="C850">
            <v>43222</v>
          </cell>
        </row>
        <row r="851">
          <cell r="C851">
            <v>43223</v>
          </cell>
        </row>
        <row r="852">
          <cell r="C852">
            <v>43224</v>
          </cell>
        </row>
        <row r="853">
          <cell r="C853">
            <v>43228</v>
          </cell>
        </row>
        <row r="854">
          <cell r="C854">
            <v>43229</v>
          </cell>
        </row>
        <row r="855">
          <cell r="C855">
            <v>43230</v>
          </cell>
        </row>
        <row r="856">
          <cell r="C856">
            <v>43231</v>
          </cell>
        </row>
        <row r="857">
          <cell r="C857">
            <v>43234</v>
          </cell>
        </row>
        <row r="858">
          <cell r="C858">
            <v>43235</v>
          </cell>
        </row>
        <row r="859">
          <cell r="C859">
            <v>43236</v>
          </cell>
        </row>
        <row r="860">
          <cell r="C860">
            <v>43237</v>
          </cell>
        </row>
        <row r="861">
          <cell r="C861">
            <v>43238</v>
          </cell>
        </row>
        <row r="862">
          <cell r="C862">
            <v>43241</v>
          </cell>
        </row>
        <row r="863">
          <cell r="C863">
            <v>43242</v>
          </cell>
        </row>
        <row r="864">
          <cell r="C864">
            <v>43243</v>
          </cell>
        </row>
        <row r="865">
          <cell r="C865">
            <v>43244</v>
          </cell>
        </row>
        <row r="866">
          <cell r="C866">
            <v>43245</v>
          </cell>
        </row>
        <row r="867">
          <cell r="C867">
            <v>43249</v>
          </cell>
        </row>
        <row r="868">
          <cell r="C868">
            <v>43250</v>
          </cell>
        </row>
        <row r="869">
          <cell r="C869">
            <v>43251</v>
          </cell>
        </row>
        <row r="870">
          <cell r="C870">
            <v>43252</v>
          </cell>
        </row>
        <row r="871">
          <cell r="C871">
            <v>43255</v>
          </cell>
        </row>
        <row r="872">
          <cell r="C872">
            <v>43256</v>
          </cell>
        </row>
        <row r="873">
          <cell r="C873">
            <v>43257</v>
          </cell>
        </row>
        <row r="874">
          <cell r="C874">
            <v>43258</v>
          </cell>
        </row>
        <row r="875">
          <cell r="C875">
            <v>43259</v>
          </cell>
        </row>
        <row r="876">
          <cell r="C876">
            <v>43262</v>
          </cell>
        </row>
        <row r="877">
          <cell r="C877">
            <v>43263</v>
          </cell>
        </row>
        <row r="878">
          <cell r="C878">
            <v>43264</v>
          </cell>
        </row>
        <row r="879">
          <cell r="C879">
            <v>43265</v>
          </cell>
        </row>
        <row r="880">
          <cell r="C880">
            <v>43266</v>
          </cell>
        </row>
        <row r="881">
          <cell r="C881">
            <v>43269</v>
          </cell>
        </row>
        <row r="882">
          <cell r="C882">
            <v>43270</v>
          </cell>
        </row>
        <row r="883">
          <cell r="C883">
            <v>43271</v>
          </cell>
        </row>
        <row r="884">
          <cell r="C884">
            <v>43272</v>
          </cell>
        </row>
        <row r="885">
          <cell r="C885">
            <v>43273</v>
          </cell>
        </row>
        <row r="886">
          <cell r="C886">
            <v>43276</v>
          </cell>
        </row>
        <row r="887">
          <cell r="C887">
            <v>43277</v>
          </cell>
        </row>
        <row r="888">
          <cell r="C888">
            <v>43278</v>
          </cell>
        </row>
        <row r="889">
          <cell r="C889">
            <v>43279</v>
          </cell>
        </row>
        <row r="890">
          <cell r="C890">
            <v>43280</v>
          </cell>
        </row>
        <row r="891">
          <cell r="C891">
            <v>43283</v>
          </cell>
        </row>
        <row r="892">
          <cell r="C892">
            <v>43284</v>
          </cell>
        </row>
        <row r="893">
          <cell r="C893">
            <v>43285</v>
          </cell>
        </row>
        <row r="894">
          <cell r="C894">
            <v>43286</v>
          </cell>
        </row>
        <row r="895">
          <cell r="C895">
            <v>43287</v>
          </cell>
        </row>
        <row r="896">
          <cell r="C896">
            <v>43290</v>
          </cell>
        </row>
        <row r="897">
          <cell r="C897">
            <v>43291</v>
          </cell>
        </row>
        <row r="898">
          <cell r="C898">
            <v>43292</v>
          </cell>
        </row>
        <row r="899">
          <cell r="C899">
            <v>43293</v>
          </cell>
        </row>
        <row r="900">
          <cell r="C900">
            <v>43294</v>
          </cell>
        </row>
        <row r="901">
          <cell r="C901">
            <v>43297</v>
          </cell>
        </row>
        <row r="902">
          <cell r="C902">
            <v>43298</v>
          </cell>
        </row>
        <row r="903">
          <cell r="C903">
            <v>43299</v>
          </cell>
        </row>
        <row r="904">
          <cell r="C904">
            <v>43300</v>
          </cell>
        </row>
        <row r="905">
          <cell r="C905">
            <v>43301</v>
          </cell>
        </row>
        <row r="906">
          <cell r="C906">
            <v>43304</v>
          </cell>
        </row>
        <row r="907">
          <cell r="C907">
            <v>43305</v>
          </cell>
        </row>
        <row r="908">
          <cell r="C908">
            <v>43306</v>
          </cell>
        </row>
        <row r="909">
          <cell r="C909">
            <v>43307</v>
          </cell>
        </row>
        <row r="910">
          <cell r="C910">
            <v>43308</v>
          </cell>
        </row>
        <row r="911">
          <cell r="C911">
            <v>43311</v>
          </cell>
        </row>
        <row r="912">
          <cell r="C912">
            <v>43312</v>
          </cell>
        </row>
        <row r="913">
          <cell r="C913">
            <v>43313</v>
          </cell>
        </row>
        <row r="914">
          <cell r="C914">
            <v>43314</v>
          </cell>
        </row>
        <row r="915">
          <cell r="C915">
            <v>43315</v>
          </cell>
        </row>
        <row r="916">
          <cell r="C916">
            <v>43318</v>
          </cell>
        </row>
        <row r="917">
          <cell r="C917">
            <v>43319</v>
          </cell>
        </row>
        <row r="918">
          <cell r="C918">
            <v>43320</v>
          </cell>
        </row>
        <row r="919">
          <cell r="C919">
            <v>43321</v>
          </cell>
        </row>
        <row r="920">
          <cell r="C920">
            <v>43322</v>
          </cell>
        </row>
        <row r="921">
          <cell r="C921">
            <v>43325</v>
          </cell>
        </row>
        <row r="922">
          <cell r="C922">
            <v>43326</v>
          </cell>
        </row>
        <row r="923">
          <cell r="C923">
            <v>43327</v>
          </cell>
        </row>
        <row r="924">
          <cell r="C924">
            <v>43328</v>
          </cell>
        </row>
        <row r="925">
          <cell r="C925">
            <v>43329</v>
          </cell>
        </row>
        <row r="926">
          <cell r="C926">
            <v>43332</v>
          </cell>
        </row>
        <row r="927">
          <cell r="C927">
            <v>43333</v>
          </cell>
        </row>
        <row r="928">
          <cell r="C928">
            <v>43334</v>
          </cell>
        </row>
        <row r="929">
          <cell r="C929">
            <v>43335</v>
          </cell>
        </row>
        <row r="930">
          <cell r="C930">
            <v>43336</v>
          </cell>
        </row>
        <row r="931">
          <cell r="C931">
            <v>43340</v>
          </cell>
        </row>
        <row r="932">
          <cell r="C932">
            <v>43341</v>
          </cell>
        </row>
        <row r="933">
          <cell r="C933">
            <v>43342</v>
          </cell>
        </row>
        <row r="934">
          <cell r="C934">
            <v>43343</v>
          </cell>
        </row>
        <row r="935">
          <cell r="C935">
            <v>43346</v>
          </cell>
        </row>
        <row r="936">
          <cell r="C936">
            <v>43347</v>
          </cell>
        </row>
        <row r="937">
          <cell r="C937">
            <v>43348</v>
          </cell>
        </row>
        <row r="938">
          <cell r="C938">
            <v>43349</v>
          </cell>
        </row>
        <row r="939">
          <cell r="C939">
            <v>43350</v>
          </cell>
        </row>
        <row r="940">
          <cell r="C940">
            <v>43353</v>
          </cell>
        </row>
        <row r="941">
          <cell r="C941">
            <v>43354</v>
          </cell>
        </row>
        <row r="942">
          <cell r="C942">
            <v>43355</v>
          </cell>
        </row>
        <row r="943">
          <cell r="C943">
            <v>43356</v>
          </cell>
        </row>
        <row r="944">
          <cell r="C944">
            <v>43357</v>
          </cell>
        </row>
        <row r="945">
          <cell r="C945">
            <v>43360</v>
          </cell>
        </row>
        <row r="946">
          <cell r="C946">
            <v>43361</v>
          </cell>
        </row>
        <row r="947">
          <cell r="C947">
            <v>43362</v>
          </cell>
        </row>
        <row r="948">
          <cell r="C948">
            <v>43363</v>
          </cell>
        </row>
        <row r="949">
          <cell r="C949">
            <v>43364</v>
          </cell>
        </row>
        <row r="950">
          <cell r="C950">
            <v>43367</v>
          </cell>
        </row>
        <row r="951">
          <cell r="C951">
            <v>43368</v>
          </cell>
        </row>
        <row r="952">
          <cell r="C952">
            <v>43369</v>
          </cell>
        </row>
        <row r="953">
          <cell r="C953">
            <v>43370</v>
          </cell>
        </row>
        <row r="954">
          <cell r="C954">
            <v>43371</v>
          </cell>
        </row>
        <row r="955">
          <cell r="C955">
            <v>43374</v>
          </cell>
        </row>
        <row r="956">
          <cell r="C956">
            <v>43375</v>
          </cell>
        </row>
        <row r="957">
          <cell r="C957">
            <v>43376</v>
          </cell>
        </row>
        <row r="958">
          <cell r="C958">
            <v>43377</v>
          </cell>
        </row>
        <row r="959">
          <cell r="C959">
            <v>43378</v>
          </cell>
        </row>
        <row r="960">
          <cell r="C960">
            <v>43381</v>
          </cell>
        </row>
        <row r="961">
          <cell r="C961">
            <v>43382</v>
          </cell>
        </row>
        <row r="962">
          <cell r="C962">
            <v>43383</v>
          </cell>
        </row>
        <row r="963">
          <cell r="C963">
            <v>43384</v>
          </cell>
        </row>
        <row r="964">
          <cell r="C964">
            <v>43385</v>
          </cell>
        </row>
        <row r="965">
          <cell r="C965">
            <v>43388</v>
          </cell>
        </row>
        <row r="966">
          <cell r="C966">
            <v>43389</v>
          </cell>
        </row>
        <row r="967">
          <cell r="C967">
            <v>43390</v>
          </cell>
        </row>
        <row r="968">
          <cell r="C968">
            <v>43391</v>
          </cell>
        </row>
        <row r="969">
          <cell r="C969">
            <v>43392</v>
          </cell>
        </row>
        <row r="970">
          <cell r="C970">
            <v>43395</v>
          </cell>
        </row>
        <row r="971">
          <cell r="C971">
            <v>43396</v>
          </cell>
        </row>
        <row r="972">
          <cell r="C972">
            <v>43397</v>
          </cell>
        </row>
        <row r="973">
          <cell r="C973">
            <v>43398</v>
          </cell>
        </row>
        <row r="974">
          <cell r="C974">
            <v>43399</v>
          </cell>
        </row>
        <row r="975">
          <cell r="C975">
            <v>43402</v>
          </cell>
        </row>
        <row r="976">
          <cell r="C976">
            <v>43403</v>
          </cell>
        </row>
        <row r="977">
          <cell r="C977">
            <v>43404</v>
          </cell>
        </row>
        <row r="978">
          <cell r="C978">
            <v>43405</v>
          </cell>
        </row>
        <row r="979">
          <cell r="C979">
            <v>43406</v>
          </cell>
        </row>
        <row r="980">
          <cell r="C980">
            <v>43409</v>
          </cell>
        </row>
        <row r="981">
          <cell r="C981">
            <v>43410</v>
          </cell>
        </row>
        <row r="982">
          <cell r="C982">
            <v>43411</v>
          </cell>
        </row>
        <row r="983">
          <cell r="C983">
            <v>43412</v>
          </cell>
        </row>
        <row r="984">
          <cell r="C984">
            <v>43413</v>
          </cell>
        </row>
        <row r="985">
          <cell r="C985">
            <v>43416</v>
          </cell>
        </row>
        <row r="986">
          <cell r="C986">
            <v>43417</v>
          </cell>
        </row>
        <row r="987">
          <cell r="C987">
            <v>43418</v>
          </cell>
        </row>
        <row r="988">
          <cell r="C988">
            <v>43419</v>
          </cell>
        </row>
        <row r="989">
          <cell r="C989">
            <v>43420</v>
          </cell>
        </row>
        <row r="990">
          <cell r="C990">
            <v>43423</v>
          </cell>
        </row>
        <row r="991">
          <cell r="C991">
            <v>43424</v>
          </cell>
        </row>
        <row r="992">
          <cell r="C992">
            <v>43425</v>
          </cell>
        </row>
        <row r="993">
          <cell r="C993">
            <v>43426</v>
          </cell>
        </row>
        <row r="994">
          <cell r="C994">
            <v>43427</v>
          </cell>
        </row>
        <row r="995">
          <cell r="C995">
            <v>43430</v>
          </cell>
        </row>
        <row r="996">
          <cell r="C996">
            <v>43431</v>
          </cell>
        </row>
        <row r="997">
          <cell r="C997">
            <v>43432</v>
          </cell>
        </row>
        <row r="998">
          <cell r="C998">
            <v>43433</v>
          </cell>
        </row>
        <row r="999">
          <cell r="C999">
            <v>43434</v>
          </cell>
        </row>
        <row r="1000">
          <cell r="C1000">
            <v>43437</v>
          </cell>
        </row>
        <row r="1001">
          <cell r="C1001">
            <v>43438</v>
          </cell>
        </row>
        <row r="1002">
          <cell r="C1002">
            <v>43439</v>
          </cell>
        </row>
        <row r="1003">
          <cell r="C1003">
            <v>43440</v>
          </cell>
        </row>
        <row r="1004">
          <cell r="C1004">
            <v>43441</v>
          </cell>
        </row>
        <row r="1005">
          <cell r="C1005">
            <v>43444</v>
          </cell>
        </row>
        <row r="1006">
          <cell r="C1006">
            <v>43445</v>
          </cell>
        </row>
        <row r="1007">
          <cell r="C1007">
            <v>43446</v>
          </cell>
        </row>
        <row r="1008">
          <cell r="C1008">
            <v>43447</v>
          </cell>
        </row>
        <row r="1009">
          <cell r="C1009">
            <v>43448</v>
          </cell>
        </row>
        <row r="1010">
          <cell r="C1010">
            <v>43451</v>
          </cell>
        </row>
        <row r="1011">
          <cell r="C1011">
            <v>43452</v>
          </cell>
        </row>
        <row r="1012">
          <cell r="C1012">
            <v>43453</v>
          </cell>
        </row>
        <row r="1013">
          <cell r="C1013">
            <v>43454</v>
          </cell>
        </row>
        <row r="1014">
          <cell r="C1014">
            <v>43455</v>
          </cell>
        </row>
        <row r="1015">
          <cell r="C1015">
            <v>43461</v>
          </cell>
        </row>
        <row r="1016">
          <cell r="C1016">
            <v>43462</v>
          </cell>
        </row>
        <row r="1017">
          <cell r="C1017">
            <v>43467</v>
          </cell>
        </row>
        <row r="1018">
          <cell r="C1018">
            <v>43468</v>
          </cell>
        </row>
        <row r="1019">
          <cell r="C1019">
            <v>43469</v>
          </cell>
        </row>
        <row r="1020">
          <cell r="C1020">
            <v>43472</v>
          </cell>
        </row>
        <row r="1021">
          <cell r="C1021">
            <v>43473</v>
          </cell>
        </row>
        <row r="1022">
          <cell r="C1022">
            <v>43474</v>
          </cell>
        </row>
        <row r="1023">
          <cell r="C1023">
            <v>43475</v>
          </cell>
        </row>
        <row r="1024">
          <cell r="C1024">
            <v>43476</v>
          </cell>
        </row>
        <row r="1025">
          <cell r="C1025">
            <v>43479</v>
          </cell>
        </row>
        <row r="1026">
          <cell r="C1026">
            <v>43480</v>
          </cell>
        </row>
        <row r="1027">
          <cell r="C1027">
            <v>43481</v>
          </cell>
        </row>
        <row r="1028">
          <cell r="C1028">
            <v>43482</v>
          </cell>
        </row>
        <row r="1029">
          <cell r="C1029">
            <v>43483</v>
          </cell>
        </row>
        <row r="1030">
          <cell r="C1030">
            <v>43486</v>
          </cell>
        </row>
        <row r="1031">
          <cell r="C1031">
            <v>43487</v>
          </cell>
        </row>
        <row r="1032">
          <cell r="C1032">
            <v>43488</v>
          </cell>
        </row>
        <row r="1033">
          <cell r="C1033">
            <v>43489</v>
          </cell>
        </row>
        <row r="1034">
          <cell r="C1034">
            <v>43490</v>
          </cell>
        </row>
        <row r="1035">
          <cell r="C1035">
            <v>43493</v>
          </cell>
        </row>
        <row r="1036">
          <cell r="C1036">
            <v>43494</v>
          </cell>
        </row>
        <row r="1037">
          <cell r="C1037">
            <v>43495</v>
          </cell>
        </row>
        <row r="1038">
          <cell r="C1038">
            <v>43496</v>
          </cell>
        </row>
        <row r="1039">
          <cell r="C1039">
            <v>43497</v>
          </cell>
        </row>
        <row r="1040">
          <cell r="C1040">
            <v>43500</v>
          </cell>
        </row>
        <row r="1041">
          <cell r="C1041">
            <v>43501</v>
          </cell>
        </row>
        <row r="1042">
          <cell r="C1042">
            <v>43502</v>
          </cell>
        </row>
        <row r="1043">
          <cell r="C1043">
            <v>43503</v>
          </cell>
        </row>
        <row r="1044">
          <cell r="C1044">
            <v>43504</v>
          </cell>
        </row>
        <row r="1045">
          <cell r="C1045">
            <v>43507</v>
          </cell>
        </row>
        <row r="1046">
          <cell r="C1046">
            <v>43508</v>
          </cell>
        </row>
        <row r="1047">
          <cell r="C1047">
            <v>43509</v>
          </cell>
        </row>
        <row r="1048">
          <cell r="C1048">
            <v>43510</v>
          </cell>
        </row>
        <row r="1049">
          <cell r="C1049">
            <v>43511</v>
          </cell>
        </row>
        <row r="1050">
          <cell r="C1050">
            <v>43514</v>
          </cell>
        </row>
        <row r="1051">
          <cell r="C1051">
            <v>43515</v>
          </cell>
        </row>
        <row r="1052">
          <cell r="C1052">
            <v>43516</v>
          </cell>
        </row>
        <row r="1053">
          <cell r="C1053">
            <v>43517</v>
          </cell>
        </row>
        <row r="1054">
          <cell r="C1054">
            <v>43518</v>
          </cell>
        </row>
        <row r="1055">
          <cell r="C1055">
            <v>43521</v>
          </cell>
        </row>
        <row r="1056">
          <cell r="C1056">
            <v>43522</v>
          </cell>
        </row>
        <row r="1057">
          <cell r="C1057">
            <v>43523</v>
          </cell>
        </row>
        <row r="1058">
          <cell r="C1058">
            <v>43524</v>
          </cell>
        </row>
        <row r="1059">
          <cell r="C1059">
            <v>43525</v>
          </cell>
        </row>
        <row r="1060">
          <cell r="C1060">
            <v>43528</v>
          </cell>
        </row>
        <row r="1061">
          <cell r="C1061">
            <v>43529</v>
          </cell>
        </row>
        <row r="1062">
          <cell r="C1062">
            <v>43530</v>
          </cell>
        </row>
        <row r="1063">
          <cell r="C1063">
            <v>43531</v>
          </cell>
        </row>
        <row r="1064">
          <cell r="C1064">
            <v>43532</v>
          </cell>
        </row>
        <row r="1065">
          <cell r="C1065">
            <v>43535</v>
          </cell>
        </row>
        <row r="1066">
          <cell r="C1066">
            <v>43536</v>
          </cell>
        </row>
        <row r="1067">
          <cell r="C1067">
            <v>43537</v>
          </cell>
        </row>
        <row r="1068">
          <cell r="C1068">
            <v>43538</v>
          </cell>
        </row>
        <row r="1069">
          <cell r="C1069">
            <v>43539</v>
          </cell>
        </row>
        <row r="1070">
          <cell r="C1070">
            <v>43542</v>
          </cell>
        </row>
        <row r="1071">
          <cell r="C1071">
            <v>43543</v>
          </cell>
        </row>
        <row r="1072">
          <cell r="C1072">
            <v>43544</v>
          </cell>
        </row>
        <row r="1073">
          <cell r="C1073">
            <v>43545</v>
          </cell>
        </row>
        <row r="1074">
          <cell r="C1074">
            <v>43546</v>
          </cell>
        </row>
        <row r="1075">
          <cell r="C1075">
            <v>43549</v>
          </cell>
        </row>
        <row r="1076">
          <cell r="C1076">
            <v>43550</v>
          </cell>
        </row>
        <row r="1077">
          <cell r="C1077">
            <v>43551</v>
          </cell>
        </row>
        <row r="1078">
          <cell r="C1078">
            <v>43552</v>
          </cell>
        </row>
        <row r="1079">
          <cell r="C1079">
            <v>43553</v>
          </cell>
        </row>
        <row r="1080">
          <cell r="C1080">
            <v>43556</v>
          </cell>
        </row>
        <row r="1081">
          <cell r="C1081">
            <v>43557</v>
          </cell>
        </row>
        <row r="1082">
          <cell r="C1082">
            <v>43558</v>
          </cell>
        </row>
        <row r="1083">
          <cell r="C1083">
            <v>43559</v>
          </cell>
        </row>
        <row r="1084">
          <cell r="C1084">
            <v>43560</v>
          </cell>
        </row>
        <row r="1085">
          <cell r="C1085">
            <v>43563</v>
          </cell>
        </row>
        <row r="1086">
          <cell r="C1086">
            <v>43564</v>
          </cell>
        </row>
        <row r="1087">
          <cell r="C1087">
            <v>43565</v>
          </cell>
        </row>
        <row r="1088">
          <cell r="C1088">
            <v>43566</v>
          </cell>
        </row>
        <row r="1089">
          <cell r="C1089">
            <v>43567</v>
          </cell>
        </row>
        <row r="1090">
          <cell r="C1090">
            <v>43570</v>
          </cell>
        </row>
        <row r="1091">
          <cell r="C1091">
            <v>43571</v>
          </cell>
        </row>
        <row r="1092">
          <cell r="C1092">
            <v>43572</v>
          </cell>
        </row>
        <row r="1093">
          <cell r="C1093">
            <v>43573</v>
          </cell>
        </row>
        <row r="1094">
          <cell r="C1094">
            <v>43578</v>
          </cell>
        </row>
        <row r="1095">
          <cell r="C1095">
            <v>43579</v>
          </cell>
        </row>
        <row r="1096">
          <cell r="C1096">
            <v>43580</v>
          </cell>
        </row>
        <row r="1097">
          <cell r="C1097">
            <v>43581</v>
          </cell>
        </row>
        <row r="1098">
          <cell r="C1098">
            <v>43584</v>
          </cell>
        </row>
        <row r="1099">
          <cell r="C1099">
            <v>43585</v>
          </cell>
        </row>
        <row r="1100">
          <cell r="C1100">
            <v>43586</v>
          </cell>
        </row>
        <row r="1101">
          <cell r="C1101">
            <v>43587</v>
          </cell>
        </row>
        <row r="1102">
          <cell r="C1102">
            <v>43588</v>
          </cell>
        </row>
        <row r="1103">
          <cell r="C1103">
            <v>43592</v>
          </cell>
        </row>
        <row r="1104">
          <cell r="C1104">
            <v>43593</v>
          </cell>
        </row>
        <row r="1105">
          <cell r="C1105">
            <v>43594</v>
          </cell>
        </row>
        <row r="1106">
          <cell r="C1106">
            <v>43595</v>
          </cell>
        </row>
        <row r="1107">
          <cell r="C1107">
            <v>43598</v>
          </cell>
        </row>
        <row r="1108">
          <cell r="C1108">
            <v>43599</v>
          </cell>
        </row>
        <row r="1109">
          <cell r="C1109">
            <v>43600</v>
          </cell>
        </row>
        <row r="1110">
          <cell r="C1110">
            <v>43601</v>
          </cell>
        </row>
        <row r="1111">
          <cell r="C1111">
            <v>43602</v>
          </cell>
        </row>
        <row r="1112">
          <cell r="C1112">
            <v>43605</v>
          </cell>
        </row>
        <row r="1113">
          <cell r="C1113">
            <v>43606</v>
          </cell>
        </row>
        <row r="1114">
          <cell r="C1114">
            <v>43607</v>
          </cell>
        </row>
        <row r="1115">
          <cell r="C1115">
            <v>43608</v>
          </cell>
        </row>
        <row r="1116">
          <cell r="C1116">
            <v>43609</v>
          </cell>
        </row>
        <row r="1117">
          <cell r="C1117">
            <v>43613</v>
          </cell>
        </row>
        <row r="1118">
          <cell r="C1118">
            <v>43614</v>
          </cell>
        </row>
        <row r="1119">
          <cell r="C1119">
            <v>43615</v>
          </cell>
        </row>
        <row r="1120">
          <cell r="C1120">
            <v>43616</v>
          </cell>
        </row>
        <row r="1121">
          <cell r="C1121">
            <v>43619</v>
          </cell>
        </row>
        <row r="1122">
          <cell r="C1122">
            <v>43620</v>
          </cell>
        </row>
        <row r="1123">
          <cell r="C1123">
            <v>43621</v>
          </cell>
        </row>
        <row r="1124">
          <cell r="C1124">
            <v>43622</v>
          </cell>
        </row>
        <row r="1125">
          <cell r="C1125">
            <v>43623</v>
          </cell>
        </row>
        <row r="1126">
          <cell r="C1126">
            <v>43626</v>
          </cell>
        </row>
        <row r="1127">
          <cell r="C1127">
            <v>43627</v>
          </cell>
        </row>
        <row r="1128">
          <cell r="C1128">
            <v>43628</v>
          </cell>
        </row>
        <row r="1129">
          <cell r="C1129">
            <v>43629</v>
          </cell>
        </row>
        <row r="1130">
          <cell r="C1130">
            <v>43630</v>
          </cell>
        </row>
        <row r="1131">
          <cell r="C1131">
            <v>43633</v>
          </cell>
        </row>
        <row r="1132">
          <cell r="C1132">
            <v>43634</v>
          </cell>
        </row>
        <row r="1133">
          <cell r="C1133">
            <v>43635</v>
          </cell>
        </row>
        <row r="1134">
          <cell r="C1134">
            <v>43636</v>
          </cell>
        </row>
        <row r="1135">
          <cell r="C1135">
            <v>43637</v>
          </cell>
        </row>
        <row r="1136">
          <cell r="C1136">
            <v>43640</v>
          </cell>
        </row>
        <row r="1137">
          <cell r="C1137">
            <v>43641</v>
          </cell>
        </row>
        <row r="1138">
          <cell r="C1138">
            <v>43642</v>
          </cell>
        </row>
        <row r="1139">
          <cell r="C1139">
            <v>43643</v>
          </cell>
        </row>
        <row r="1140">
          <cell r="C1140">
            <v>43644</v>
          </cell>
        </row>
        <row r="1141">
          <cell r="C1141">
            <v>43647</v>
          </cell>
        </row>
        <row r="1142">
          <cell r="C1142">
            <v>43648</v>
          </cell>
        </row>
        <row r="1143">
          <cell r="C1143">
            <v>43649</v>
          </cell>
        </row>
        <row r="1144">
          <cell r="C1144">
            <v>43650</v>
          </cell>
        </row>
        <row r="1145">
          <cell r="C1145">
            <v>43651</v>
          </cell>
        </row>
        <row r="1146">
          <cell r="C1146">
            <v>43654</v>
          </cell>
        </row>
        <row r="1147">
          <cell r="C1147">
            <v>43655</v>
          </cell>
        </row>
        <row r="1148">
          <cell r="C1148">
            <v>43656</v>
          </cell>
        </row>
        <row r="1149">
          <cell r="C1149">
            <v>43657</v>
          </cell>
        </row>
        <row r="1150">
          <cell r="C1150">
            <v>43658</v>
          </cell>
        </row>
        <row r="1151">
          <cell r="C1151">
            <v>43661</v>
          </cell>
        </row>
        <row r="1152">
          <cell r="C1152">
            <v>43662</v>
          </cell>
        </row>
        <row r="1153">
          <cell r="C1153">
            <v>43663</v>
          </cell>
        </row>
        <row r="1154">
          <cell r="C1154">
            <v>43664</v>
          </cell>
        </row>
        <row r="1155">
          <cell r="C1155">
            <v>43665</v>
          </cell>
        </row>
        <row r="1156">
          <cell r="C1156">
            <v>43668</v>
          </cell>
        </row>
        <row r="1157">
          <cell r="C1157">
            <v>43669</v>
          </cell>
        </row>
        <row r="1158">
          <cell r="C1158">
            <v>43670</v>
          </cell>
        </row>
        <row r="1159">
          <cell r="C1159">
            <v>43671</v>
          </cell>
        </row>
        <row r="1160">
          <cell r="C1160">
            <v>43672</v>
          </cell>
        </row>
        <row r="1161">
          <cell r="C1161">
            <v>43675</v>
          </cell>
        </row>
        <row r="1162">
          <cell r="C1162">
            <v>43676</v>
          </cell>
        </row>
        <row r="1163">
          <cell r="C1163">
            <v>43677</v>
          </cell>
        </row>
        <row r="1164">
          <cell r="C1164">
            <v>43678</v>
          </cell>
        </row>
        <row r="1165">
          <cell r="C1165">
            <v>43679</v>
          </cell>
        </row>
        <row r="1166">
          <cell r="C1166">
            <v>43682</v>
          </cell>
        </row>
        <row r="1167">
          <cell r="C1167">
            <v>43683</v>
          </cell>
        </row>
        <row r="1168">
          <cell r="C1168">
            <v>43684</v>
          </cell>
        </row>
        <row r="1169">
          <cell r="C1169">
            <v>43685</v>
          </cell>
        </row>
        <row r="1170">
          <cell r="C1170">
            <v>43686</v>
          </cell>
        </row>
        <row r="1171">
          <cell r="C1171">
            <v>43689</v>
          </cell>
        </row>
        <row r="1172">
          <cell r="C1172">
            <v>43690</v>
          </cell>
        </row>
        <row r="1173">
          <cell r="C1173">
            <v>43691</v>
          </cell>
        </row>
        <row r="1174">
          <cell r="C1174">
            <v>43692</v>
          </cell>
        </row>
        <row r="1175">
          <cell r="C1175">
            <v>43693</v>
          </cell>
        </row>
        <row r="1176">
          <cell r="C1176">
            <v>43696</v>
          </cell>
        </row>
        <row r="1177">
          <cell r="C1177">
            <v>43697</v>
          </cell>
        </row>
        <row r="1178">
          <cell r="C1178">
            <v>43698</v>
          </cell>
        </row>
        <row r="1179">
          <cell r="C1179">
            <v>43699</v>
          </cell>
        </row>
        <row r="1180">
          <cell r="C1180">
            <v>43700</v>
          </cell>
        </row>
        <row r="1181">
          <cell r="C1181">
            <v>43704</v>
          </cell>
        </row>
        <row r="1182">
          <cell r="C1182">
            <v>43705</v>
          </cell>
        </row>
        <row r="1183">
          <cell r="C1183">
            <v>43706</v>
          </cell>
        </row>
        <row r="1184">
          <cell r="C1184">
            <v>43707</v>
          </cell>
        </row>
        <row r="1185">
          <cell r="C1185">
            <v>43710</v>
          </cell>
        </row>
        <row r="1186">
          <cell r="C1186">
            <v>43711</v>
          </cell>
        </row>
        <row r="1187">
          <cell r="C1187">
            <v>43712</v>
          </cell>
        </row>
        <row r="1188">
          <cell r="C1188">
            <v>43713</v>
          </cell>
        </row>
        <row r="1189">
          <cell r="C1189">
            <v>43714</v>
          </cell>
        </row>
        <row r="1190">
          <cell r="C1190">
            <v>43717</v>
          </cell>
        </row>
        <row r="1191">
          <cell r="C1191">
            <v>43718</v>
          </cell>
        </row>
        <row r="1192">
          <cell r="C1192">
            <v>43719</v>
          </cell>
        </row>
        <row r="1193">
          <cell r="C1193">
            <v>43720</v>
          </cell>
        </row>
        <row r="1194">
          <cell r="C1194">
            <v>43721</v>
          </cell>
        </row>
        <row r="1195">
          <cell r="C1195">
            <v>43724</v>
          </cell>
        </row>
        <row r="1196">
          <cell r="C1196">
            <v>43725</v>
          </cell>
        </row>
        <row r="1197">
          <cell r="C1197">
            <v>43726</v>
          </cell>
        </row>
        <row r="1198">
          <cell r="C1198">
            <v>43727</v>
          </cell>
        </row>
        <row r="1199">
          <cell r="C1199">
            <v>43728</v>
          </cell>
        </row>
        <row r="1200">
          <cell r="C1200">
            <v>43731</v>
          </cell>
        </row>
        <row r="1201">
          <cell r="C1201">
            <v>43732</v>
          </cell>
        </row>
        <row r="1202">
          <cell r="C1202">
            <v>43733</v>
          </cell>
        </row>
        <row r="1203">
          <cell r="C1203">
            <v>43734</v>
          </cell>
        </row>
        <row r="1204">
          <cell r="C1204">
            <v>43735</v>
          </cell>
        </row>
        <row r="1205">
          <cell r="C1205">
            <v>43738</v>
          </cell>
        </row>
        <row r="1206">
          <cell r="C1206">
            <v>43739</v>
          </cell>
        </row>
        <row r="1207">
          <cell r="C1207">
            <v>43740</v>
          </cell>
        </row>
        <row r="1208">
          <cell r="C1208">
            <v>43741</v>
          </cell>
        </row>
        <row r="1209">
          <cell r="C1209">
            <v>43742</v>
          </cell>
        </row>
        <row r="1210">
          <cell r="C1210">
            <v>43745</v>
          </cell>
        </row>
        <row r="1211">
          <cell r="C1211">
            <v>43746</v>
          </cell>
        </row>
        <row r="1212">
          <cell r="C1212">
            <v>43747</v>
          </cell>
        </row>
        <row r="1213">
          <cell r="C1213">
            <v>43748</v>
          </cell>
        </row>
        <row r="1214">
          <cell r="C1214">
            <v>43749</v>
          </cell>
        </row>
        <row r="1215">
          <cell r="C1215">
            <v>43752</v>
          </cell>
        </row>
        <row r="1216">
          <cell r="C1216">
            <v>43753</v>
          </cell>
        </row>
        <row r="1217">
          <cell r="C1217">
            <v>43754</v>
          </cell>
        </row>
        <row r="1218">
          <cell r="C1218">
            <v>43755</v>
          </cell>
        </row>
        <row r="1219">
          <cell r="C1219">
            <v>43756</v>
          </cell>
        </row>
        <row r="1220">
          <cell r="C1220">
            <v>43759</v>
          </cell>
        </row>
        <row r="1221">
          <cell r="C1221">
            <v>43760</v>
          </cell>
        </row>
        <row r="1222">
          <cell r="C1222">
            <v>43761</v>
          </cell>
        </row>
        <row r="1223">
          <cell r="C1223">
            <v>43762</v>
          </cell>
        </row>
        <row r="1224">
          <cell r="C1224">
            <v>43763</v>
          </cell>
        </row>
        <row r="1225">
          <cell r="C1225">
            <v>43766</v>
          </cell>
        </row>
        <row r="1226">
          <cell r="C1226">
            <v>43767</v>
          </cell>
        </row>
        <row r="1227">
          <cell r="C1227">
            <v>43768</v>
          </cell>
        </row>
        <row r="1228">
          <cell r="C1228">
            <v>43769</v>
          </cell>
        </row>
        <row r="1229">
          <cell r="C1229">
            <v>43770</v>
          </cell>
        </row>
        <row r="1230">
          <cell r="C1230">
            <v>43773</v>
          </cell>
        </row>
        <row r="1231">
          <cell r="C1231">
            <v>43774</v>
          </cell>
        </row>
        <row r="1232">
          <cell r="C1232">
            <v>43775</v>
          </cell>
        </row>
        <row r="1233">
          <cell r="C1233">
            <v>43776</v>
          </cell>
        </row>
        <row r="1234">
          <cell r="C1234">
            <v>43777</v>
          </cell>
        </row>
        <row r="1235">
          <cell r="C1235">
            <v>43780</v>
          </cell>
        </row>
        <row r="1236">
          <cell r="C1236">
            <v>43781</v>
          </cell>
        </row>
        <row r="1237">
          <cell r="C1237">
            <v>43782</v>
          </cell>
        </row>
        <row r="1238">
          <cell r="C1238">
            <v>43783</v>
          </cell>
        </row>
        <row r="1239">
          <cell r="C1239">
            <v>43784</v>
          </cell>
        </row>
        <row r="1240">
          <cell r="C1240">
            <v>43787</v>
          </cell>
        </row>
        <row r="1241">
          <cell r="C1241">
            <v>43788</v>
          </cell>
        </row>
        <row r="1242">
          <cell r="C1242">
            <v>43789</v>
          </cell>
        </row>
        <row r="1243">
          <cell r="C1243">
            <v>43790</v>
          </cell>
        </row>
        <row r="1244">
          <cell r="C1244">
            <v>43791</v>
          </cell>
        </row>
        <row r="1245">
          <cell r="C1245">
            <v>43794</v>
          </cell>
        </row>
        <row r="1246">
          <cell r="C1246">
            <v>43795</v>
          </cell>
        </row>
        <row r="1247">
          <cell r="C1247">
            <v>43796</v>
          </cell>
        </row>
        <row r="1248">
          <cell r="C1248">
            <v>43797</v>
          </cell>
        </row>
        <row r="1249">
          <cell r="C1249">
            <v>43798</v>
          </cell>
        </row>
        <row r="1250">
          <cell r="C1250">
            <v>43801</v>
          </cell>
        </row>
        <row r="1251">
          <cell r="C1251">
            <v>43802</v>
          </cell>
        </row>
        <row r="1252">
          <cell r="C1252">
            <v>43803</v>
          </cell>
        </row>
        <row r="1253">
          <cell r="C1253">
            <v>43804</v>
          </cell>
        </row>
        <row r="1254">
          <cell r="C1254">
            <v>43805</v>
          </cell>
        </row>
        <row r="1255">
          <cell r="C1255">
            <v>43808</v>
          </cell>
        </row>
        <row r="1256">
          <cell r="C1256">
            <v>43809</v>
          </cell>
        </row>
        <row r="1257">
          <cell r="C1257">
            <v>43810</v>
          </cell>
        </row>
        <row r="1258">
          <cell r="C1258">
            <v>43811</v>
          </cell>
        </row>
        <row r="1259">
          <cell r="C1259">
            <v>43812</v>
          </cell>
        </row>
        <row r="1260">
          <cell r="C1260">
            <v>43815</v>
          </cell>
        </row>
        <row r="1261">
          <cell r="C1261">
            <v>43816</v>
          </cell>
        </row>
        <row r="1262">
          <cell r="C1262">
            <v>43817</v>
          </cell>
        </row>
        <row r="1263">
          <cell r="C1263">
            <v>43818</v>
          </cell>
        </row>
        <row r="1264">
          <cell r="C1264">
            <v>43819</v>
          </cell>
        </row>
        <row r="1265">
          <cell r="C1265">
            <v>43822</v>
          </cell>
        </row>
        <row r="1266">
          <cell r="C1266">
            <v>43823</v>
          </cell>
        </row>
        <row r="1267">
          <cell r="C1267">
            <v>43826</v>
          </cell>
        </row>
        <row r="1268">
          <cell r="C1268">
            <v>43829</v>
          </cell>
        </row>
        <row r="1269">
          <cell r="C1269">
            <v>43830</v>
          </cell>
        </row>
        <row r="1270">
          <cell r="C1270">
            <v>43832</v>
          </cell>
        </row>
        <row r="1271">
          <cell r="C1271">
            <v>43833</v>
          </cell>
        </row>
        <row r="1272">
          <cell r="C1272">
            <v>43836</v>
          </cell>
        </row>
        <row r="1273">
          <cell r="C1273">
            <v>43837</v>
          </cell>
        </row>
        <row r="1274">
          <cell r="C1274">
            <v>43838</v>
          </cell>
        </row>
        <row r="1275">
          <cell r="C1275">
            <v>43839</v>
          </cell>
        </row>
        <row r="1276">
          <cell r="C1276">
            <v>43840</v>
          </cell>
        </row>
        <row r="1277">
          <cell r="C1277">
            <v>43843</v>
          </cell>
        </row>
        <row r="1278">
          <cell r="C1278">
            <v>43844</v>
          </cell>
        </row>
        <row r="1279">
          <cell r="C1279">
            <v>43845</v>
          </cell>
        </row>
        <row r="1280">
          <cell r="C1280">
            <v>43846</v>
          </cell>
        </row>
        <row r="1281">
          <cell r="C1281">
            <v>43847</v>
          </cell>
        </row>
        <row r="1282">
          <cell r="C1282">
            <v>43850</v>
          </cell>
        </row>
        <row r="1283">
          <cell r="C1283">
            <v>43851</v>
          </cell>
        </row>
        <row r="1284">
          <cell r="C1284">
            <v>43852</v>
          </cell>
        </row>
        <row r="1285">
          <cell r="C1285">
            <v>43853</v>
          </cell>
        </row>
        <row r="1286">
          <cell r="C1286">
            <v>43854</v>
          </cell>
        </row>
        <row r="1287">
          <cell r="C1287">
            <v>43857</v>
          </cell>
        </row>
        <row r="1288">
          <cell r="C1288">
            <v>43858</v>
          </cell>
        </row>
        <row r="1289">
          <cell r="C1289">
            <v>43859</v>
          </cell>
        </row>
        <row r="1290">
          <cell r="C1290">
            <v>43860</v>
          </cell>
        </row>
        <row r="1291">
          <cell r="C1291">
            <v>43861</v>
          </cell>
        </row>
        <row r="1292">
          <cell r="C1292">
            <v>43864</v>
          </cell>
        </row>
        <row r="1293">
          <cell r="C1293">
            <v>43865</v>
          </cell>
        </row>
        <row r="1294">
          <cell r="C1294">
            <v>43866</v>
          </cell>
        </row>
        <row r="1295">
          <cell r="C1295">
            <v>43867</v>
          </cell>
        </row>
        <row r="1296">
          <cell r="C1296">
            <v>43868</v>
          </cell>
        </row>
        <row r="1297">
          <cell r="C1297">
            <v>43871</v>
          </cell>
        </row>
        <row r="1298">
          <cell r="C1298">
            <v>43872</v>
          </cell>
        </row>
        <row r="1299">
          <cell r="C1299">
            <v>43873</v>
          </cell>
        </row>
        <row r="1300">
          <cell r="C1300">
            <v>43874</v>
          </cell>
        </row>
        <row r="1301">
          <cell r="C1301">
            <v>43875</v>
          </cell>
        </row>
        <row r="1302">
          <cell r="C1302">
            <v>43878</v>
          </cell>
        </row>
        <row r="1303">
          <cell r="C1303">
            <v>43879</v>
          </cell>
        </row>
        <row r="1304">
          <cell r="C1304">
            <v>43880</v>
          </cell>
        </row>
        <row r="1305">
          <cell r="C1305">
            <v>43881</v>
          </cell>
        </row>
        <row r="1306">
          <cell r="C1306">
            <v>43882</v>
          </cell>
        </row>
        <row r="1307">
          <cell r="C1307">
            <v>43885</v>
          </cell>
        </row>
        <row r="1308">
          <cell r="C1308">
            <v>43886</v>
          </cell>
        </row>
        <row r="1309">
          <cell r="C1309">
            <v>43887</v>
          </cell>
        </row>
        <row r="1310">
          <cell r="C1310">
            <v>43888</v>
          </cell>
        </row>
        <row r="1311">
          <cell r="C1311">
            <v>43889</v>
          </cell>
        </row>
        <row r="1312">
          <cell r="C1312">
            <v>43892</v>
          </cell>
        </row>
        <row r="1313">
          <cell r="C1313">
            <v>43893</v>
          </cell>
        </row>
        <row r="1314">
          <cell r="C1314">
            <v>43894</v>
          </cell>
        </row>
        <row r="1315">
          <cell r="C1315">
            <v>43895</v>
          </cell>
        </row>
        <row r="1316">
          <cell r="C1316">
            <v>43896</v>
          </cell>
        </row>
        <row r="1317">
          <cell r="C1317">
            <v>43899</v>
          </cell>
        </row>
        <row r="1318">
          <cell r="C1318">
            <v>43900</v>
          </cell>
        </row>
        <row r="1319">
          <cell r="C1319">
            <v>43901</v>
          </cell>
        </row>
        <row r="1320">
          <cell r="C1320">
            <v>43902</v>
          </cell>
        </row>
        <row r="1321">
          <cell r="C1321">
            <v>43903</v>
          </cell>
        </row>
        <row r="1322">
          <cell r="C1322">
            <v>43906</v>
          </cell>
        </row>
        <row r="1323">
          <cell r="C1323">
            <v>43907</v>
          </cell>
        </row>
        <row r="1324">
          <cell r="C1324">
            <v>43908</v>
          </cell>
        </row>
        <row r="1325">
          <cell r="C1325">
            <v>43909</v>
          </cell>
        </row>
        <row r="1326">
          <cell r="C1326">
            <v>43910</v>
          </cell>
        </row>
        <row r="1327">
          <cell r="C1327">
            <v>43913</v>
          </cell>
        </row>
        <row r="1328">
          <cell r="C1328">
            <v>43914</v>
          </cell>
        </row>
        <row r="1329">
          <cell r="C1329">
            <v>43915</v>
          </cell>
        </row>
        <row r="1330">
          <cell r="C1330">
            <v>43916</v>
          </cell>
        </row>
        <row r="1331">
          <cell r="C1331">
            <v>43917</v>
          </cell>
        </row>
        <row r="1332">
          <cell r="C1332">
            <v>43920</v>
          </cell>
        </row>
        <row r="1333">
          <cell r="C1333">
            <v>43921</v>
          </cell>
        </row>
        <row r="1334">
          <cell r="C1334">
            <v>43922</v>
          </cell>
        </row>
        <row r="1335">
          <cell r="C1335">
            <v>43923</v>
          </cell>
        </row>
        <row r="1336">
          <cell r="C1336">
            <v>43924</v>
          </cell>
        </row>
        <row r="1337">
          <cell r="C1337">
            <v>43927</v>
          </cell>
        </row>
        <row r="1338">
          <cell r="C1338">
            <v>43928</v>
          </cell>
        </row>
        <row r="1339">
          <cell r="C1339">
            <v>43929</v>
          </cell>
        </row>
        <row r="1340">
          <cell r="C1340">
            <v>43930</v>
          </cell>
        </row>
        <row r="1341">
          <cell r="C1341">
            <v>43935</v>
          </cell>
        </row>
        <row r="1342">
          <cell r="C1342">
            <v>43936</v>
          </cell>
        </row>
        <row r="1343">
          <cell r="C1343">
            <v>43937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01.MT KOURION"/>
      <sheetName val="02.MT JAG PANKHI"/>
      <sheetName val="01.MT THAYER"/>
      <sheetName val="02.MT AZAHAR"/>
      <sheetName val="01.MT RIDGEBURY KATHRINE Z"/>
      <sheetName val="02.MT STI SAPPHIRE"/>
      <sheetName val="01.MT CPO SINGAPORE"/>
      <sheetName val="02.MT ANJA KIRK"/>
      <sheetName val="03.MT MAERSK ERIK"/>
      <sheetName val="04.MT CITRON"/>
      <sheetName val="01.MT NORDIC PIA"/>
      <sheetName val="02.MT GOTLAND ALIYA"/>
      <sheetName val="03.MT HIGH EFFICIENCY"/>
      <sheetName val="01-MT.MAERSK EDWARD (2)"/>
      <sheetName val="02-MT. NORTHERN OCEAN  (2)"/>
      <sheetName val="03-MT.CPO AUSTRALIA (2)"/>
      <sheetName val="04-MT.FSL HAMBURG (2)"/>
      <sheetName val="05.MT.SEA HALCYONE  (2)"/>
      <sheetName val="06.MT.UZAVA  (2)"/>
      <sheetName val="07.MT CAPE BRASILIA"/>
      <sheetName val="08.MT STI BENICIA"/>
      <sheetName val="09.MT MISS LUCY"/>
      <sheetName val="10.STI GRAMERCY  (2)"/>
      <sheetName val="11.MT STAVANGER BREEZE"/>
      <sheetName val="01.MT MAERSK EDWARD"/>
      <sheetName val="02.MT NORTHERN OCEAN"/>
      <sheetName val="03.MT CPO AUSTRALIA"/>
      <sheetName val="04.MT FSL HAMBURG"/>
      <sheetName val="05.MT SEA HALCYONE"/>
      <sheetName val="06.MT UZAVA"/>
      <sheetName val="07.MT CAPE BRASILIA-X"/>
      <sheetName val="08.MT STI BENICIA-X"/>
      <sheetName val="09.MT MISS LUCY-X"/>
      <sheetName val="10.MT STI GRAMERCY"/>
      <sheetName val="11.MT STAVANGER BREEZE-X"/>
      <sheetName val="01.MT ATLANTIC STAR"/>
      <sheetName val="02.MT STI SAN ANTONIO"/>
      <sheetName val="03.MT STI OPERA"/>
      <sheetName val="04.MT STI SAPPHIRE"/>
      <sheetName val="05.MT ALPINE ETERNITY"/>
      <sheetName val="06.MT CPO NEW ZEALAND"/>
      <sheetName val="07.MT MISS MARIAROSARIA"/>
      <sheetName val="08.MT SITEAM EXPLORER"/>
      <sheetName val="09.MT TORM AMAZON"/>
      <sheetName val="10.MT HAFNIA LEO"/>
      <sheetName val="11.MT STI GARNET"/>
      <sheetName val="12.MT GERAKAS"/>
      <sheetName val="13.MT ELKA ELEFTHERIA"/>
      <sheetName val="14.MT KIBAZ"/>
      <sheetName val="15.MT FANTASIA"/>
      <sheetName val="16.MT STI LE ROCHER"/>
      <sheetName val="17.MT ELECTA"/>
      <sheetName val="18.MT MAERSK MUROTSU"/>
      <sheetName val="01.MT NAVE BELLATRIX"/>
      <sheetName val="02.MT ADVANCE VICTORIA"/>
      <sheetName val="03.MT TWINKLE STAR"/>
      <sheetName val="04.MT HIGH EFFICIENCY"/>
      <sheetName val="05.MT NORTHERN OCEAN"/>
      <sheetName val="06.MT STENAWECO A. CORRADO"/>
      <sheetName val="07.MT CPO AUSTRALIA"/>
      <sheetName val="08.MT STI REGINA"/>
      <sheetName val="09.MT MARLIN AQUAMARINE"/>
      <sheetName val="10.MT STAR KESTREL"/>
      <sheetName val="11.MT PORT MOODY"/>
      <sheetName val="12.MT ANCE"/>
      <sheetName val="13.MT MARIPOSA"/>
      <sheetName val="14.MT STI BLACK HAWK"/>
      <sheetName val="15.MT ARDMORE SEAFOX"/>
      <sheetName val="SIR CRUDE DEMURRAGE CLAIM"/>
    </sheetNames>
    <sheetDataSet>
      <sheetData sheetId="0">
        <row r="1">
          <cell r="A1" t="str">
            <v>PRODUCT Cargo ID</v>
          </cell>
          <cell r="B1" t="str">
            <v>S/No</v>
          </cell>
          <cell r="C1" t="str">
            <v>VESSEL NAME</v>
          </cell>
          <cell r="D1" t="str">
            <v>BL DATE</v>
          </cell>
          <cell r="E1" t="str">
            <v>DEMURRAGE SHEET</v>
          </cell>
          <cell r="F1" t="str">
            <v>SUPPLIER</v>
          </cell>
          <cell r="G1" t="str">
            <v>EOSP:</v>
          </cell>
          <cell r="H1" t="str">
            <v>PORT/S OF DISCHARGE</v>
          </cell>
          <cell r="I1" t="str">
            <v>LAYCAN 1</v>
          </cell>
          <cell r="J1" t="str">
            <v>LAYCAN 2</v>
          </cell>
          <cell r="K1" t="str">
            <v>NOR TENDERED</v>
          </cell>
          <cell r="L1" t="str">
            <v>SHIFTING TO/FROM</v>
          </cell>
          <cell r="M1" t="str">
            <v>SHIFTING COMMENCED</v>
          </cell>
          <cell r="N1" t="str">
            <v>DISCHARGE COMMENCE</v>
          </cell>
          <cell r="O1" t="str">
            <v>HOSES DISCONNECTED</v>
          </cell>
          <cell r="P1" t="str">
            <v>LAYTIME COMMENCED</v>
          </cell>
          <cell r="Q1" t="str">
            <v>LAYTIME ENDS</v>
          </cell>
          <cell r="R1" t="str">
            <v>TOTAL TIME SPENT</v>
          </cell>
          <cell r="S1" t="str">
            <v>DEMURRAGE TIME</v>
          </cell>
          <cell r="T1" t="str">
            <v>CHARTER PARTY RATE</v>
          </cell>
          <cell r="U1" t="str">
            <v>LTBP ASSESSMENT</v>
          </cell>
          <cell r="V1" t="str">
            <v>COMPANY RATE</v>
          </cell>
          <cell r="W1" t="str">
            <v xml:space="preserve">DEMURRAGE DUE </v>
          </cell>
          <cell r="X1" t="str">
            <v>COMPANY CLAIM</v>
          </cell>
          <cell r="Y1">
            <v>0</v>
          </cell>
          <cell r="Z1">
            <v>1</v>
          </cell>
          <cell r="AA1">
            <v>2</v>
          </cell>
          <cell r="AB1">
            <v>3</v>
          </cell>
          <cell r="AC1" t="str">
            <v>3A</v>
          </cell>
          <cell r="AD1">
            <v>4</v>
          </cell>
          <cell r="AE1">
            <v>5</v>
          </cell>
          <cell r="AF1">
            <v>6</v>
          </cell>
          <cell r="AG1">
            <v>7</v>
          </cell>
          <cell r="AH1" t="str">
            <v>7A</v>
          </cell>
          <cell r="AI1">
            <v>8</v>
          </cell>
          <cell r="AJ1">
            <v>9</v>
          </cell>
          <cell r="AK1">
            <v>10</v>
          </cell>
          <cell r="AL1">
            <v>11</v>
          </cell>
          <cell r="AM1" t="str">
            <v>11A</v>
          </cell>
          <cell r="AN1">
            <v>12</v>
          </cell>
          <cell r="AO1">
            <v>13</v>
          </cell>
          <cell r="AP1">
            <v>14</v>
          </cell>
          <cell r="AQ1">
            <v>15</v>
          </cell>
          <cell r="AR1" t="str">
            <v>15A</v>
          </cell>
          <cell r="AS1">
            <v>16</v>
          </cell>
          <cell r="AT1">
            <v>17</v>
          </cell>
          <cell r="AU1">
            <v>18</v>
          </cell>
          <cell r="AV1">
            <v>19</v>
          </cell>
          <cell r="AW1" t="str">
            <v>19A</v>
          </cell>
          <cell r="AX1">
            <v>20</v>
          </cell>
          <cell r="AY1">
            <v>21</v>
          </cell>
          <cell r="AZ1">
            <v>22</v>
          </cell>
          <cell r="BA1">
            <v>23</v>
          </cell>
          <cell r="BB1" t="str">
            <v>23A</v>
          </cell>
          <cell r="BC1">
            <v>24</v>
          </cell>
          <cell r="BD1">
            <v>25</v>
          </cell>
          <cell r="BE1">
            <v>26</v>
          </cell>
          <cell r="BF1">
            <v>27</v>
          </cell>
          <cell r="BG1" t="str">
            <v>27A</v>
          </cell>
          <cell r="BH1" t="str">
            <v>TOTAL Deductions</v>
          </cell>
          <cell r="BI1" t="str">
            <v>TOTAL Time Spent</v>
          </cell>
          <cell r="BJ1" t="str">
            <v>Time Spent - Dem Time - Laytime</v>
          </cell>
          <cell r="BK1" t="str">
            <v>Shifting Time</v>
          </cell>
          <cell r="BL1">
            <v>0</v>
          </cell>
        </row>
        <row r="2">
          <cell r="A2" t="str">
            <v>9274654_26Apr16</v>
          </cell>
          <cell r="B2">
            <v>1</v>
          </cell>
          <cell r="C2" t="str">
            <v>MAERSK EDWARD</v>
          </cell>
          <cell r="D2">
            <v>42486</v>
          </cell>
          <cell r="E2" t="str">
            <v>01.MT MAERSK EDWARD</v>
          </cell>
          <cell r="F2" t="str">
            <v>SIR/SAHARA</v>
          </cell>
          <cell r="G2">
            <v>42500.720833333333</v>
          </cell>
          <cell r="H2" t="str">
            <v xml:space="preserve">STS - MT. OCEANA; LADY ELIZABETH &amp; CAPITAL JETTY </v>
          </cell>
          <cell r="I2">
            <v>42501</v>
          </cell>
          <cell r="J2">
            <v>42503</v>
          </cell>
          <cell r="K2">
            <v>42501.488194444442</v>
          </cell>
          <cell r="L2" t="str">
            <v xml:space="preserve">TO CAPITAL </v>
          </cell>
          <cell r="M2">
            <v>42511.8125</v>
          </cell>
          <cell r="N2">
            <v>42511.925000000003</v>
          </cell>
          <cell r="O2">
            <v>42515.57916666667</v>
          </cell>
          <cell r="P2">
            <v>42501.738194444442</v>
          </cell>
          <cell r="Q2">
            <v>42515.57916666667</v>
          </cell>
          <cell r="R2">
            <v>13.84097222222772</v>
          </cell>
          <cell r="S2">
            <v>8.0131944444510737</v>
          </cell>
          <cell r="T2">
            <v>24000</v>
          </cell>
          <cell r="U2">
            <v>21500</v>
          </cell>
          <cell r="V2">
            <v>0</v>
          </cell>
          <cell r="W2">
            <v>172283.68055569808</v>
          </cell>
          <cell r="X2">
            <v>166162.15</v>
          </cell>
          <cell r="Y2" t="str">
            <v>Awaiting DPR/Auditors for tank inspection</v>
          </cell>
          <cell r="Z2">
            <v>42514.777777777781</v>
          </cell>
          <cell r="AA2">
            <v>42515.493055555555</v>
          </cell>
          <cell r="AB2">
            <v>0.71527777777373558</v>
          </cell>
          <cell r="AC2" t="b">
            <v>1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 t="b">
            <v>1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 t="b">
            <v>1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 t="b">
            <v>1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 t="b">
            <v>1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 t="b">
            <v>1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 t="b">
            <v>1</v>
          </cell>
          <cell r="BH2">
            <v>0.71527777777373558</v>
          </cell>
          <cell r="BI2">
            <v>13.84097222222772</v>
          </cell>
          <cell r="BJ2">
            <v>0.82777777777664596</v>
          </cell>
          <cell r="BK2">
            <v>0.11250000000291038</v>
          </cell>
          <cell r="BL2">
            <v>0.11250000000291038</v>
          </cell>
        </row>
        <row r="3">
          <cell r="A3" t="str">
            <v>9298492_05May16</v>
          </cell>
          <cell r="B3">
            <v>2</v>
          </cell>
          <cell r="C3" t="str">
            <v>NORTHERN OCEAN</v>
          </cell>
          <cell r="D3">
            <v>42495</v>
          </cell>
          <cell r="E3" t="str">
            <v>02.MT NORTHERN OCEAN</v>
          </cell>
          <cell r="F3" t="str">
            <v>SIR/SAHARA</v>
          </cell>
          <cell r="G3">
            <v>42510.270833333336</v>
          </cell>
          <cell r="H3" t="str">
            <v>STS - OCEAN WARRIOR; ADEBOMI-1; PRINCESS OGE; ALIZEA.</v>
          </cell>
          <cell r="I3">
            <v>42512</v>
          </cell>
          <cell r="J3">
            <v>42514</v>
          </cell>
          <cell r="K3">
            <v>42510.614583333336</v>
          </cell>
          <cell r="L3" t="str">
            <v xml:space="preserve">FROM O.WARRIOR </v>
          </cell>
          <cell r="M3">
            <v>42515.425000000003</v>
          </cell>
          <cell r="N3">
            <v>42515.529166666667</v>
          </cell>
          <cell r="O3">
            <v>42525.116666666669</v>
          </cell>
          <cell r="P3">
            <v>42512.25</v>
          </cell>
          <cell r="Q3">
            <v>42525.116666666669</v>
          </cell>
          <cell r="R3">
            <v>12.866666666668607</v>
          </cell>
          <cell r="S3">
            <v>7.8666666666686069</v>
          </cell>
          <cell r="T3">
            <v>26500</v>
          </cell>
          <cell r="U3">
            <v>22000</v>
          </cell>
          <cell r="V3">
            <v>0</v>
          </cell>
          <cell r="W3">
            <v>173066.66666670935</v>
          </cell>
          <cell r="X3">
            <v>17380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 t="b">
            <v>1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 t="b">
            <v>1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 t="b">
            <v>1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 t="b">
            <v>1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 t="b">
            <v>1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 t="b">
            <v>1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 t="b">
            <v>1</v>
          </cell>
          <cell r="BH3">
            <v>0</v>
          </cell>
          <cell r="BI3">
            <v>12.866666666668607</v>
          </cell>
          <cell r="BJ3">
            <v>0</v>
          </cell>
          <cell r="BK3">
            <v>0</v>
          </cell>
          <cell r="BL3">
            <v>0.10416666666424135</v>
          </cell>
        </row>
        <row r="4">
          <cell r="A4" t="str">
            <v>9443140_07May16</v>
          </cell>
          <cell r="B4">
            <v>3</v>
          </cell>
          <cell r="C4" t="str">
            <v>CPO AUSTRALIA</v>
          </cell>
          <cell r="D4">
            <v>42497</v>
          </cell>
          <cell r="E4" t="str">
            <v>03.MT CPO AUSTRALIA</v>
          </cell>
          <cell r="F4" t="str">
            <v>SIR/SAHARA</v>
          </cell>
          <cell r="G4">
            <v>42512.3125</v>
          </cell>
          <cell r="H4" t="str">
            <v xml:space="preserve">STS - HINDE; WIMPOLE; OLIVIA-II; HINDE (2ND PARCEL) </v>
          </cell>
          <cell r="I4">
            <v>42517</v>
          </cell>
          <cell r="J4">
            <v>42519</v>
          </cell>
          <cell r="K4">
            <v>42512.663194444445</v>
          </cell>
          <cell r="L4" t="str">
            <v xml:space="preserve">TO CPO AUSTRALIA </v>
          </cell>
          <cell r="M4">
            <v>42518.558333333334</v>
          </cell>
          <cell r="N4">
            <v>42518.558333333334</v>
          </cell>
          <cell r="O4">
            <v>42526.479166666664</v>
          </cell>
          <cell r="P4">
            <v>42517.25</v>
          </cell>
          <cell r="Q4">
            <v>42526.479166666664</v>
          </cell>
          <cell r="R4">
            <v>9.2291666666642413</v>
          </cell>
          <cell r="S4">
            <v>4.1333333333241171</v>
          </cell>
          <cell r="T4">
            <v>25500</v>
          </cell>
          <cell r="U4">
            <v>22000</v>
          </cell>
          <cell r="V4">
            <v>0</v>
          </cell>
          <cell r="W4">
            <v>90933.333333130577</v>
          </cell>
          <cell r="X4">
            <v>87541.67</v>
          </cell>
          <cell r="Y4" t="str">
            <v>Suspended discharge due to bad weather - Wimpole</v>
          </cell>
          <cell r="Z4">
            <v>42520.012499999997</v>
          </cell>
          <cell r="AA4">
            <v>42520.054166666669</v>
          </cell>
          <cell r="AB4">
            <v>4.1666666671517305E-2</v>
          </cell>
          <cell r="AC4" t="b">
            <v>1</v>
          </cell>
          <cell r="AD4" t="str">
            <v>Suspended discharge due to bad weather - Olivia II</v>
          </cell>
          <cell r="AE4">
            <v>42522.29583333333</v>
          </cell>
          <cell r="AF4">
            <v>42522.35</v>
          </cell>
          <cell r="AG4">
            <v>5.4166666668606922E-2</v>
          </cell>
          <cell r="AH4" t="b">
            <v>1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 t="b">
            <v>1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 t="b">
            <v>1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 t="b">
            <v>1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 t="b">
            <v>1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 t="b">
            <v>1</v>
          </cell>
          <cell r="BH4">
            <v>9.5833333340124227E-2</v>
          </cell>
          <cell r="BI4">
            <v>9.2291666666642413</v>
          </cell>
          <cell r="BJ4">
            <v>9.5833333340124227E-2</v>
          </cell>
          <cell r="BK4">
            <v>0</v>
          </cell>
          <cell r="BL4">
            <v>0</v>
          </cell>
        </row>
        <row r="5">
          <cell r="A5" t="str">
            <v>9311713_12May16</v>
          </cell>
          <cell r="B5">
            <v>4</v>
          </cell>
          <cell r="C5" t="str">
            <v>FSL HAMBURG</v>
          </cell>
          <cell r="D5">
            <v>42502</v>
          </cell>
          <cell r="E5" t="str">
            <v>04.MT FSL HAMBURG</v>
          </cell>
          <cell r="F5" t="str">
            <v>SIR- SAHARA</v>
          </cell>
          <cell r="G5">
            <v>42515.895833333336</v>
          </cell>
          <cell r="H5" t="str">
            <v xml:space="preserve">STS - KING DAVID; MOXON; ANMOL </v>
          </cell>
          <cell r="I5">
            <v>42527</v>
          </cell>
          <cell r="J5">
            <v>42529</v>
          </cell>
          <cell r="K5">
            <v>42527.520833333336</v>
          </cell>
          <cell r="L5" t="str">
            <v xml:space="preserve">TO FSL HAMBURG </v>
          </cell>
          <cell r="M5">
            <v>42530.267361111109</v>
          </cell>
          <cell r="N5">
            <v>42530.691666666666</v>
          </cell>
          <cell r="O5">
            <v>42535.524305555555</v>
          </cell>
          <cell r="P5">
            <v>42527.770833333336</v>
          </cell>
          <cell r="Q5">
            <v>42535.524305555555</v>
          </cell>
          <cell r="R5">
            <v>7.7534722222189885</v>
          </cell>
          <cell r="S5">
            <v>2.7534722222189885</v>
          </cell>
          <cell r="T5">
            <v>25000</v>
          </cell>
          <cell r="U5">
            <v>22000</v>
          </cell>
          <cell r="V5">
            <v>0</v>
          </cell>
          <cell r="W5">
            <v>60576.388888817746</v>
          </cell>
          <cell r="X5">
            <v>60576.39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 t="b">
            <v>1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 t="b">
            <v>1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 t="b">
            <v>1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 t="b">
            <v>1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 t="b">
            <v>1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 t="b">
            <v>1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 t="b">
            <v>1</v>
          </cell>
          <cell r="BH5">
            <v>0</v>
          </cell>
          <cell r="BI5">
            <v>7.7534722222189885</v>
          </cell>
          <cell r="BJ5">
            <v>0</v>
          </cell>
          <cell r="BK5">
            <v>0</v>
          </cell>
          <cell r="BL5">
            <v>0.42430555555620231</v>
          </cell>
        </row>
        <row r="6">
          <cell r="A6" t="str">
            <v>9222649_18May16</v>
          </cell>
          <cell r="B6">
            <v>5</v>
          </cell>
          <cell r="C6" t="str">
            <v>SEA HALCYONE</v>
          </cell>
          <cell r="D6">
            <v>42508</v>
          </cell>
          <cell r="E6" t="str">
            <v>05.MT SEA HALCYONE</v>
          </cell>
          <cell r="F6" t="str">
            <v>SIRSAHARA</v>
          </cell>
          <cell r="G6">
            <v>42523.279166666667</v>
          </cell>
          <cell r="H6" t="str">
            <v xml:space="preserve">STS - LEVANTO; PALENQUE -I; DIVINE MERCY </v>
          </cell>
          <cell r="I6">
            <v>42531</v>
          </cell>
          <cell r="J6">
            <v>42533</v>
          </cell>
          <cell r="K6">
            <v>42529.701388888891</v>
          </cell>
          <cell r="L6" t="str">
            <v xml:space="preserve">FROM LEVANTO </v>
          </cell>
          <cell r="M6">
            <v>42533.287499999999</v>
          </cell>
          <cell r="N6">
            <v>42533.444444444445</v>
          </cell>
          <cell r="O6">
            <v>42539.054166666669</v>
          </cell>
          <cell r="P6">
            <v>42531.25</v>
          </cell>
          <cell r="Q6">
            <v>42539.054166666669</v>
          </cell>
          <cell r="R6">
            <v>7.8041666666686069</v>
          </cell>
          <cell r="S6">
            <v>2.8041666666686069</v>
          </cell>
          <cell r="T6">
            <v>24000</v>
          </cell>
          <cell r="U6">
            <v>22000</v>
          </cell>
          <cell r="V6">
            <v>0</v>
          </cell>
          <cell r="W6">
            <v>61691.666666709352</v>
          </cell>
          <cell r="X6">
            <v>56191.67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 t="b">
            <v>1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 t="b">
            <v>1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 t="b">
            <v>1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 t="b">
            <v>1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 t="b">
            <v>1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 t="b">
            <v>1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 t="b">
            <v>1</v>
          </cell>
          <cell r="BH6">
            <v>0</v>
          </cell>
          <cell r="BI6">
            <v>7.8041666666686069</v>
          </cell>
          <cell r="BJ6">
            <v>0</v>
          </cell>
          <cell r="BK6">
            <v>0</v>
          </cell>
          <cell r="BL6">
            <v>0.15694444444670808</v>
          </cell>
        </row>
        <row r="7">
          <cell r="A7" t="str">
            <v>9323388_18May16</v>
          </cell>
          <cell r="B7">
            <v>6</v>
          </cell>
          <cell r="C7" t="str">
            <v>UZAVA</v>
          </cell>
          <cell r="D7">
            <v>42508</v>
          </cell>
          <cell r="E7" t="str">
            <v>06.MT UZAVA</v>
          </cell>
          <cell r="F7" t="str">
            <v>SIRSAHARA</v>
          </cell>
          <cell r="G7">
            <v>42532.991666666669</v>
          </cell>
          <cell r="H7" t="str">
            <v xml:space="preserve">STS -ALIZEA </v>
          </cell>
          <cell r="I7">
            <v>42535</v>
          </cell>
          <cell r="J7">
            <v>42537</v>
          </cell>
          <cell r="K7">
            <v>42537.659722222219</v>
          </cell>
          <cell r="L7" t="str">
            <v xml:space="preserve">FROM ALIZEA </v>
          </cell>
          <cell r="M7">
            <v>42540.612500000003</v>
          </cell>
          <cell r="N7">
            <v>42540.85</v>
          </cell>
          <cell r="O7">
            <v>42542.245833333334</v>
          </cell>
          <cell r="P7">
            <v>42537.909722222219</v>
          </cell>
          <cell r="Q7">
            <v>42542.245833333334</v>
          </cell>
          <cell r="R7">
            <v>4.336111111115315</v>
          </cell>
          <cell r="S7">
            <v>-0.663888888884685</v>
          </cell>
          <cell r="T7">
            <v>24500</v>
          </cell>
          <cell r="U7">
            <v>22000</v>
          </cell>
          <cell r="V7">
            <v>0</v>
          </cell>
          <cell r="W7" t="str">
            <v>-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 t="b">
            <v>1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 t="b">
            <v>1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 t="b">
            <v>1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 t="b">
            <v>1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 t="b">
            <v>1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 t="b">
            <v>1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 t="b">
            <v>1</v>
          </cell>
          <cell r="BH7">
            <v>0</v>
          </cell>
          <cell r="BI7">
            <v>4.336111111115315</v>
          </cell>
          <cell r="BJ7">
            <v>0</v>
          </cell>
          <cell r="BK7">
            <v>0</v>
          </cell>
          <cell r="BL7">
            <v>0.23749999999563443</v>
          </cell>
        </row>
        <row r="8">
          <cell r="A8" t="str">
            <v>9302671_13Jun16</v>
          </cell>
          <cell r="B8">
            <v>7</v>
          </cell>
          <cell r="C8" t="str">
            <v>CAPE BRASILIA</v>
          </cell>
          <cell r="D8">
            <v>42534</v>
          </cell>
          <cell r="E8" t="str">
            <v>07.MT CAPE BRASILIA</v>
          </cell>
          <cell r="F8" t="str">
            <v>SIRSAHARA</v>
          </cell>
          <cell r="G8">
            <v>42549.604166666664</v>
          </cell>
          <cell r="H8" t="str">
            <v xml:space="preserve">STS - UNITED ENTERPRISE &amp; PWA- APAPA </v>
          </cell>
          <cell r="I8">
            <v>42552</v>
          </cell>
          <cell r="J8">
            <v>42554</v>
          </cell>
          <cell r="K8">
            <v>42552.659722222219</v>
          </cell>
          <cell r="L8" t="str">
            <v xml:space="preserve">TO PWA- APAPA </v>
          </cell>
          <cell r="M8">
            <v>42569.836805555555</v>
          </cell>
          <cell r="N8">
            <v>42569.947916666664</v>
          </cell>
          <cell r="O8">
            <v>42574.711805555555</v>
          </cell>
          <cell r="P8">
            <v>42552.909722222219</v>
          </cell>
          <cell r="Q8">
            <v>42574.711805555555</v>
          </cell>
          <cell r="R8">
            <v>21.802083333335759</v>
          </cell>
          <cell r="S8">
            <v>15.737500000010186</v>
          </cell>
          <cell r="T8">
            <v>23000</v>
          </cell>
          <cell r="U8">
            <v>20500</v>
          </cell>
          <cell r="V8">
            <v>0</v>
          </cell>
          <cell r="W8">
            <v>322618.75000020885</v>
          </cell>
          <cell r="X8">
            <v>342093.75</v>
          </cell>
          <cell r="Y8" t="str">
            <v>Awaiting free pratique</v>
          </cell>
          <cell r="Z8">
            <v>42569.972222222219</v>
          </cell>
          <cell r="AA8">
            <v>42570.409722222219</v>
          </cell>
          <cell r="AB8">
            <v>0.4375</v>
          </cell>
          <cell r="AC8" t="b">
            <v>1</v>
          </cell>
          <cell r="AD8" t="str">
            <v>Awaiting PPPRA; DPR; Auditor -for ullage</v>
          </cell>
          <cell r="AE8">
            <v>42570.5</v>
          </cell>
          <cell r="AF8">
            <v>42570.53125</v>
          </cell>
          <cell r="AG8">
            <v>3.125E-2</v>
          </cell>
          <cell r="AH8" t="b">
            <v>1</v>
          </cell>
          <cell r="AI8" t="str">
            <v>Awaiting PPPRA,DPR;Auditors for tank inspection</v>
          </cell>
          <cell r="AJ8">
            <v>42574.201388888891</v>
          </cell>
          <cell r="AK8">
            <v>42574.637499999997</v>
          </cell>
          <cell r="AL8">
            <v>0.43611111110658385</v>
          </cell>
          <cell r="AM8" t="b">
            <v>1</v>
          </cell>
          <cell r="AN8" t="str">
            <v>Awaiting PPPRA; DPR; Auditor -for ullage</v>
          </cell>
          <cell r="AO8">
            <v>42570.677083333336</v>
          </cell>
          <cell r="AP8">
            <v>42570.725694444445</v>
          </cell>
          <cell r="AQ8">
            <v>4.8611111109494232E-2</v>
          </cell>
          <cell r="AR8" t="b">
            <v>1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 t="b">
            <v>1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 t="b">
            <v>1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 t="b">
            <v>1</v>
          </cell>
          <cell r="BH8">
            <v>0.95347222221607808</v>
          </cell>
          <cell r="BI8">
            <v>21.802083333335759</v>
          </cell>
          <cell r="BJ8">
            <v>1.0645833333255723</v>
          </cell>
          <cell r="BK8">
            <v>0.11111111110949423</v>
          </cell>
          <cell r="BL8">
            <v>0.11111111110949423</v>
          </cell>
        </row>
        <row r="9">
          <cell r="A9" t="str">
            <v>9681132_24Jun16</v>
          </cell>
          <cell r="B9">
            <v>8</v>
          </cell>
          <cell r="C9" t="str">
            <v>STI BENICIA</v>
          </cell>
          <cell r="D9">
            <v>42545</v>
          </cell>
          <cell r="E9" t="str">
            <v>08.MT STI BENICIA</v>
          </cell>
          <cell r="F9" t="str">
            <v>SIRSAHARA</v>
          </cell>
          <cell r="G9">
            <v>42559.270833333336</v>
          </cell>
          <cell r="H9" t="str">
            <v xml:space="preserve">STS -NORTE &amp; PWA- APAPA </v>
          </cell>
          <cell r="I9">
            <v>42562</v>
          </cell>
          <cell r="J9">
            <v>42564</v>
          </cell>
          <cell r="K9">
            <v>42564.708333333336</v>
          </cell>
          <cell r="L9" t="str">
            <v xml:space="preserve">TO PWA- APAPA </v>
          </cell>
          <cell r="M9">
            <v>42579.833333333336</v>
          </cell>
          <cell r="N9">
            <v>42579.904166666667</v>
          </cell>
          <cell r="O9">
            <v>42585.741666666669</v>
          </cell>
          <cell r="P9">
            <v>42564.958333333336</v>
          </cell>
          <cell r="Q9">
            <v>42585.741666666669</v>
          </cell>
          <cell r="R9">
            <v>20.783333333332848</v>
          </cell>
          <cell r="S9">
            <v>14.429166666675883</v>
          </cell>
          <cell r="T9">
            <v>24000</v>
          </cell>
          <cell r="U9">
            <v>20500</v>
          </cell>
          <cell r="V9">
            <v>0</v>
          </cell>
          <cell r="W9">
            <v>295797.91666685557</v>
          </cell>
          <cell r="X9">
            <v>323558.33</v>
          </cell>
          <cell r="Y9" t="str">
            <v>Awaiting Free Pratique</v>
          </cell>
          <cell r="Z9">
            <v>42579.925000000003</v>
          </cell>
          <cell r="AA9">
            <v>42580.423611111109</v>
          </cell>
          <cell r="AB9">
            <v>0.49861111110658385</v>
          </cell>
          <cell r="AC9" t="b">
            <v>1</v>
          </cell>
          <cell r="AD9" t="str">
            <v xml:space="preserve">Awaiting PPPRA for arrival cargo measurement </v>
          </cell>
          <cell r="AE9">
            <v>42580.583333333336</v>
          </cell>
          <cell r="AF9">
            <v>42580.758333333331</v>
          </cell>
          <cell r="AG9">
            <v>0.17499999999563443</v>
          </cell>
          <cell r="AH9" t="b">
            <v>1</v>
          </cell>
          <cell r="AI9" t="str">
            <v>Awaiting DPR clearance</v>
          </cell>
          <cell r="AJ9">
            <v>42580.8125</v>
          </cell>
          <cell r="AK9">
            <v>42580.875</v>
          </cell>
          <cell r="AL9">
            <v>6.25E-2</v>
          </cell>
          <cell r="AM9" t="b">
            <v>1</v>
          </cell>
          <cell r="AN9" t="str">
            <v>Awaiting PPPRA FOR DTI</v>
          </cell>
          <cell r="AO9">
            <v>42585.095833333333</v>
          </cell>
          <cell r="AP9">
            <v>42585.643055555556</v>
          </cell>
          <cell r="AQ9">
            <v>0.54722222222335404</v>
          </cell>
          <cell r="AR9" t="b">
            <v>1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 t="b">
            <v>1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 t="b">
            <v>1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 t="b">
            <v>1</v>
          </cell>
          <cell r="BH9">
            <v>1.2833333333255723</v>
          </cell>
          <cell r="BI9">
            <v>20.783333333332848</v>
          </cell>
          <cell r="BJ9">
            <v>1.3541666666569654</v>
          </cell>
          <cell r="BK9">
            <v>7.0833333331393078E-2</v>
          </cell>
          <cell r="BL9">
            <v>7.0833333331393078E-2</v>
          </cell>
        </row>
        <row r="10">
          <cell r="A10" t="str">
            <v>9396799_18Jun16</v>
          </cell>
          <cell r="B10">
            <v>9</v>
          </cell>
          <cell r="C10" t="str">
            <v>MISS LUCY</v>
          </cell>
          <cell r="D10">
            <v>42539</v>
          </cell>
          <cell r="E10" t="str">
            <v>09.MT MISS LUCY</v>
          </cell>
          <cell r="F10" t="str">
            <v>SIRSAHARA</v>
          </cell>
          <cell r="G10">
            <v>42571.375</v>
          </cell>
          <cell r="H10" t="str">
            <v xml:space="preserve">STS - UMBALWA &amp; PWA- APAPA </v>
          </cell>
          <cell r="I10">
            <v>42572</v>
          </cell>
          <cell r="J10">
            <v>42574</v>
          </cell>
          <cell r="K10">
            <v>42572.701388888891</v>
          </cell>
          <cell r="L10" t="str">
            <v xml:space="preserve">TO PWA- APAPA </v>
          </cell>
          <cell r="M10">
            <v>42591.60833333333</v>
          </cell>
          <cell r="N10">
            <v>42591.6875</v>
          </cell>
          <cell r="O10">
            <v>42595.879166666666</v>
          </cell>
          <cell r="P10">
            <v>42572.951388888891</v>
          </cell>
          <cell r="Q10">
            <v>42595.879166666666</v>
          </cell>
          <cell r="R10">
            <v>22.927777777775191</v>
          </cell>
          <cell r="S10">
            <v>16.411111111097853</v>
          </cell>
          <cell r="T10">
            <v>22000</v>
          </cell>
          <cell r="U10">
            <v>20500</v>
          </cell>
          <cell r="V10">
            <v>0</v>
          </cell>
          <cell r="W10">
            <v>336427.77777750598</v>
          </cell>
          <cell r="X10">
            <v>365725.69</v>
          </cell>
          <cell r="Y10" t="str">
            <v>Awaiting Port health</v>
          </cell>
          <cell r="Z10">
            <v>42591.716666666667</v>
          </cell>
          <cell r="AA10">
            <v>42591.763888888891</v>
          </cell>
          <cell r="AB10">
            <v>4.7222222223354038E-2</v>
          </cell>
          <cell r="AC10" t="b">
            <v>1</v>
          </cell>
          <cell r="AD10" t="str">
            <v>Awaiting Naval clearance</v>
          </cell>
          <cell r="AE10">
            <v>42592.6875</v>
          </cell>
          <cell r="AF10">
            <v>42593.819444444445</v>
          </cell>
          <cell r="AG10">
            <v>1.1319444444452529</v>
          </cell>
          <cell r="AH10" t="b">
            <v>1</v>
          </cell>
          <cell r="AI10" t="str">
            <v>Awaiting DPR clearance</v>
          </cell>
          <cell r="AJ10">
            <v>42592.60833333333</v>
          </cell>
          <cell r="AK10">
            <v>42592.6875</v>
          </cell>
          <cell r="AL10">
            <v>7.9166666670062114E-2</v>
          </cell>
          <cell r="AM10" t="b">
            <v>1</v>
          </cell>
          <cell r="AN10" t="str">
            <v>Awaiting DTI</v>
          </cell>
          <cell r="AO10">
            <v>42595.6</v>
          </cell>
          <cell r="AP10">
            <v>42595.779166666667</v>
          </cell>
          <cell r="AQ10">
            <v>0.17916666666860692</v>
          </cell>
          <cell r="AR10" t="b">
            <v>1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 t="b">
            <v>1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 t="b">
            <v>1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 t="b">
            <v>1</v>
          </cell>
          <cell r="BH10">
            <v>1.437500000007276</v>
          </cell>
          <cell r="BI10">
            <v>22.927777777775191</v>
          </cell>
          <cell r="BJ10">
            <v>1.5166666666773381</v>
          </cell>
          <cell r="BK10">
            <v>7.9166666670062114E-2</v>
          </cell>
          <cell r="BL10">
            <v>7.9166666670062114E-2</v>
          </cell>
        </row>
        <row r="11">
          <cell r="A11" t="str">
            <v>9686766_20Jul16</v>
          </cell>
          <cell r="B11">
            <v>10</v>
          </cell>
          <cell r="C11" t="str">
            <v>STI GRAMERCY</v>
          </cell>
          <cell r="D11">
            <v>42571</v>
          </cell>
          <cell r="E11" t="str">
            <v>10.MT STI GRAMERCY</v>
          </cell>
          <cell r="F11" t="str">
            <v>SIRSAHARA</v>
          </cell>
          <cell r="G11">
            <v>42589.71875</v>
          </cell>
          <cell r="H11" t="str">
            <v xml:space="preserve">STS - MT. ALIZEA; MAESTRO; OCEANA. </v>
          </cell>
          <cell r="I11">
            <v>42590</v>
          </cell>
          <cell r="J11">
            <v>42592</v>
          </cell>
          <cell r="K11">
            <v>42590.5625</v>
          </cell>
          <cell r="L11" t="str">
            <v xml:space="preserve">FROM ALIZEA </v>
          </cell>
          <cell r="M11">
            <v>42606.55</v>
          </cell>
          <cell r="N11">
            <v>42606.712500000001</v>
          </cell>
          <cell r="O11">
            <v>42612.416666666664</v>
          </cell>
          <cell r="P11">
            <v>42590.8125</v>
          </cell>
          <cell r="Q11">
            <v>42612.416666666664</v>
          </cell>
          <cell r="R11">
            <v>21.604166666664241</v>
          </cell>
          <cell r="S11">
            <v>16.549999999995634</v>
          </cell>
          <cell r="T11">
            <v>22000</v>
          </cell>
          <cell r="U11">
            <v>20000</v>
          </cell>
          <cell r="V11">
            <v>0</v>
          </cell>
          <cell r="W11">
            <v>330999.99999991269</v>
          </cell>
          <cell r="X11">
            <v>332083.33</v>
          </cell>
          <cell r="Y11" t="str">
            <v>Suspended discharge due to parting ropes</v>
          </cell>
          <cell r="Z11">
            <v>42607.508333333331</v>
          </cell>
          <cell r="AA11">
            <v>42607.5625</v>
          </cell>
          <cell r="AB11">
            <v>5.4166666668606922E-2</v>
          </cell>
          <cell r="AC11" t="b">
            <v>1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 t="b">
            <v>1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 t="b">
            <v>1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 t="b">
            <v>1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 t="b">
            <v>1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 t="b">
            <v>1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 t="b">
            <v>1</v>
          </cell>
          <cell r="BH11">
            <v>5.4166666668606922E-2</v>
          </cell>
          <cell r="BI11">
            <v>21.604166666664241</v>
          </cell>
          <cell r="BJ11">
            <v>5.4166666668606922E-2</v>
          </cell>
          <cell r="BK11">
            <v>0</v>
          </cell>
          <cell r="BL11">
            <v>0.16249999999854481</v>
          </cell>
        </row>
        <row r="12">
          <cell r="A12" t="str">
            <v>9278507_29Jul16</v>
          </cell>
          <cell r="B12">
            <v>11</v>
          </cell>
          <cell r="C12" t="str">
            <v>STAVANGER BREEZE</v>
          </cell>
          <cell r="D12">
            <v>42580</v>
          </cell>
          <cell r="E12" t="str">
            <v>11.MT STAVANGER BREEZE</v>
          </cell>
          <cell r="F12" t="str">
            <v>SIRSAHARA</v>
          </cell>
          <cell r="G12">
            <v>42594.270833333336</v>
          </cell>
          <cell r="H12" t="str">
            <v>STS - MT.WIMPOLE; ADEBOMI-I; UMBALWA; SEA GRACE.</v>
          </cell>
          <cell r="I12">
            <v>42593</v>
          </cell>
          <cell r="J12">
            <v>42595</v>
          </cell>
          <cell r="K12">
            <v>42594.642361111109</v>
          </cell>
          <cell r="L12" t="str">
            <v xml:space="preserve">FROM WIMPOLE </v>
          </cell>
          <cell r="M12">
            <v>42599.666666666664</v>
          </cell>
          <cell r="N12">
            <v>42599.770833333336</v>
          </cell>
          <cell r="O12">
            <v>42607.383333333331</v>
          </cell>
          <cell r="P12">
            <v>42594.892361111109</v>
          </cell>
          <cell r="Q12">
            <v>42607.383333333331</v>
          </cell>
          <cell r="R12">
            <v>12.490972222221899</v>
          </cell>
          <cell r="S12">
            <v>5.8392361111109494</v>
          </cell>
          <cell r="T12">
            <v>21000</v>
          </cell>
          <cell r="U12">
            <v>19000</v>
          </cell>
          <cell r="V12">
            <v>0</v>
          </cell>
          <cell r="W12">
            <v>110945.48611110804</v>
          </cell>
          <cell r="X12">
            <v>0</v>
          </cell>
          <cell r="Y12" t="str">
            <v>Suspended discharge due to heavy swell</v>
          </cell>
          <cell r="Z12">
            <v>42600.55</v>
          </cell>
          <cell r="AA12">
            <v>42600.57916666667</v>
          </cell>
          <cell r="AB12">
            <v>1.4583333333575865E-2</v>
          </cell>
          <cell r="AC12" t="b">
            <v>1</v>
          </cell>
          <cell r="AD12" t="str">
            <v>Suspended discharge due to lightening</v>
          </cell>
          <cell r="AE12">
            <v>42601.904166666667</v>
          </cell>
          <cell r="AF12">
            <v>42601.945833333331</v>
          </cell>
          <cell r="AG12">
            <v>2.0833333332120674E-2</v>
          </cell>
          <cell r="AH12" t="b">
            <v>1</v>
          </cell>
          <cell r="AI12" t="str">
            <v>Recertification of border line cargo</v>
          </cell>
          <cell r="AJ12">
            <v>42594.642361111109</v>
          </cell>
          <cell r="AK12">
            <v>42597.875</v>
          </cell>
          <cell r="AL12">
            <v>1.6163194444452529</v>
          </cell>
          <cell r="AM12" t="b">
            <v>1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 t="b">
            <v>1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 t="b">
            <v>1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 t="b">
            <v>1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 t="b">
            <v>1</v>
          </cell>
          <cell r="BH12">
            <v>1.6517361111109494</v>
          </cell>
          <cell r="BI12">
            <v>12.490972222221899</v>
          </cell>
          <cell r="BJ12">
            <v>1.6517361111109494</v>
          </cell>
          <cell r="BK12">
            <v>0</v>
          </cell>
          <cell r="BL12">
            <v>0.10416666667151731</v>
          </cell>
        </row>
        <row r="13">
          <cell r="A13" t="str">
            <v>9337523_20Apr16</v>
          </cell>
          <cell r="B13">
            <v>1</v>
          </cell>
          <cell r="C13" t="str">
            <v>ATLANTIC STAR</v>
          </cell>
          <cell r="D13">
            <v>42480</v>
          </cell>
          <cell r="E13" t="str">
            <v>01.MT ATLANTIC STAR</v>
          </cell>
          <cell r="F13" t="str">
            <v>SIR/SAHARA</v>
          </cell>
          <cell r="G13">
            <v>42496.366666666669</v>
          </cell>
          <cell r="H13" t="str">
            <v>STS- MT. HINDE; OLUWASEUN; CORA A; OLIVIA-II</v>
          </cell>
          <cell r="I13">
            <v>42494</v>
          </cell>
          <cell r="J13">
            <v>42496</v>
          </cell>
          <cell r="K13">
            <v>42495.503472222219</v>
          </cell>
          <cell r="L13">
            <v>0</v>
          </cell>
          <cell r="M13">
            <v>0</v>
          </cell>
          <cell r="N13">
            <v>0</v>
          </cell>
          <cell r="O13">
            <v>42504.308333333334</v>
          </cell>
          <cell r="P13">
            <v>42495.753472222219</v>
          </cell>
          <cell r="Q13">
            <v>42504.308333333334</v>
          </cell>
          <cell r="R13">
            <v>8.554861111115315</v>
          </cell>
          <cell r="S13">
            <v>3.5215277777824667</v>
          </cell>
          <cell r="T13">
            <v>25000</v>
          </cell>
          <cell r="U13">
            <v>21500</v>
          </cell>
          <cell r="V13">
            <v>0</v>
          </cell>
          <cell r="W13">
            <v>75712.847222323035</v>
          </cell>
          <cell r="X13">
            <v>104737.85</v>
          </cell>
          <cell r="Y13" t="str">
            <v>SUSPD DISCH - BAD WEATHER</v>
          </cell>
          <cell r="Z13">
            <v>42502.25</v>
          </cell>
          <cell r="AA13">
            <v>42502.29583333333</v>
          </cell>
          <cell r="AB13">
            <v>2.2916666664968943E-2</v>
          </cell>
          <cell r="AC13" t="b">
            <v>1</v>
          </cell>
          <cell r="AD13" t="str">
            <v>SUSPD MEASUREMENT - BAD WEATHER</v>
          </cell>
          <cell r="AE13">
            <v>42496.916666666664</v>
          </cell>
          <cell r="AF13">
            <v>42496.9375</v>
          </cell>
          <cell r="AG13">
            <v>1.0416666667879326E-2</v>
          </cell>
          <cell r="AH13" t="b">
            <v>1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 t="b">
            <v>1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 t="b">
            <v>1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 t="b">
            <v>1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 t="b">
            <v>1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 t="b">
            <v>1</v>
          </cell>
          <cell r="BH13">
            <v>3.3333333332848269E-2</v>
          </cell>
          <cell r="BI13">
            <v>8.554861111115315</v>
          </cell>
          <cell r="BJ13">
            <v>3.3333333332848269E-2</v>
          </cell>
          <cell r="BK13">
            <v>0</v>
          </cell>
          <cell r="BL13">
            <v>0</v>
          </cell>
        </row>
        <row r="14">
          <cell r="A14" t="str">
            <v>9681120_17Apr16</v>
          </cell>
          <cell r="B14">
            <v>2</v>
          </cell>
          <cell r="C14" t="str">
            <v>STI SAN ANTONIO</v>
          </cell>
          <cell r="D14">
            <v>42477</v>
          </cell>
          <cell r="E14" t="str">
            <v>02.MT STI SAN ANTONIO</v>
          </cell>
          <cell r="F14" t="str">
            <v>SIR/SAHARA</v>
          </cell>
          <cell r="G14">
            <v>42495.75</v>
          </cell>
          <cell r="H14" t="str">
            <v>STS- MT. ALEXANDER J; ELIANA &amp; CAPITAL JETTY</v>
          </cell>
          <cell r="I14">
            <v>42495</v>
          </cell>
          <cell r="J14">
            <v>42497</v>
          </cell>
          <cell r="K14">
            <v>42496.586805555555</v>
          </cell>
          <cell r="L14" t="str">
            <v>TO CAPITAL JETTY</v>
          </cell>
          <cell r="M14">
            <v>42505.916666666664</v>
          </cell>
          <cell r="N14">
            <v>42506.0625</v>
          </cell>
          <cell r="O14">
            <v>42508.583333333336</v>
          </cell>
          <cell r="P14">
            <v>42496.836805555555</v>
          </cell>
          <cell r="Q14">
            <v>42508.583333333336</v>
          </cell>
          <cell r="R14">
            <v>11.746527777781012</v>
          </cell>
          <cell r="S14">
            <v>5.6548611111138598</v>
          </cell>
          <cell r="T14">
            <v>25000</v>
          </cell>
          <cell r="U14">
            <v>21500</v>
          </cell>
          <cell r="V14">
            <v>0</v>
          </cell>
          <cell r="W14">
            <v>121579.51388894799</v>
          </cell>
          <cell r="X14">
            <v>141914.94</v>
          </cell>
          <cell r="Y14" t="str">
            <v>AWTG DPR CLEARANCE</v>
          </cell>
          <cell r="Z14">
            <v>42506.770833333336</v>
          </cell>
          <cell r="AA14">
            <v>42506.883333333331</v>
          </cell>
          <cell r="AB14">
            <v>0.11249999999563443</v>
          </cell>
          <cell r="AC14" t="b">
            <v>1</v>
          </cell>
          <cell r="AD14" t="str">
            <v>AWTG EMPTY TANK INSPECTION</v>
          </cell>
          <cell r="AE14">
            <v>42507.6875</v>
          </cell>
          <cell r="AF14">
            <v>42508.520833333336</v>
          </cell>
          <cell r="AG14">
            <v>0.83333333333575865</v>
          </cell>
          <cell r="AH14" t="b">
            <v>1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 t="b">
            <v>1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 t="b">
            <v>1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 t="b">
            <v>1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 t="b">
            <v>1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 t="b">
            <v>1</v>
          </cell>
          <cell r="BH14">
            <v>0.94583333333139308</v>
          </cell>
          <cell r="BI14">
            <v>11.746527777781012</v>
          </cell>
          <cell r="BJ14">
            <v>1.0916666666671517</v>
          </cell>
          <cell r="BK14">
            <v>0.14583333333575865</v>
          </cell>
          <cell r="BL14">
            <v>0.14583333333575865</v>
          </cell>
        </row>
        <row r="15">
          <cell r="A15" t="str">
            <v>9669940_06Oct16</v>
          </cell>
          <cell r="B15">
            <v>3</v>
          </cell>
          <cell r="C15" t="str">
            <v>STI OPERA</v>
          </cell>
          <cell r="D15">
            <v>42649</v>
          </cell>
          <cell r="E15" t="str">
            <v>03.MT STI OPERA</v>
          </cell>
          <cell r="F15" t="str">
            <v>SIR/SAHARA</v>
          </cell>
          <cell r="G15">
            <v>42665.183333333334</v>
          </cell>
          <cell r="H15" t="str">
            <v>STS- MT. SENTINEL - 1 &amp; BOP APAPA</v>
          </cell>
          <cell r="I15">
            <v>42663</v>
          </cell>
          <cell r="J15">
            <v>42665</v>
          </cell>
          <cell r="K15">
            <v>42665.579861111109</v>
          </cell>
          <cell r="L15" t="str">
            <v>TO BOP APAPA</v>
          </cell>
          <cell r="M15">
            <v>42679.0625</v>
          </cell>
          <cell r="N15">
            <v>42679.125</v>
          </cell>
          <cell r="O15">
            <v>42685.616666666669</v>
          </cell>
          <cell r="P15">
            <v>42665.829861111109</v>
          </cell>
          <cell r="Q15">
            <v>42685.616666666669</v>
          </cell>
          <cell r="R15">
            <v>19.786805555559113</v>
          </cell>
          <cell r="S15">
            <v>11.899999999997817</v>
          </cell>
          <cell r="T15">
            <v>19500</v>
          </cell>
          <cell r="U15">
            <v>17500</v>
          </cell>
          <cell r="V15">
            <v>0</v>
          </cell>
          <cell r="W15">
            <v>208249.99999996182</v>
          </cell>
          <cell r="X15">
            <v>258769.1</v>
          </cell>
          <cell r="Y15" t="str">
            <v>SUSPENDED DISCHARGE - ROLLING</v>
          </cell>
          <cell r="Z15">
            <v>42674.037499999999</v>
          </cell>
          <cell r="AA15">
            <v>42674.058333333334</v>
          </cell>
          <cell r="AB15">
            <v>1.0416666667879326E-2</v>
          </cell>
          <cell r="AC15" t="b">
            <v>1</v>
          </cell>
          <cell r="AD15" t="str">
            <v>SUSPENDED DISCHARGE - ROLLING</v>
          </cell>
          <cell r="AE15">
            <v>42674.2</v>
          </cell>
          <cell r="AF15">
            <v>42674.412499999999</v>
          </cell>
          <cell r="AG15">
            <v>0.1062500000007276</v>
          </cell>
          <cell r="AH15" t="b">
            <v>1</v>
          </cell>
          <cell r="AI15" t="str">
            <v>SUSPENDED DISCHARGE - ROLLING</v>
          </cell>
          <cell r="AJ15">
            <v>42675.008333333331</v>
          </cell>
          <cell r="AK15">
            <v>42676.458333333336</v>
          </cell>
          <cell r="AL15">
            <v>0.72500000000218279</v>
          </cell>
          <cell r="AM15" t="b">
            <v>1</v>
          </cell>
          <cell r="AN15" t="str">
            <v>AWTG PPPRA FOR TANK INSPECTION</v>
          </cell>
          <cell r="AO15">
            <v>42679.447916666664</v>
          </cell>
          <cell r="AP15">
            <v>42679.6</v>
          </cell>
          <cell r="AQ15">
            <v>0.15208333333430346</v>
          </cell>
          <cell r="AR15" t="b">
            <v>1</v>
          </cell>
          <cell r="AS15" t="str">
            <v>AWTG DPR CLEARANCE</v>
          </cell>
          <cell r="AT15">
            <v>42679.908333333333</v>
          </cell>
          <cell r="AU15">
            <v>42681.513888888891</v>
          </cell>
          <cell r="AV15">
            <v>1.6055555555576575</v>
          </cell>
          <cell r="AW15" t="b">
            <v>1</v>
          </cell>
          <cell r="AX15" t="str">
            <v>SUSPENDED DISCHARGE - OIL THIEVES</v>
          </cell>
          <cell r="AY15">
            <v>42682.14166666667</v>
          </cell>
          <cell r="AZ15">
            <v>42682.15</v>
          </cell>
          <cell r="BA15">
            <v>4.166666665696539E-3</v>
          </cell>
          <cell r="BB15" t="b">
            <v>1</v>
          </cell>
          <cell r="BC15" t="str">
            <v>AWTG EMPTY TANK INSPCTN</v>
          </cell>
          <cell r="BD15">
            <v>42685.354166666664</v>
          </cell>
          <cell r="BE15">
            <v>42685.574999999997</v>
          </cell>
          <cell r="BF15">
            <v>0.22083333333284827</v>
          </cell>
          <cell r="BG15" t="b">
            <v>1</v>
          </cell>
          <cell r="BH15">
            <v>2.5993055555627507</v>
          </cell>
          <cell r="BI15">
            <v>19.786805555559113</v>
          </cell>
          <cell r="BJ15">
            <v>2.8868055555612955</v>
          </cell>
          <cell r="BK15">
            <v>0.28749999999854481</v>
          </cell>
          <cell r="BL15">
            <v>6.25E-2</v>
          </cell>
        </row>
        <row r="16">
          <cell r="A16" t="str">
            <v>9650573_08Oct16</v>
          </cell>
          <cell r="B16">
            <v>4</v>
          </cell>
          <cell r="C16" t="str">
            <v>STI SAPPHIRE</v>
          </cell>
          <cell r="D16">
            <v>42651</v>
          </cell>
          <cell r="E16" t="str">
            <v>04.MT STI SAPPHIRE</v>
          </cell>
          <cell r="F16" t="str">
            <v>SIR/SAHARA</v>
          </cell>
          <cell r="G16">
            <v>42665.824999999997</v>
          </cell>
          <cell r="H16" t="str">
            <v>STS- MT. OCEAN WARRIOR; MOXON;&amp; LEVANTO</v>
          </cell>
          <cell r="I16">
            <v>42665</v>
          </cell>
          <cell r="J16">
            <v>42667</v>
          </cell>
          <cell r="K16">
            <v>42666.552083333336</v>
          </cell>
          <cell r="L16">
            <v>0</v>
          </cell>
          <cell r="M16">
            <v>0</v>
          </cell>
          <cell r="N16">
            <v>0</v>
          </cell>
          <cell r="O16">
            <v>42692.416666666664</v>
          </cell>
          <cell r="P16">
            <v>42666.802083333336</v>
          </cell>
          <cell r="Q16">
            <v>42692.416666666664</v>
          </cell>
          <cell r="R16">
            <v>25.614583333328483</v>
          </cell>
          <cell r="S16">
            <v>11.671874999996362</v>
          </cell>
          <cell r="T16">
            <v>17500</v>
          </cell>
          <cell r="U16">
            <v>17500</v>
          </cell>
          <cell r="V16">
            <v>0</v>
          </cell>
          <cell r="W16">
            <v>204257.81249993632</v>
          </cell>
          <cell r="X16">
            <v>362869.79</v>
          </cell>
          <cell r="Y16" t="str">
            <v>CARGO RECERTIFICATION</v>
          </cell>
          <cell r="Z16">
            <v>42666.552083333336</v>
          </cell>
          <cell r="AA16">
            <v>42684.4375</v>
          </cell>
          <cell r="AB16">
            <v>8.9427083333321207</v>
          </cell>
          <cell r="AC16" t="b">
            <v>1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 t="b">
            <v>1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 t="b">
            <v>1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 t="b">
            <v>1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 t="b">
            <v>1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 t="b">
            <v>1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 t="b">
            <v>1</v>
          </cell>
          <cell r="BH16">
            <v>8.9427083333321207</v>
          </cell>
          <cell r="BI16">
            <v>25.614583333328483</v>
          </cell>
          <cell r="BJ16">
            <v>8.9427083333321207</v>
          </cell>
          <cell r="BK16">
            <v>0</v>
          </cell>
          <cell r="BL16">
            <v>0</v>
          </cell>
        </row>
        <row r="17">
          <cell r="A17" t="str">
            <v>9430272_11Oct16</v>
          </cell>
          <cell r="B17">
            <v>5</v>
          </cell>
          <cell r="C17" t="str">
            <v>ALPINE ETERNITY</v>
          </cell>
          <cell r="D17">
            <v>42654</v>
          </cell>
          <cell r="E17" t="str">
            <v>05.MT ALPINE ETERNITY</v>
          </cell>
          <cell r="F17" t="str">
            <v>SIR/SAHARA</v>
          </cell>
          <cell r="G17">
            <v>42667.570833333331</v>
          </cell>
          <cell r="H17" t="str">
            <v>STS- MT. AFRICAN GEM; UM BALWA &amp; HAJARA</v>
          </cell>
          <cell r="I17">
            <v>42666</v>
          </cell>
          <cell r="J17">
            <v>42668</v>
          </cell>
          <cell r="K17">
            <v>42667.690972222219</v>
          </cell>
          <cell r="L17">
            <v>0</v>
          </cell>
          <cell r="M17">
            <v>0</v>
          </cell>
          <cell r="N17">
            <v>0</v>
          </cell>
          <cell r="O17">
            <v>42687.320833333331</v>
          </cell>
          <cell r="P17">
            <v>42667.940972222219</v>
          </cell>
          <cell r="Q17">
            <v>42687.320833333331</v>
          </cell>
          <cell r="R17">
            <v>19.379861111112405</v>
          </cell>
          <cell r="S17">
            <v>13.89444444444598</v>
          </cell>
          <cell r="T17">
            <v>17500</v>
          </cell>
          <cell r="U17">
            <v>20000</v>
          </cell>
          <cell r="V17">
            <v>0</v>
          </cell>
          <cell r="W17">
            <v>243152.77777780464</v>
          </cell>
          <cell r="X17">
            <v>258307.29</v>
          </cell>
          <cell r="Y17" t="str">
            <v>SUSPD DISCH DUE TO BAD WEATHER - UM BALWA</v>
          </cell>
          <cell r="Z17">
            <v>42683.604166666664</v>
          </cell>
          <cell r="AA17">
            <v>42683.637499999997</v>
          </cell>
          <cell r="AB17">
            <v>1.6666666666424135E-2</v>
          </cell>
          <cell r="AC17" t="b">
            <v>1</v>
          </cell>
          <cell r="AD17" t="str">
            <v>SUSPD DISCH DUE TO BAD WEATHER</v>
          </cell>
          <cell r="AE17">
            <v>42683.6875</v>
          </cell>
          <cell r="AF17">
            <v>42683.7</v>
          </cell>
          <cell r="AG17">
            <v>6.2499999985448085E-3</v>
          </cell>
          <cell r="AH17" t="b">
            <v>1</v>
          </cell>
          <cell r="AI17" t="str">
            <v>SUSPD DISCH DUE TO BAD WEATHER</v>
          </cell>
          <cell r="AJ17">
            <v>42683.73333333333</v>
          </cell>
          <cell r="AK17">
            <v>42684.587500000001</v>
          </cell>
          <cell r="AL17">
            <v>0.42708333333575865</v>
          </cell>
          <cell r="AM17" t="b">
            <v>1</v>
          </cell>
          <cell r="AN17" t="str">
            <v>SUSPD DISCH DUE TO BAD WEATHER</v>
          </cell>
          <cell r="AO17">
            <v>42684.770833333336</v>
          </cell>
          <cell r="AP17">
            <v>42684.800000000003</v>
          </cell>
          <cell r="AQ17">
            <v>1.4583333333575865E-2</v>
          </cell>
          <cell r="AR17" t="b">
            <v>1</v>
          </cell>
          <cell r="AS17" t="str">
            <v>SUSPD DISCH DUE TO BAD WEATHER</v>
          </cell>
          <cell r="AT17">
            <v>42685.154166666667</v>
          </cell>
          <cell r="AU17">
            <v>42685.195833333331</v>
          </cell>
          <cell r="AV17">
            <v>2.0833333332120674E-2</v>
          </cell>
          <cell r="AW17" t="b">
            <v>1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 t="b">
            <v>1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 t="b">
            <v>1</v>
          </cell>
          <cell r="BH17">
            <v>0.48541666666642413</v>
          </cell>
          <cell r="BI17">
            <v>19.379861111112405</v>
          </cell>
          <cell r="BJ17">
            <v>0.48541666666642413</v>
          </cell>
          <cell r="BK17">
            <v>0</v>
          </cell>
          <cell r="BL17">
            <v>0</v>
          </cell>
        </row>
        <row r="18">
          <cell r="A18" t="str">
            <v>9443152_13Oct16</v>
          </cell>
          <cell r="B18">
            <v>6</v>
          </cell>
          <cell r="C18" t="str">
            <v>CPO NEW ZEALAND</v>
          </cell>
          <cell r="D18">
            <v>42656</v>
          </cell>
          <cell r="E18" t="str">
            <v>06.MT CPO NEW ZEALAND</v>
          </cell>
          <cell r="F18" t="str">
            <v>SIR/SAHARA</v>
          </cell>
          <cell r="G18">
            <v>42670.487500000003</v>
          </cell>
          <cell r="H18" t="str">
            <v>STS- MT. OCEANA &amp; NORTE</v>
          </cell>
          <cell r="I18">
            <v>42671</v>
          </cell>
          <cell r="J18">
            <v>42673</v>
          </cell>
          <cell r="K18">
            <v>42671.486111111109</v>
          </cell>
          <cell r="L18">
            <v>0</v>
          </cell>
          <cell r="M18">
            <v>0</v>
          </cell>
          <cell r="N18">
            <v>0</v>
          </cell>
          <cell r="O18">
            <v>42687.504166666666</v>
          </cell>
          <cell r="P18">
            <v>42671.736111111109</v>
          </cell>
          <cell r="Q18">
            <v>42687.504166666666</v>
          </cell>
          <cell r="R18">
            <v>15.768055555556202</v>
          </cell>
          <cell r="S18">
            <v>10.684722222220444</v>
          </cell>
          <cell r="T18">
            <v>17500</v>
          </cell>
          <cell r="U18">
            <v>17500</v>
          </cell>
          <cell r="V18">
            <v>0</v>
          </cell>
          <cell r="W18">
            <v>186982.63888885776</v>
          </cell>
          <cell r="X18">
            <v>189607.64</v>
          </cell>
          <cell r="Y18" t="str">
            <v>SUSPENDED DISCH ON CHRTR'S INSTRUCTION</v>
          </cell>
          <cell r="Z18">
            <v>42681.308333333334</v>
          </cell>
          <cell r="AA18">
            <v>42681.39166666667</v>
          </cell>
          <cell r="AB18">
            <v>8.3333333335758653E-2</v>
          </cell>
          <cell r="AC18" t="b">
            <v>1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 t="b">
            <v>1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 t="b">
            <v>1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 t="b">
            <v>1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 t="b">
            <v>1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 t="b">
            <v>1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 t="b">
            <v>1</v>
          </cell>
          <cell r="BH18">
            <v>8.3333333335758653E-2</v>
          </cell>
          <cell r="BI18">
            <v>15.768055555556202</v>
          </cell>
          <cell r="BJ18">
            <v>8.3333333335758653E-2</v>
          </cell>
          <cell r="BK18">
            <v>0</v>
          </cell>
          <cell r="BL18">
            <v>0</v>
          </cell>
        </row>
        <row r="19">
          <cell r="A19" t="str">
            <v>9528392_13Oct16</v>
          </cell>
          <cell r="B19">
            <v>7</v>
          </cell>
          <cell r="C19" t="str">
            <v>MISS MARIAROSARIA</v>
          </cell>
          <cell r="D19">
            <v>42656</v>
          </cell>
          <cell r="E19" t="str">
            <v>07.MT MISS MARIAROSARIA</v>
          </cell>
          <cell r="F19" t="str">
            <v>SIR/SAHARA</v>
          </cell>
          <cell r="G19">
            <v>42675.658333333333</v>
          </cell>
          <cell r="H19" t="str">
            <v>STS- LEO 1 &amp; CAPT. GREGORY</v>
          </cell>
          <cell r="I19">
            <v>42677</v>
          </cell>
          <cell r="J19">
            <v>42679</v>
          </cell>
          <cell r="K19">
            <v>42677.566666666666</v>
          </cell>
          <cell r="L19">
            <v>0</v>
          </cell>
          <cell r="M19">
            <v>0</v>
          </cell>
          <cell r="N19">
            <v>0</v>
          </cell>
          <cell r="O19">
            <v>42695.304166666669</v>
          </cell>
          <cell r="P19">
            <v>42677.816666666666</v>
          </cell>
          <cell r="Q19">
            <v>42695.304166666669</v>
          </cell>
          <cell r="R19">
            <v>17.48750000000291</v>
          </cell>
          <cell r="S19">
            <v>12.48750000000291</v>
          </cell>
          <cell r="T19">
            <v>17500</v>
          </cell>
          <cell r="U19">
            <v>20000</v>
          </cell>
          <cell r="V19">
            <v>0</v>
          </cell>
          <cell r="W19">
            <v>218531.25000005093</v>
          </cell>
          <cell r="X19">
            <v>220864.58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 t="b">
            <v>1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 t="b">
            <v>1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 t="b">
            <v>1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 t="b">
            <v>1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 t="b">
            <v>1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 t="b">
            <v>1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 t="b">
            <v>1</v>
          </cell>
          <cell r="BH19">
            <v>0</v>
          </cell>
          <cell r="BI19">
            <v>17.48750000000291</v>
          </cell>
          <cell r="BJ19">
            <v>0</v>
          </cell>
          <cell r="BK19">
            <v>0</v>
          </cell>
          <cell r="BL19">
            <v>0</v>
          </cell>
        </row>
        <row r="20">
          <cell r="A20" t="str">
            <v>9326902_26Oct16</v>
          </cell>
          <cell r="B20">
            <v>8</v>
          </cell>
          <cell r="C20" t="str">
            <v>SITEAM EXPLORER</v>
          </cell>
          <cell r="D20">
            <v>42669</v>
          </cell>
          <cell r="E20" t="str">
            <v>08.MT SITEAM EXPLORER</v>
          </cell>
          <cell r="F20" t="str">
            <v>SIR/SAHARA</v>
          </cell>
          <cell r="G20">
            <v>42683.304166666669</v>
          </cell>
          <cell r="H20" t="str">
            <v>STS- OCEANA &amp; CAPITAL JETTY</v>
          </cell>
          <cell r="I20">
            <v>42685</v>
          </cell>
          <cell r="J20">
            <v>42687</v>
          </cell>
          <cell r="K20">
            <v>42697.482638888891</v>
          </cell>
          <cell r="L20" t="str">
            <v>TO CAPITAL</v>
          </cell>
          <cell r="M20">
            <v>42727.482638888891</v>
          </cell>
          <cell r="N20">
            <v>42727.583333333336</v>
          </cell>
          <cell r="O20">
            <v>42730.533333333333</v>
          </cell>
          <cell r="P20">
            <v>42697.732638888891</v>
          </cell>
          <cell r="Q20">
            <v>42730.533333333333</v>
          </cell>
          <cell r="R20">
            <v>32.800694444442343</v>
          </cell>
          <cell r="S20">
            <v>26.81527777777228</v>
          </cell>
          <cell r="T20">
            <v>20250</v>
          </cell>
          <cell r="U20">
            <v>17500</v>
          </cell>
          <cell r="V20">
            <v>0</v>
          </cell>
          <cell r="W20">
            <v>469267.36111101491</v>
          </cell>
          <cell r="X20">
            <v>903628.12</v>
          </cell>
          <cell r="Y20" t="str">
            <v>AWTG DPR CLEARANCE</v>
          </cell>
          <cell r="Z20">
            <v>42727.875</v>
          </cell>
          <cell r="AA20">
            <v>42727.979166666664</v>
          </cell>
          <cell r="AB20">
            <v>0.10416666666424135</v>
          </cell>
          <cell r="AC20" t="b">
            <v>1</v>
          </cell>
          <cell r="AD20" t="str">
            <v>AWTG DTI</v>
          </cell>
          <cell r="AE20">
            <v>42729.677777777775</v>
          </cell>
          <cell r="AF20">
            <v>42730.458333333336</v>
          </cell>
          <cell r="AG20">
            <v>0.78055555556056788</v>
          </cell>
          <cell r="AH20" t="b">
            <v>1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 t="b">
            <v>1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 t="b">
            <v>1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 t="b">
            <v>1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 t="b">
            <v>1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 t="b">
            <v>1</v>
          </cell>
          <cell r="BH20">
            <v>0.88472222222480923</v>
          </cell>
          <cell r="BI20">
            <v>32.800694444442343</v>
          </cell>
          <cell r="BJ20">
            <v>0.98541666667006211</v>
          </cell>
          <cell r="BK20">
            <v>0.10069444444525288</v>
          </cell>
          <cell r="BL20">
            <v>0.10069444444525288</v>
          </cell>
        </row>
        <row r="21">
          <cell r="A21" t="str">
            <v>9251028_01Nov16</v>
          </cell>
          <cell r="B21">
            <v>9</v>
          </cell>
          <cell r="C21" t="str">
            <v>TORM AMAZON</v>
          </cell>
          <cell r="D21">
            <v>42675</v>
          </cell>
          <cell r="E21" t="str">
            <v>09.MT TORM AMAZON</v>
          </cell>
          <cell r="F21" t="str">
            <v>SIR/SAHARA</v>
          </cell>
          <cell r="G21">
            <v>42690.25</v>
          </cell>
          <cell r="H21" t="str">
            <v>STS- SENTINEL 1; ALIZEA &amp; MOXON</v>
          </cell>
          <cell r="I21">
            <v>42689</v>
          </cell>
          <cell r="J21">
            <v>42691</v>
          </cell>
          <cell r="K21">
            <v>42690.738194444442</v>
          </cell>
          <cell r="L21">
            <v>0</v>
          </cell>
          <cell r="M21">
            <v>0</v>
          </cell>
          <cell r="N21">
            <v>0</v>
          </cell>
          <cell r="O21">
            <v>42702.716666666667</v>
          </cell>
          <cell r="P21">
            <v>42690.988194444442</v>
          </cell>
          <cell r="Q21">
            <v>42702.716666666667</v>
          </cell>
          <cell r="R21">
            <v>11.728472222224809</v>
          </cell>
          <cell r="S21">
            <v>6.7284722222248092</v>
          </cell>
          <cell r="T21">
            <v>19950</v>
          </cell>
          <cell r="U21">
            <v>20000</v>
          </cell>
          <cell r="V21">
            <v>0</v>
          </cell>
          <cell r="W21">
            <v>134233.02083338494</v>
          </cell>
          <cell r="X21">
            <v>134569.44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 t="b">
            <v>1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 t="b">
            <v>1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 t="b">
            <v>1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 t="b">
            <v>1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 t="b">
            <v>1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 t="b">
            <v>1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 t="b">
            <v>1</v>
          </cell>
          <cell r="BH21">
            <v>0</v>
          </cell>
          <cell r="BI21">
            <v>11.728472222224809</v>
          </cell>
          <cell r="BJ21">
            <v>0</v>
          </cell>
          <cell r="BK21">
            <v>0</v>
          </cell>
          <cell r="BL21">
            <v>0</v>
          </cell>
        </row>
        <row r="22">
          <cell r="A22" t="str">
            <v>9476824_15Nov16</v>
          </cell>
          <cell r="B22">
            <v>10</v>
          </cell>
          <cell r="C22" t="str">
            <v>HAFNIA LEO</v>
          </cell>
          <cell r="D22">
            <v>42689</v>
          </cell>
          <cell r="E22" t="str">
            <v>10.MT HAFNIA LEO</v>
          </cell>
          <cell r="F22" t="str">
            <v>SIR/SAHARA</v>
          </cell>
          <cell r="G22">
            <v>42660.75</v>
          </cell>
          <cell r="H22" t="str">
            <v>STS- SEA VOYAGER; DIDDI; MOXON; ALIZEA</v>
          </cell>
          <cell r="I22">
            <v>42702</v>
          </cell>
          <cell r="J22">
            <v>42704</v>
          </cell>
          <cell r="K22">
            <v>42704.611111111109</v>
          </cell>
          <cell r="L22">
            <v>0</v>
          </cell>
          <cell r="M22">
            <v>0</v>
          </cell>
          <cell r="N22">
            <v>0</v>
          </cell>
          <cell r="O22">
            <v>42724.612500000003</v>
          </cell>
          <cell r="P22">
            <v>42704.861111111109</v>
          </cell>
          <cell r="Q22">
            <v>42724.612500000003</v>
          </cell>
          <cell r="R22">
            <v>19.751388888893416</v>
          </cell>
          <cell r="S22">
            <v>14.751388888893416</v>
          </cell>
          <cell r="T22">
            <v>18500</v>
          </cell>
          <cell r="U22">
            <v>20000</v>
          </cell>
          <cell r="V22">
            <v>0</v>
          </cell>
          <cell r="W22">
            <v>272900.6944445282</v>
          </cell>
          <cell r="X22">
            <v>276986.11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 t="b">
            <v>1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 t="b">
            <v>1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 t="b">
            <v>1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 t="b">
            <v>1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 t="b">
            <v>1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 t="b">
            <v>1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 t="b">
            <v>1</v>
          </cell>
          <cell r="BH22">
            <v>0</v>
          </cell>
          <cell r="BI22">
            <v>19.751388888893416</v>
          </cell>
          <cell r="BJ22">
            <v>0</v>
          </cell>
          <cell r="BK22">
            <v>0</v>
          </cell>
          <cell r="BL22">
            <v>0</v>
          </cell>
        </row>
        <row r="23">
          <cell r="A23" t="str">
            <v>9629952_06Dec16</v>
          </cell>
          <cell r="B23">
            <v>11</v>
          </cell>
          <cell r="C23" t="str">
            <v>STI GARNET</v>
          </cell>
          <cell r="D23">
            <v>42710</v>
          </cell>
          <cell r="E23" t="str">
            <v>11.MT STI GARNET</v>
          </cell>
          <cell r="F23" t="str">
            <v>SIR/SAHARA</v>
          </cell>
          <cell r="G23">
            <v>42727.291666666664</v>
          </cell>
          <cell r="H23" t="str">
            <v>STS - MT SAM PRIDE &amp; BOP APAPA</v>
          </cell>
          <cell r="I23">
            <v>42725</v>
          </cell>
          <cell r="J23">
            <v>42727</v>
          </cell>
          <cell r="K23">
            <v>42727.458333333336</v>
          </cell>
          <cell r="L23" t="str">
            <v>TO BOP APAPA</v>
          </cell>
          <cell r="M23">
            <v>42737.930555555555</v>
          </cell>
          <cell r="N23">
            <v>42738.020833333336</v>
          </cell>
          <cell r="O23">
            <v>42743.541666666664</v>
          </cell>
          <cell r="P23">
            <v>42727.708333333336</v>
          </cell>
          <cell r="Q23">
            <v>42743.541666666664</v>
          </cell>
          <cell r="R23">
            <v>15.833333333328483</v>
          </cell>
          <cell r="S23">
            <v>9.4972222222168057</v>
          </cell>
          <cell r="T23">
            <v>19000</v>
          </cell>
          <cell r="U23">
            <v>19000</v>
          </cell>
          <cell r="V23">
            <v>0</v>
          </cell>
          <cell r="W23">
            <v>180447.22222211931</v>
          </cell>
          <cell r="X23">
            <v>205833.33</v>
          </cell>
          <cell r="Y23" t="str">
            <v>DELAYED FREE PRATIQUE</v>
          </cell>
          <cell r="Z23">
            <v>42738.029166666667</v>
          </cell>
          <cell r="AA23">
            <v>42738.53125</v>
          </cell>
          <cell r="AB23">
            <v>0.50208333333284827</v>
          </cell>
          <cell r="AC23" t="b">
            <v>1</v>
          </cell>
          <cell r="AD23" t="str">
            <v>AWTG SURVEYORS FOR ARRIVAL ULLAGE</v>
          </cell>
          <cell r="AE23">
            <v>42738.53125</v>
          </cell>
          <cell r="AF23">
            <v>42738.625</v>
          </cell>
          <cell r="AG23">
            <v>9.375E-2</v>
          </cell>
          <cell r="AH23" t="b">
            <v>1</v>
          </cell>
          <cell r="AI23" t="str">
            <v>SUSPD DISCH DUE TO OIL THIEVES</v>
          </cell>
          <cell r="AJ23">
            <v>42742.120833333334</v>
          </cell>
          <cell r="AK23">
            <v>42742.154166666667</v>
          </cell>
          <cell r="AL23">
            <v>1.6666666666424135E-2</v>
          </cell>
          <cell r="AM23" t="b">
            <v>1</v>
          </cell>
          <cell r="AN23" t="str">
            <v>AWTG DTI</v>
          </cell>
          <cell r="AO23">
            <v>42742.833333333336</v>
          </cell>
          <cell r="AP23">
            <v>42743.466666666667</v>
          </cell>
          <cell r="AQ23">
            <v>0.63333333333139308</v>
          </cell>
          <cell r="AR23" t="b">
            <v>1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 t="b">
            <v>1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 t="b">
            <v>1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 t="b">
            <v>1</v>
          </cell>
          <cell r="BH23">
            <v>1.2458333333306655</v>
          </cell>
          <cell r="BI23">
            <v>15.833333333328483</v>
          </cell>
          <cell r="BJ23">
            <v>1.336111111111677</v>
          </cell>
          <cell r="BK23">
            <v>9.0277777781011537E-2</v>
          </cell>
          <cell r="BL23">
            <v>9.0277777781011537E-2</v>
          </cell>
        </row>
        <row r="24">
          <cell r="A24" t="str">
            <v>9399894_13Dec16</v>
          </cell>
          <cell r="B24">
            <v>12</v>
          </cell>
          <cell r="C24" t="str">
            <v>GERAKAS</v>
          </cell>
          <cell r="D24">
            <v>42717</v>
          </cell>
          <cell r="E24" t="str">
            <v>12.MT GERAKAS</v>
          </cell>
          <cell r="F24" t="str">
            <v>SIR/SAHARA</v>
          </cell>
          <cell r="G24">
            <v>42731.5625</v>
          </cell>
          <cell r="H24" t="str">
            <v>STS- ELOHIM; ALIZEA; WIMPOLE</v>
          </cell>
          <cell r="I24">
            <v>42730</v>
          </cell>
          <cell r="J24">
            <v>42732</v>
          </cell>
          <cell r="K24">
            <v>42731.677777777775</v>
          </cell>
          <cell r="L24">
            <v>0</v>
          </cell>
          <cell r="M24">
            <v>0</v>
          </cell>
          <cell r="N24">
            <v>0</v>
          </cell>
          <cell r="O24">
            <v>42742.64166666667</v>
          </cell>
          <cell r="P24">
            <v>42731.927777777775</v>
          </cell>
          <cell r="Q24">
            <v>42742.64166666667</v>
          </cell>
          <cell r="R24">
            <v>10.713888888894871</v>
          </cell>
          <cell r="S24">
            <v>5.7138888888948713</v>
          </cell>
          <cell r="T24">
            <v>21500</v>
          </cell>
          <cell r="U24">
            <v>19000</v>
          </cell>
          <cell r="V24">
            <v>0</v>
          </cell>
          <cell r="W24">
            <v>108563.88888900256</v>
          </cell>
          <cell r="X24">
            <v>111018.06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 t="b">
            <v>1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 t="b">
            <v>1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 t="b">
            <v>1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 t="b">
            <v>1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 t="b">
            <v>1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 t="b">
            <v>1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 t="b">
            <v>1</v>
          </cell>
          <cell r="BH24">
            <v>0</v>
          </cell>
          <cell r="BI24">
            <v>10.713888888894871</v>
          </cell>
          <cell r="BJ24">
            <v>0</v>
          </cell>
          <cell r="BK24">
            <v>0</v>
          </cell>
          <cell r="BL24">
            <v>0</v>
          </cell>
        </row>
        <row r="25">
          <cell r="A25" t="str">
            <v>9216925_25Dec16</v>
          </cell>
          <cell r="B25">
            <v>13</v>
          </cell>
          <cell r="C25" t="str">
            <v>ELKA ELEFTHERIA</v>
          </cell>
          <cell r="D25">
            <v>42729</v>
          </cell>
          <cell r="E25" t="str">
            <v>13.MT ELKA ELEFTHERIA</v>
          </cell>
          <cell r="F25" t="str">
            <v>SIR/SAHARA</v>
          </cell>
          <cell r="G25">
            <v>42746.729166666664</v>
          </cell>
          <cell r="H25" t="str">
            <v>STS- NORTE &amp; PWA APAPA</v>
          </cell>
          <cell r="I25">
            <v>42746</v>
          </cell>
          <cell r="J25">
            <v>42748</v>
          </cell>
          <cell r="K25">
            <v>42747.694444444445</v>
          </cell>
          <cell r="L25" t="str">
            <v>TO PWA APAPA</v>
          </cell>
          <cell r="M25">
            <v>42752.008333333331</v>
          </cell>
          <cell r="N25">
            <v>42752.083333333336</v>
          </cell>
          <cell r="O25">
            <v>42755.541666666664</v>
          </cell>
          <cell r="P25">
            <v>42747.944444444445</v>
          </cell>
          <cell r="Q25">
            <v>42755.541666666664</v>
          </cell>
          <cell r="R25">
            <v>7.5972222222189885</v>
          </cell>
          <cell r="S25">
            <v>1.2444444444408873</v>
          </cell>
          <cell r="T25">
            <v>20000</v>
          </cell>
          <cell r="U25">
            <v>19000</v>
          </cell>
          <cell r="V25">
            <v>0</v>
          </cell>
          <cell r="W25">
            <v>23644.444444376859</v>
          </cell>
          <cell r="X25">
            <v>46259.72</v>
          </cell>
          <cell r="Y25" t="str">
            <v>AWTG PPPRA FOR TANK INSPECTION</v>
          </cell>
          <cell r="Z25">
            <v>42752.409722222219</v>
          </cell>
          <cell r="AA25">
            <v>42752.645833333336</v>
          </cell>
          <cell r="AB25">
            <v>0.23611111111677019</v>
          </cell>
          <cell r="AC25" t="b">
            <v>1</v>
          </cell>
          <cell r="AD25" t="str">
            <v xml:space="preserve">AWTG DPR CLEARANCE </v>
          </cell>
          <cell r="AE25">
            <v>42752.75</v>
          </cell>
          <cell r="AF25">
            <v>42752.919444444444</v>
          </cell>
          <cell r="AG25">
            <v>0.16944444444379769</v>
          </cell>
          <cell r="AH25" t="b">
            <v>1</v>
          </cell>
          <cell r="AI25" t="str">
            <v>AWTG EMPTY TANK INSPECTION</v>
          </cell>
          <cell r="AJ25">
            <v>42754.9375</v>
          </cell>
          <cell r="AK25">
            <v>42755.48333333333</v>
          </cell>
          <cell r="AL25">
            <v>0.54583333332993789</v>
          </cell>
          <cell r="AM25" t="b">
            <v>1</v>
          </cell>
          <cell r="AN25" t="str">
            <v>AWTG PORT HEALTH AUTHORITY</v>
          </cell>
          <cell r="AO25">
            <v>42752.083333333336</v>
          </cell>
          <cell r="AP25">
            <v>42752.409722222219</v>
          </cell>
          <cell r="AQ25">
            <v>0.32638888888322981</v>
          </cell>
          <cell r="AR25" t="b">
            <v>1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 t="b">
            <v>1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 t="b">
            <v>1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 t="b">
            <v>1</v>
          </cell>
          <cell r="BH25">
            <v>1.2777777777737356</v>
          </cell>
          <cell r="BI25">
            <v>7.5972222222189885</v>
          </cell>
          <cell r="BJ25">
            <v>1.3527777777781012</v>
          </cell>
          <cell r="BK25">
            <v>7.5000000004365575E-2</v>
          </cell>
          <cell r="BL25">
            <v>7.5000000004365575E-2</v>
          </cell>
        </row>
        <row r="26">
          <cell r="A26" t="str">
            <v>9263916_12Jan17</v>
          </cell>
          <cell r="B26">
            <v>14</v>
          </cell>
          <cell r="C26" t="str">
            <v>KIBAZ</v>
          </cell>
          <cell r="D26">
            <v>42747</v>
          </cell>
          <cell r="E26" t="str">
            <v>14.MT KIBAZ</v>
          </cell>
          <cell r="F26" t="str">
            <v>SIR/SAHARA</v>
          </cell>
          <cell r="G26">
            <v>42760.8125</v>
          </cell>
          <cell r="H26" t="str">
            <v>STS- OLUWASEUN; KINGIS &amp; NORTE</v>
          </cell>
          <cell r="I26">
            <v>42760</v>
          </cell>
          <cell r="J26">
            <v>42762</v>
          </cell>
          <cell r="K26">
            <v>42761.527777777781</v>
          </cell>
          <cell r="L26">
            <v>0</v>
          </cell>
          <cell r="M26">
            <v>0</v>
          </cell>
          <cell r="N26">
            <v>0</v>
          </cell>
          <cell r="O26">
            <v>42771.779166666667</v>
          </cell>
          <cell r="P26">
            <v>42761.777777777781</v>
          </cell>
          <cell r="Q26">
            <v>42771.779166666667</v>
          </cell>
          <cell r="R26">
            <v>10.00138888888614</v>
          </cell>
          <cell r="S26">
            <v>5.0013888888861402</v>
          </cell>
          <cell r="T26">
            <v>23000</v>
          </cell>
          <cell r="U26">
            <v>20500</v>
          </cell>
          <cell r="V26">
            <v>0</v>
          </cell>
          <cell r="W26">
            <v>102528.47222216587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 t="b">
            <v>1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 t="b">
            <v>1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 t="b">
            <v>1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 t="b">
            <v>1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 t="b">
            <v>1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 t="b">
            <v>1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 t="b">
            <v>1</v>
          </cell>
          <cell r="BH26">
            <v>0</v>
          </cell>
          <cell r="BI26">
            <v>10.00138888888614</v>
          </cell>
          <cell r="BJ26">
            <v>0</v>
          </cell>
          <cell r="BK26">
            <v>0</v>
          </cell>
          <cell r="BL26">
            <v>0</v>
          </cell>
        </row>
        <row r="27">
          <cell r="A27" t="str">
            <v>9378371_23Jan17</v>
          </cell>
          <cell r="B27">
            <v>15</v>
          </cell>
          <cell r="C27" t="str">
            <v>FANTASIA</v>
          </cell>
          <cell r="D27">
            <v>42758</v>
          </cell>
          <cell r="E27" t="str">
            <v>15.MT FANTASIA</v>
          </cell>
          <cell r="F27" t="str">
            <v>SIR/SAHARA</v>
          </cell>
          <cell r="G27">
            <v>42773.270833333336</v>
          </cell>
          <cell r="H27" t="str">
            <v>STS- MT. SAM PRIDE; DIDI &amp; SEA GRACE</v>
          </cell>
          <cell r="I27">
            <v>42772</v>
          </cell>
          <cell r="J27">
            <v>42774</v>
          </cell>
          <cell r="K27">
            <v>42773.527777777781</v>
          </cell>
          <cell r="L27">
            <v>0</v>
          </cell>
          <cell r="M27">
            <v>0</v>
          </cell>
          <cell r="N27">
            <v>0</v>
          </cell>
          <cell r="O27">
            <v>42783.979166666664</v>
          </cell>
          <cell r="P27">
            <v>42773.777777777781</v>
          </cell>
          <cell r="Q27">
            <v>42783.979166666664</v>
          </cell>
          <cell r="R27">
            <v>10.20138888888323</v>
          </cell>
          <cell r="S27">
            <v>5.2013888888832298</v>
          </cell>
          <cell r="T27">
            <v>22000</v>
          </cell>
          <cell r="U27">
            <v>20500</v>
          </cell>
          <cell r="V27">
            <v>0</v>
          </cell>
          <cell r="W27">
            <v>106628.47222210621</v>
          </cell>
          <cell r="X27">
            <v>114430.56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 t="b">
            <v>1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 t="b">
            <v>1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 t="b">
            <v>1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 t="b">
            <v>1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 t="b">
            <v>1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 t="b">
            <v>1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 t="b">
            <v>1</v>
          </cell>
          <cell r="BH27">
            <v>0</v>
          </cell>
          <cell r="BI27">
            <v>10.20138888888323</v>
          </cell>
          <cell r="BJ27">
            <v>0</v>
          </cell>
          <cell r="BK27">
            <v>0</v>
          </cell>
          <cell r="BL27">
            <v>0</v>
          </cell>
        </row>
        <row r="28">
          <cell r="A28" t="str">
            <v>9645762_24Jan17</v>
          </cell>
          <cell r="B28">
            <v>16</v>
          </cell>
          <cell r="C28" t="str">
            <v>STI LE ROCHER</v>
          </cell>
          <cell r="D28">
            <v>42759</v>
          </cell>
          <cell r="E28" t="str">
            <v>16.MT STI LE ROCHER</v>
          </cell>
          <cell r="F28" t="str">
            <v>SIR/SAHARA</v>
          </cell>
          <cell r="G28">
            <v>42775.333333333336</v>
          </cell>
          <cell r="H28" t="str">
            <v>STS- MT. AFRICAN GEM; MAESTRO; PRINCESS OGE &amp; CAPT. GREGORY</v>
          </cell>
          <cell r="I28">
            <v>42774</v>
          </cell>
          <cell r="J28">
            <v>42776</v>
          </cell>
          <cell r="K28">
            <v>42775.604166666664</v>
          </cell>
          <cell r="L28">
            <v>0</v>
          </cell>
          <cell r="M28">
            <v>0</v>
          </cell>
          <cell r="N28">
            <v>0</v>
          </cell>
          <cell r="O28">
            <v>42784.758333333331</v>
          </cell>
          <cell r="P28">
            <v>42775.854166666664</v>
          </cell>
          <cell r="Q28">
            <v>42784.758333333331</v>
          </cell>
          <cell r="R28">
            <v>8.9041666666671517</v>
          </cell>
          <cell r="S28">
            <v>3.9041666666671517</v>
          </cell>
          <cell r="T28">
            <v>21500</v>
          </cell>
          <cell r="U28">
            <v>20500</v>
          </cell>
          <cell r="V28">
            <v>0</v>
          </cell>
          <cell r="W28">
            <v>80035.41666667661</v>
          </cell>
          <cell r="X28">
            <v>83939.58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 t="b">
            <v>1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 t="b">
            <v>1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 t="b">
            <v>1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 t="b">
            <v>1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 t="b">
            <v>1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 t="b">
            <v>1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 t="b">
            <v>1</v>
          </cell>
          <cell r="BH28">
            <v>0</v>
          </cell>
          <cell r="BI28">
            <v>8.9041666666671517</v>
          </cell>
          <cell r="BJ28">
            <v>0</v>
          </cell>
          <cell r="BK28">
            <v>0</v>
          </cell>
          <cell r="BL28">
            <v>0</v>
          </cell>
        </row>
        <row r="29">
          <cell r="A29" t="str">
            <v>9416824_12Feb17</v>
          </cell>
          <cell r="B29">
            <v>17</v>
          </cell>
          <cell r="C29" t="str">
            <v>ELECTA</v>
          </cell>
          <cell r="D29">
            <v>42778</v>
          </cell>
          <cell r="E29" t="str">
            <v>17.MT ELECTA</v>
          </cell>
          <cell r="F29" t="str">
            <v>SIR/SAHARA</v>
          </cell>
          <cell r="G29">
            <v>42795.583333333336</v>
          </cell>
          <cell r="H29" t="str">
            <v>STS- MT. STAR EAGLE &amp; FOLAWIYO</v>
          </cell>
          <cell r="I29">
            <v>42790</v>
          </cell>
          <cell r="J29">
            <v>42792</v>
          </cell>
          <cell r="K29">
            <v>42792.572916666664</v>
          </cell>
          <cell r="L29" t="str">
            <v>TO FOLAWIYO</v>
          </cell>
          <cell r="M29">
            <v>42799.770833333336</v>
          </cell>
          <cell r="N29">
            <v>42799.875</v>
          </cell>
          <cell r="O29">
            <v>42802.6</v>
          </cell>
          <cell r="P29">
            <v>42792.822916666664</v>
          </cell>
          <cell r="Q29">
            <v>42802.6</v>
          </cell>
          <cell r="R29">
            <v>9.7770833333343035</v>
          </cell>
          <cell r="S29">
            <v>3.2312500000043656</v>
          </cell>
          <cell r="T29">
            <v>22500</v>
          </cell>
          <cell r="U29">
            <v>19500</v>
          </cell>
          <cell r="V29">
            <v>0</v>
          </cell>
          <cell r="W29">
            <v>63009.375000085129</v>
          </cell>
          <cell r="X29">
            <v>71648.960000000006</v>
          </cell>
          <cell r="Y29" t="str">
            <v>DELAYED FREE PRATIQUE</v>
          </cell>
          <cell r="Z29">
            <v>42799.887499999997</v>
          </cell>
          <cell r="AA29">
            <v>42800.513888888891</v>
          </cell>
          <cell r="AB29">
            <v>0.62638888889341615</v>
          </cell>
          <cell r="AC29" t="b">
            <v>1</v>
          </cell>
          <cell r="AD29" t="str">
            <v>AWTG PPPRA FOR TANK INPECTN</v>
          </cell>
          <cell r="AE29">
            <v>42800.513888888891</v>
          </cell>
          <cell r="AF29">
            <v>42800.604166666664</v>
          </cell>
          <cell r="AG29">
            <v>9.0277777773735579E-2</v>
          </cell>
          <cell r="AH29" t="b">
            <v>1</v>
          </cell>
          <cell r="AI29" t="str">
            <v>AWTG EMPTY TANK INSPECTION</v>
          </cell>
          <cell r="AJ29">
            <v>42801.82916666667</v>
          </cell>
          <cell r="AK29">
            <v>42802.554166666669</v>
          </cell>
          <cell r="AL29">
            <v>0.72499999999854481</v>
          </cell>
          <cell r="AM29" t="b">
            <v>1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 t="b">
            <v>1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 t="b">
            <v>1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 t="b">
            <v>1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 t="b">
            <v>1</v>
          </cell>
          <cell r="BH29">
            <v>1.4416666666656965</v>
          </cell>
          <cell r="BI29">
            <v>9.7770833333343035</v>
          </cell>
          <cell r="BJ29">
            <v>1.5458333333299379</v>
          </cell>
          <cell r="BK29">
            <v>0.10416666666424135</v>
          </cell>
          <cell r="BL29">
            <v>0.10416666666424135</v>
          </cell>
        </row>
        <row r="30">
          <cell r="A30" t="str">
            <v>9425514_19Feb17</v>
          </cell>
          <cell r="B30">
            <v>18</v>
          </cell>
          <cell r="C30" t="str">
            <v>MAERSK MUROTSU</v>
          </cell>
          <cell r="D30">
            <v>42785</v>
          </cell>
          <cell r="E30" t="str">
            <v>18.MT MAERSK MUROTSU</v>
          </cell>
          <cell r="F30" t="str">
            <v>SIR/SAHARA</v>
          </cell>
          <cell r="G30">
            <v>42800.441666666666</v>
          </cell>
          <cell r="H30" t="str">
            <v>STS- MT. UNITED ENTERPRISE &amp; FOLAWIYO</v>
          </cell>
          <cell r="I30">
            <v>42800</v>
          </cell>
          <cell r="J30">
            <v>42802</v>
          </cell>
          <cell r="K30">
            <v>42800.634722222225</v>
          </cell>
          <cell r="L30" t="str">
            <v>TO FOLAWIYO</v>
          </cell>
          <cell r="M30">
            <v>42811.941666666666</v>
          </cell>
          <cell r="N30">
            <v>42812.012499999997</v>
          </cell>
          <cell r="O30">
            <v>42814.683333333334</v>
          </cell>
          <cell r="P30">
            <v>42800.884722222225</v>
          </cell>
          <cell r="Q30">
            <v>42814.683333333334</v>
          </cell>
          <cell r="R30">
            <v>13.798611111109494</v>
          </cell>
          <cell r="S30">
            <v>6.7548611111051287</v>
          </cell>
          <cell r="T30">
            <v>22000</v>
          </cell>
          <cell r="U30">
            <v>19500</v>
          </cell>
          <cell r="V30">
            <v>0</v>
          </cell>
          <cell r="W30">
            <v>131719.79166655001</v>
          </cell>
          <cell r="X30">
            <v>185502.85</v>
          </cell>
          <cell r="Y30" t="str">
            <v>AWTG PPPRA FOR TANK INPECTN</v>
          </cell>
          <cell r="Z30">
            <v>42812.541666666664</v>
          </cell>
          <cell r="AA30">
            <v>42812.658333333333</v>
          </cell>
          <cell r="AB30">
            <v>0.11666666666860692</v>
          </cell>
          <cell r="AC30" t="b">
            <v>1</v>
          </cell>
          <cell r="AD30" t="str">
            <v>AWTG DPR CLEARANCE</v>
          </cell>
          <cell r="AE30">
            <v>42812.737500000003</v>
          </cell>
          <cell r="AF30">
            <v>42812.927083333336</v>
          </cell>
          <cell r="AG30">
            <v>0.18958333333284827</v>
          </cell>
          <cell r="AH30" t="b">
            <v>1</v>
          </cell>
          <cell r="AI30" t="str">
            <v>SUSP DISCH - CUSTOMS ORDER</v>
          </cell>
          <cell r="AJ30">
            <v>42813.466666666667</v>
          </cell>
          <cell r="AK30">
            <v>42813.583333333336</v>
          </cell>
          <cell r="AL30">
            <v>0.11666666666860692</v>
          </cell>
          <cell r="AM30" t="b">
            <v>1</v>
          </cell>
          <cell r="AN30" t="str">
            <v>AWTG EMPTY TANK INSPECTION</v>
          </cell>
          <cell r="AO30">
            <v>42814.324999999997</v>
          </cell>
          <cell r="AP30">
            <v>42814.620833333334</v>
          </cell>
          <cell r="AQ30">
            <v>0.29583333333721384</v>
          </cell>
          <cell r="AR30" t="b">
            <v>1</v>
          </cell>
          <cell r="AS30" t="str">
            <v>DELAY TO BERTH AT FOLAWIYO JETTY</v>
          </cell>
          <cell r="AT30">
            <v>42810.6875</v>
          </cell>
          <cell r="AU30">
            <v>42812.012499999997</v>
          </cell>
          <cell r="AV30">
            <v>1.3249999999970896</v>
          </cell>
          <cell r="AW30" t="b">
            <v>1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 t="b">
            <v>1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 t="b">
            <v>1</v>
          </cell>
          <cell r="BH30">
            <v>2.0437500000043656</v>
          </cell>
          <cell r="BI30">
            <v>13.798611111109494</v>
          </cell>
          <cell r="BJ30">
            <v>2.0437500000043656</v>
          </cell>
          <cell r="BK30">
            <v>0</v>
          </cell>
          <cell r="BL30">
            <v>7.0833333331393078E-2</v>
          </cell>
        </row>
        <row r="31">
          <cell r="A31" t="str">
            <v>9516258_18Mar16</v>
          </cell>
          <cell r="B31">
            <v>1</v>
          </cell>
          <cell r="C31" t="str">
            <v>KOURION</v>
          </cell>
          <cell r="D31">
            <v>42447</v>
          </cell>
          <cell r="E31" t="str">
            <v>01.MT KOURION</v>
          </cell>
          <cell r="F31" t="str">
            <v>SIR/SAHARA</v>
          </cell>
          <cell r="G31">
            <v>42469.541666666664</v>
          </cell>
          <cell r="H31" t="str">
            <v>STS- MT.BREEZE; &amp; NISPAN JETTY FOLAWIYO</v>
          </cell>
          <cell r="I31">
            <v>42470</v>
          </cell>
          <cell r="J31">
            <v>42472</v>
          </cell>
          <cell r="K31">
            <v>42469.611111111109</v>
          </cell>
          <cell r="L31" t="str">
            <v>TO NISPAN</v>
          </cell>
          <cell r="M31">
            <v>42473.89166666667</v>
          </cell>
          <cell r="N31">
            <v>42473.970833333333</v>
          </cell>
          <cell r="O31">
            <v>42476.57916666667</v>
          </cell>
          <cell r="P31">
            <v>42470.25</v>
          </cell>
          <cell r="Q31">
            <v>42476.604166666664</v>
          </cell>
          <cell r="R31">
            <v>6.3541666666642413</v>
          </cell>
          <cell r="S31">
            <v>1.2750000000014552</v>
          </cell>
          <cell r="T31">
            <v>22000</v>
          </cell>
          <cell r="U31">
            <v>20000</v>
          </cell>
          <cell r="V31">
            <v>0</v>
          </cell>
          <cell r="W31">
            <v>25500.000000029104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 t="b">
            <v>1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 t="b">
            <v>1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 t="b">
            <v>1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 t="b">
            <v>1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 t="b">
            <v>1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 t="b">
            <v>1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 t="b">
            <v>1</v>
          </cell>
          <cell r="BH31">
            <v>0</v>
          </cell>
          <cell r="BI31">
            <v>6.3541666666642413</v>
          </cell>
          <cell r="BJ31">
            <v>7.9166666662786156E-2</v>
          </cell>
          <cell r="BK31">
            <v>7.9166666662786156E-2</v>
          </cell>
          <cell r="BL31">
            <v>7.9166666662786156E-2</v>
          </cell>
        </row>
        <row r="32">
          <cell r="A32" t="str">
            <v>9258686_31Mar16</v>
          </cell>
          <cell r="B32">
            <v>2</v>
          </cell>
          <cell r="C32" t="str">
            <v>JAG PANKHI</v>
          </cell>
          <cell r="D32">
            <v>42460</v>
          </cell>
          <cell r="E32" t="str">
            <v>02.MT JAG PANKHI</v>
          </cell>
          <cell r="F32" t="str">
            <v>SIR/SAHARA</v>
          </cell>
          <cell r="G32">
            <v>42554.458333333336</v>
          </cell>
          <cell r="H32" t="str">
            <v>STS -UNITED ENTERPRISE &amp; CAPITAL</v>
          </cell>
          <cell r="I32">
            <v>42472</v>
          </cell>
          <cell r="J32">
            <v>42474</v>
          </cell>
          <cell r="K32">
            <v>42475.496527777781</v>
          </cell>
          <cell r="L32" t="str">
            <v xml:space="preserve">TO PWA </v>
          </cell>
          <cell r="M32">
            <v>42496.816666666666</v>
          </cell>
          <cell r="N32">
            <v>42496.895833333336</v>
          </cell>
          <cell r="O32">
            <v>42500.633333333331</v>
          </cell>
          <cell r="P32">
            <v>42476.904166666667</v>
          </cell>
          <cell r="Q32">
            <v>42481.791666666664</v>
          </cell>
          <cell r="R32">
            <v>4.8874999999970896</v>
          </cell>
          <cell r="S32">
            <v>-0.1916666666729725</v>
          </cell>
          <cell r="T32">
            <v>0</v>
          </cell>
          <cell r="U32">
            <v>20000</v>
          </cell>
          <cell r="V32">
            <v>0</v>
          </cell>
          <cell r="W32">
            <v>0</v>
          </cell>
          <cell r="X32">
            <v>0</v>
          </cell>
          <cell r="Y32" t="str">
            <v>UNITED ENTERPRISE ALL FAST TO JAG PA</v>
          </cell>
          <cell r="Z32">
            <v>42476.79583333333</v>
          </cell>
          <cell r="AA32">
            <v>42476.904166666667</v>
          </cell>
          <cell r="AB32">
            <v>0.10833333333721384</v>
          </cell>
          <cell r="AC32" t="b">
            <v>1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 t="b">
            <v>1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 t="b">
            <v>1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 t="b">
            <v>1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 t="b">
            <v>1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 t="b">
            <v>1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 t="b">
            <v>1</v>
          </cell>
          <cell r="BH32">
            <v>0.10833333333721384</v>
          </cell>
          <cell r="BI32">
            <v>4.8874999999970896</v>
          </cell>
          <cell r="BJ32">
            <v>7.9166666670062114E-2</v>
          </cell>
          <cell r="BK32">
            <v>-2.9166666667151731E-2</v>
          </cell>
          <cell r="BL32">
            <v>7.9166666670062114E-2</v>
          </cell>
        </row>
        <row r="33">
          <cell r="A33" t="str">
            <v>9439797_05Apr16</v>
          </cell>
          <cell r="B33">
            <v>1</v>
          </cell>
          <cell r="C33" t="str">
            <v>RIDGEBURY KATHRINE Z</v>
          </cell>
          <cell r="D33">
            <v>42465</v>
          </cell>
          <cell r="E33" t="str">
            <v>01.MT RIDGEBURY KATHRINE Z</v>
          </cell>
          <cell r="F33" t="str">
            <v>SIR</v>
          </cell>
          <cell r="G33">
            <v>42479.833333333336</v>
          </cell>
          <cell r="H33" t="str">
            <v xml:space="preserve">BREEZE &amp; DANTATA JETTY </v>
          </cell>
          <cell r="I33">
            <v>42478</v>
          </cell>
          <cell r="J33">
            <v>42480</v>
          </cell>
          <cell r="K33">
            <v>42480.48333333333</v>
          </cell>
          <cell r="L33" t="str">
            <v xml:space="preserve">TO DANTATA </v>
          </cell>
          <cell r="M33">
            <v>42487.60833333333</v>
          </cell>
          <cell r="N33">
            <v>42487.683333333334</v>
          </cell>
          <cell r="O33">
            <v>42490.607638888891</v>
          </cell>
          <cell r="P33">
            <v>42480.73333333333</v>
          </cell>
          <cell r="Q33">
            <v>42490.607638888891</v>
          </cell>
          <cell r="R33">
            <v>9.8743055555605679</v>
          </cell>
          <cell r="S33">
            <v>4.7993055555562023</v>
          </cell>
          <cell r="T33">
            <v>24000</v>
          </cell>
          <cell r="U33">
            <v>21500</v>
          </cell>
          <cell r="V33">
            <v>0</v>
          </cell>
          <cell r="W33">
            <v>103185.06944445835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 t="b">
            <v>1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 t="b">
            <v>1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 t="b">
            <v>1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 t="b">
            <v>1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 t="b">
            <v>1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 t="b">
            <v>1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 t="b">
            <v>1</v>
          </cell>
          <cell r="BH33">
            <v>0</v>
          </cell>
          <cell r="BI33">
            <v>9.8743055555605679</v>
          </cell>
          <cell r="BJ33">
            <v>7.5000000004365575E-2</v>
          </cell>
          <cell r="BK33">
            <v>7.5000000004365575E-2</v>
          </cell>
          <cell r="BL33">
            <v>7.5000000004365575E-2</v>
          </cell>
        </row>
        <row r="34">
          <cell r="A34" t="str">
            <v>9650573_04Apr16</v>
          </cell>
          <cell r="B34">
            <v>2</v>
          </cell>
          <cell r="C34" t="str">
            <v>STI SAPPHIRE</v>
          </cell>
          <cell r="D34">
            <v>42464</v>
          </cell>
          <cell r="E34" t="str">
            <v>02.MT STI SAPPHIRE</v>
          </cell>
          <cell r="F34" t="str">
            <v>SIR</v>
          </cell>
          <cell r="G34">
            <v>42480.288194444445</v>
          </cell>
          <cell r="H34" t="str">
            <v>STS - NORTE; EMMANUEL &amp; PWA -APAPA</v>
          </cell>
          <cell r="I34">
            <v>42480</v>
          </cell>
          <cell r="J34">
            <v>42482</v>
          </cell>
          <cell r="K34">
            <v>42480.502083333333</v>
          </cell>
          <cell r="L34" t="str">
            <v xml:space="preserve">TO PWA </v>
          </cell>
          <cell r="M34">
            <v>42496.816666666666</v>
          </cell>
          <cell r="N34">
            <v>42496.895833333336</v>
          </cell>
          <cell r="O34">
            <v>42500.633333333331</v>
          </cell>
          <cell r="P34">
            <v>42480.752083333333</v>
          </cell>
          <cell r="Q34">
            <v>42500.633333333331</v>
          </cell>
          <cell r="R34">
            <v>19.881249999998545</v>
          </cell>
          <cell r="S34">
            <v>13.459722222214623</v>
          </cell>
          <cell r="T34">
            <v>0</v>
          </cell>
          <cell r="U34">
            <v>21500</v>
          </cell>
          <cell r="V34">
            <v>0</v>
          </cell>
          <cell r="W34">
            <v>289384.02777761442</v>
          </cell>
          <cell r="X34">
            <v>0</v>
          </cell>
          <cell r="Y34" t="str">
            <v>Awaiting Free Pratique</v>
          </cell>
          <cell r="Z34">
            <v>42496.895833333336</v>
          </cell>
          <cell r="AA34">
            <v>42497.395833333336</v>
          </cell>
          <cell r="AB34">
            <v>0.5</v>
          </cell>
          <cell r="AC34" t="b">
            <v>1</v>
          </cell>
          <cell r="AD34" t="str">
            <v>Awaiting PPPRA for arrival ullage</v>
          </cell>
          <cell r="AE34">
            <v>42497.419444444444</v>
          </cell>
          <cell r="AF34">
            <v>42497.548611111109</v>
          </cell>
          <cell r="AG34">
            <v>0.12916666666569654</v>
          </cell>
          <cell r="AH34" t="b">
            <v>1</v>
          </cell>
          <cell r="AI34" t="str">
            <v>Awaiting DPR clearance</v>
          </cell>
          <cell r="AJ34">
            <v>42497.783333333333</v>
          </cell>
          <cell r="AK34">
            <v>42497.996527777781</v>
          </cell>
          <cell r="AL34">
            <v>0.21319444444816327</v>
          </cell>
          <cell r="AM34" t="b">
            <v>1</v>
          </cell>
          <cell r="AN34" t="str">
            <v>Awaitng PPPRA &amp; others for final TK inspection</v>
          </cell>
          <cell r="AO34">
            <v>42500.083333333336</v>
          </cell>
          <cell r="AP34">
            <v>42500.583333333336</v>
          </cell>
          <cell r="AQ34">
            <v>0.5</v>
          </cell>
          <cell r="AR34" t="b">
            <v>1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 t="b">
            <v>1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 t="b">
            <v>1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 t="b">
            <v>1</v>
          </cell>
          <cell r="BH34">
            <v>1.3423611111138598</v>
          </cell>
          <cell r="BI34">
            <v>19.881249999998545</v>
          </cell>
          <cell r="BJ34">
            <v>1.4215277777839219</v>
          </cell>
          <cell r="BK34">
            <v>7.9166666670062114E-2</v>
          </cell>
          <cell r="BL34">
            <v>7.9166666670062114E-2</v>
          </cell>
        </row>
        <row r="35">
          <cell r="A35" t="str">
            <v>9340104_11Apr16</v>
          </cell>
          <cell r="B35">
            <v>1</v>
          </cell>
          <cell r="C35" t="str">
            <v>NORDIC PIA</v>
          </cell>
          <cell r="D35">
            <v>42471</v>
          </cell>
          <cell r="E35" t="str">
            <v>01.MT NORDIC PIA</v>
          </cell>
          <cell r="F35" t="str">
            <v>SAHARA ENERGY RESOURCES DMCC</v>
          </cell>
          <cell r="G35">
            <v>42486.404166666667</v>
          </cell>
          <cell r="H35" t="str">
            <v xml:space="preserve">STS- MT.HINDE &amp; PWA - APAPA </v>
          </cell>
          <cell r="I35">
            <v>42485</v>
          </cell>
          <cell r="J35">
            <v>42487</v>
          </cell>
          <cell r="K35">
            <v>42486.636805555558</v>
          </cell>
          <cell r="L35" t="str">
            <v xml:space="preserve">TO PWA </v>
          </cell>
          <cell r="M35">
            <v>42491.199999999997</v>
          </cell>
          <cell r="N35">
            <v>42491.283333333333</v>
          </cell>
          <cell r="O35">
            <v>42495.691666666666</v>
          </cell>
          <cell r="P35">
            <v>42486.886805555558</v>
          </cell>
          <cell r="Q35">
            <v>42495.691666666666</v>
          </cell>
          <cell r="R35">
            <v>8.804861111108039</v>
          </cell>
          <cell r="S35">
            <v>3.3770833333328483</v>
          </cell>
          <cell r="T35">
            <v>23000</v>
          </cell>
          <cell r="U35">
            <v>21500</v>
          </cell>
          <cell r="V35">
            <v>0</v>
          </cell>
          <cell r="W35">
            <v>72607.291666656238</v>
          </cell>
          <cell r="X35">
            <v>80012.850000000006</v>
          </cell>
          <cell r="Y35" t="str">
            <v>Awaiting PPPRA for tank inspection</v>
          </cell>
          <cell r="Z35">
            <v>42491.520833333336</v>
          </cell>
          <cell r="AA35">
            <v>42491.555555555555</v>
          </cell>
          <cell r="AB35">
            <v>3.4722222218988463E-2</v>
          </cell>
          <cell r="AC35" t="b">
            <v>1</v>
          </cell>
          <cell r="AD35" t="str">
            <v>Awaiting DPR clearance for discharge</v>
          </cell>
          <cell r="AE35">
            <v>42491.739583333336</v>
          </cell>
          <cell r="AF35">
            <v>42491.850694444445</v>
          </cell>
          <cell r="AG35">
            <v>0.11111111110949423</v>
          </cell>
          <cell r="AH35" t="b">
            <v>1</v>
          </cell>
          <cell r="AI35" t="str">
            <v>Awaiting empty inspection</v>
          </cell>
          <cell r="AJ35">
            <v>42495.39166666667</v>
          </cell>
          <cell r="AK35">
            <v>42495.590277777781</v>
          </cell>
          <cell r="AL35">
            <v>0.19861111111094942</v>
          </cell>
          <cell r="AM35" t="b">
            <v>1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 t="b">
            <v>1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 t="b">
            <v>1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 t="b">
            <v>1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 t="b">
            <v>1</v>
          </cell>
          <cell r="BH35">
            <v>0.34444444443943212</v>
          </cell>
          <cell r="BI35">
            <v>8.804861111108039</v>
          </cell>
          <cell r="BJ35">
            <v>0.42777777777519077</v>
          </cell>
          <cell r="BK35">
            <v>8.3333333335758653E-2</v>
          </cell>
          <cell r="BL35">
            <v>8.3333333335758653E-2</v>
          </cell>
        </row>
        <row r="36">
          <cell r="A36" t="str">
            <v>9375604_16Apr16</v>
          </cell>
          <cell r="B36">
            <v>2</v>
          </cell>
          <cell r="C36" t="str">
            <v>GOTLAND ALIYA</v>
          </cell>
          <cell r="D36">
            <v>42476</v>
          </cell>
          <cell r="E36" t="str">
            <v>02.MT GOTLAND ALIYA</v>
          </cell>
          <cell r="F36" t="str">
            <v>SAHARA ENERGY RESOURCES DMCC</v>
          </cell>
          <cell r="G36">
            <v>42490.104166666664</v>
          </cell>
          <cell r="H36" t="str">
            <v xml:space="preserve">STS -BREEZE; CHAMPION; HAJARA </v>
          </cell>
          <cell r="I36">
            <v>42491</v>
          </cell>
          <cell r="J36">
            <v>42493</v>
          </cell>
          <cell r="K36">
            <v>42490.672222222223</v>
          </cell>
          <cell r="L36" t="str">
            <v xml:space="preserve">TO GOTLAND ALIYA </v>
          </cell>
          <cell r="M36">
            <v>42494.287499999999</v>
          </cell>
          <cell r="N36">
            <v>42494.287499999999</v>
          </cell>
          <cell r="O36">
            <v>42500.791666666664</v>
          </cell>
          <cell r="P36">
            <v>42491.25</v>
          </cell>
          <cell r="Q36">
            <v>42500.791666666664</v>
          </cell>
          <cell r="R36">
            <v>9.5416666666642413</v>
          </cell>
          <cell r="S36">
            <v>4.5416666666642413</v>
          </cell>
          <cell r="T36">
            <v>25000</v>
          </cell>
          <cell r="U36">
            <v>21500</v>
          </cell>
          <cell r="V36">
            <v>0</v>
          </cell>
          <cell r="W36">
            <v>97645.833333281189</v>
          </cell>
          <cell r="X36">
            <v>92270.83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 t="b">
            <v>1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 t="b">
            <v>1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 t="b">
            <v>1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 t="b">
            <v>1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 t="b">
            <v>1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 t="b">
            <v>1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 t="b">
            <v>1</v>
          </cell>
          <cell r="BH36">
            <v>0</v>
          </cell>
          <cell r="BI36">
            <v>9.5416666666642413</v>
          </cell>
          <cell r="BJ36">
            <v>0</v>
          </cell>
          <cell r="BK36">
            <v>0</v>
          </cell>
          <cell r="BL36">
            <v>0</v>
          </cell>
        </row>
        <row r="37">
          <cell r="A37" t="str">
            <v>9424649_26Apr16</v>
          </cell>
          <cell r="B37">
            <v>3</v>
          </cell>
          <cell r="C37" t="str">
            <v>HIGH EFFICIENCY</v>
          </cell>
          <cell r="D37">
            <v>42486</v>
          </cell>
          <cell r="E37" t="str">
            <v>03.MT HIGH EFFICIENCY</v>
          </cell>
          <cell r="F37" t="str">
            <v>SAHARA ENERGY RESOURCES DMCC</v>
          </cell>
          <cell r="G37">
            <v>42501.375</v>
          </cell>
          <cell r="H37" t="str">
            <v xml:space="preserve">STS -UNITED ENTERPRISE &amp; NISPAN JETTY </v>
          </cell>
          <cell r="I37">
            <v>42502</v>
          </cell>
          <cell r="J37">
            <v>42504</v>
          </cell>
          <cell r="K37">
            <v>42501.503472222219</v>
          </cell>
          <cell r="L37" t="str">
            <v xml:space="preserve">TO NISPAN </v>
          </cell>
          <cell r="M37">
            <v>42523.316666666666</v>
          </cell>
          <cell r="N37">
            <v>42523.429166666669</v>
          </cell>
          <cell r="O37">
            <v>42527.645833333336</v>
          </cell>
          <cell r="P37">
            <v>42502.25</v>
          </cell>
          <cell r="Q37">
            <v>42527.645833333336</v>
          </cell>
          <cell r="R37">
            <v>25.395833333335759</v>
          </cell>
          <cell r="S37">
            <v>20.283333333332848</v>
          </cell>
          <cell r="T37">
            <v>24500</v>
          </cell>
          <cell r="U37">
            <v>21500</v>
          </cell>
          <cell r="V37">
            <v>0</v>
          </cell>
          <cell r="W37">
            <v>436091.66666665627</v>
          </cell>
          <cell r="X37">
            <v>430716.67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 t="b">
            <v>1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 t="b">
            <v>1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 t="b">
            <v>1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 t="b">
            <v>1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 t="b">
            <v>1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 t="b">
            <v>1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 t="b">
            <v>1</v>
          </cell>
          <cell r="BH37">
            <v>0</v>
          </cell>
          <cell r="BI37">
            <v>25.395833333335759</v>
          </cell>
          <cell r="BJ37">
            <v>0.11250000000291038</v>
          </cell>
          <cell r="BK37">
            <v>0.11250000000291038</v>
          </cell>
          <cell r="BL37">
            <v>0.11250000000291038</v>
          </cell>
        </row>
        <row r="38">
          <cell r="A38" t="str">
            <v>9434230_01Feb16</v>
          </cell>
          <cell r="B38">
            <v>1</v>
          </cell>
          <cell r="C38" t="str">
            <v>CPO SINGAPORE</v>
          </cell>
          <cell r="D38">
            <v>42401</v>
          </cell>
          <cell r="E38" t="str">
            <v>01.MT CPO SINGAPORE</v>
          </cell>
          <cell r="F38" t="str">
            <v>SAHARA ENERGY RESOURCES DMCC</v>
          </cell>
          <cell r="G38">
            <v>42424.404166666667</v>
          </cell>
          <cell r="H38" t="str">
            <v>STS- MT.CAPT. GREGORY &amp; CAPITAL</v>
          </cell>
          <cell r="I38">
            <v>42425</v>
          </cell>
          <cell r="J38">
            <v>42429</v>
          </cell>
          <cell r="K38">
            <v>42429.723611111112</v>
          </cell>
          <cell r="L38" t="str">
            <v>TO CAPITAL</v>
          </cell>
          <cell r="M38">
            <v>42434.008333333331</v>
          </cell>
          <cell r="N38">
            <v>42434.1</v>
          </cell>
          <cell r="O38">
            <v>42436.583333333336</v>
          </cell>
          <cell r="P38">
            <v>42429.973611111112</v>
          </cell>
          <cell r="Q38">
            <v>42436.583333333336</v>
          </cell>
          <cell r="R38">
            <v>6.609722222223354</v>
          </cell>
          <cell r="S38">
            <v>1.5180555555562023</v>
          </cell>
          <cell r="T38">
            <v>26000</v>
          </cell>
          <cell r="U38">
            <v>21000</v>
          </cell>
          <cell r="V38">
            <v>0</v>
          </cell>
          <cell r="W38">
            <v>31879.166666680248</v>
          </cell>
          <cell r="X38">
            <v>39469.440000000002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 t="b">
            <v>1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 t="b">
            <v>1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 t="b">
            <v>1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 t="b">
            <v>1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 t="b">
            <v>1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 t="b">
            <v>1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 t="b">
            <v>1</v>
          </cell>
          <cell r="BH38">
            <v>0</v>
          </cell>
          <cell r="BI38">
            <v>6.609722222223354</v>
          </cell>
          <cell r="BJ38">
            <v>9.1666666667151731E-2</v>
          </cell>
          <cell r="BK38">
            <v>9.1666666667151731E-2</v>
          </cell>
          <cell r="BL38">
            <v>9.1666666667151731E-2</v>
          </cell>
        </row>
        <row r="39">
          <cell r="A39" t="str">
            <v>9419723_02Feb16</v>
          </cell>
          <cell r="B39">
            <v>2</v>
          </cell>
          <cell r="C39" t="str">
            <v>ANJA KIRK</v>
          </cell>
          <cell r="D39">
            <v>42402</v>
          </cell>
          <cell r="E39" t="str">
            <v>02.MT ANJA KIRK</v>
          </cell>
          <cell r="F39" t="str">
            <v>SAHARA ENERGY RESOURCES DMCC</v>
          </cell>
          <cell r="G39">
            <v>42426.404166666667</v>
          </cell>
          <cell r="H39" t="str">
            <v>STS - MT BREEZE; BADE; UNITED ENTERPRISE</v>
          </cell>
          <cell r="I39">
            <v>42424</v>
          </cell>
          <cell r="J39">
            <v>42428</v>
          </cell>
          <cell r="K39">
            <v>42427.598611111112</v>
          </cell>
          <cell r="L39" t="str">
            <v>FROM BREEZE</v>
          </cell>
          <cell r="M39">
            <v>42430.48333333333</v>
          </cell>
          <cell r="N39">
            <v>42430.48333333333</v>
          </cell>
          <cell r="O39">
            <v>42435.637499999997</v>
          </cell>
          <cell r="P39">
            <v>42427.848611111112</v>
          </cell>
          <cell r="Q39">
            <v>42435.637499999997</v>
          </cell>
          <cell r="R39">
            <v>7.788888888884685</v>
          </cell>
          <cell r="S39">
            <v>2.788888888884685</v>
          </cell>
          <cell r="T39">
            <v>25000</v>
          </cell>
          <cell r="U39">
            <v>21000</v>
          </cell>
          <cell r="V39">
            <v>0</v>
          </cell>
          <cell r="W39">
            <v>58566.666666578385</v>
          </cell>
          <cell r="X39">
            <v>69722.22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 t="b">
            <v>1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 t="b">
            <v>1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 t="b">
            <v>1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 t="b">
            <v>1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 t="b">
            <v>1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 t="b">
            <v>1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 t="b">
            <v>1</v>
          </cell>
          <cell r="BH39">
            <v>0</v>
          </cell>
          <cell r="BI39">
            <v>7.788888888884685</v>
          </cell>
          <cell r="BJ39">
            <v>0</v>
          </cell>
          <cell r="BK39">
            <v>0</v>
          </cell>
          <cell r="BL39">
            <v>0</v>
          </cell>
        </row>
        <row r="40">
          <cell r="A40" t="str">
            <v>9316608_11Feb16</v>
          </cell>
          <cell r="B40">
            <v>3</v>
          </cell>
          <cell r="C40" t="str">
            <v>MAERSK ERIK</v>
          </cell>
          <cell r="D40">
            <v>42411</v>
          </cell>
          <cell r="E40" t="str">
            <v>03.MT MAERSK ERIK</v>
          </cell>
          <cell r="F40" t="str">
            <v>SAHARA ENERGY RESOURCES DMCC</v>
          </cell>
          <cell r="G40">
            <v>42427.633333333331</v>
          </cell>
          <cell r="H40" t="str">
            <v>SPM</v>
          </cell>
          <cell r="I40">
            <v>42425</v>
          </cell>
          <cell r="J40">
            <v>42429</v>
          </cell>
          <cell r="K40">
            <v>42429.746527777781</v>
          </cell>
          <cell r="L40" t="str">
            <v>TO SPM</v>
          </cell>
          <cell r="M40">
            <v>42431.466666666667</v>
          </cell>
          <cell r="N40">
            <v>42431.51666666667</v>
          </cell>
          <cell r="O40">
            <v>42440.35</v>
          </cell>
          <cell r="P40">
            <v>42429.996527777781</v>
          </cell>
          <cell r="Q40">
            <v>42440.35</v>
          </cell>
          <cell r="R40">
            <v>10.353472222217533</v>
          </cell>
          <cell r="S40">
            <v>0.45763888887449866</v>
          </cell>
          <cell r="T40">
            <v>24500</v>
          </cell>
          <cell r="U40">
            <v>21000</v>
          </cell>
          <cell r="V40">
            <v>0</v>
          </cell>
          <cell r="W40">
            <v>9610.4166663644719</v>
          </cell>
          <cell r="X40">
            <v>129935.07</v>
          </cell>
          <cell r="Y40" t="str">
            <v xml:space="preserve">Awaiting PPPRA Nomination </v>
          </cell>
          <cell r="Z40">
            <v>42431.67083333333</v>
          </cell>
          <cell r="AA40">
            <v>42435.729166666664</v>
          </cell>
          <cell r="AB40">
            <v>4.0583333333343035</v>
          </cell>
          <cell r="AC40" t="b">
            <v>1</v>
          </cell>
          <cell r="AD40" t="str">
            <v xml:space="preserve">Awaiting dpr clearance </v>
          </cell>
          <cell r="AE40">
            <v>42435.729166666664</v>
          </cell>
          <cell r="AF40">
            <v>42436.51666666667</v>
          </cell>
          <cell r="AG40">
            <v>0.78750000000582077</v>
          </cell>
          <cell r="AH40" t="b">
            <v>1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 t="b">
            <v>1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 t="b">
            <v>1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 t="b">
            <v>1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 t="b">
            <v>1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 t="b">
            <v>1</v>
          </cell>
          <cell r="BH40">
            <v>4.8458333333401242</v>
          </cell>
          <cell r="BI40">
            <v>10.353472222217533</v>
          </cell>
          <cell r="BJ40">
            <v>4.8958333333430346</v>
          </cell>
          <cell r="BK40">
            <v>5.0000000002910383E-2</v>
          </cell>
          <cell r="BL40">
            <v>5.0000000002910383E-2</v>
          </cell>
        </row>
        <row r="41">
          <cell r="A41" t="str">
            <v>9380362_29Jan16</v>
          </cell>
          <cell r="B41">
            <v>4</v>
          </cell>
          <cell r="C41" t="str">
            <v>CITRON</v>
          </cell>
          <cell r="D41">
            <v>42398</v>
          </cell>
          <cell r="E41" t="str">
            <v>04.MT CITRON</v>
          </cell>
          <cell r="F41" t="str">
            <v>SAHARA ENERGY RESOURCES DMCC</v>
          </cell>
          <cell r="G41">
            <v>42486.404166666667</v>
          </cell>
          <cell r="H41" t="str">
            <v>STS- MT.ALIZEA &amp; CAPITAL</v>
          </cell>
          <cell r="I41">
            <v>42425</v>
          </cell>
          <cell r="J41">
            <v>42429</v>
          </cell>
          <cell r="K41">
            <v>42429.715277777781</v>
          </cell>
          <cell r="L41" t="str">
            <v xml:space="preserve">TO CAPITAL </v>
          </cell>
          <cell r="M41">
            <v>42436.808333333334</v>
          </cell>
          <cell r="N41">
            <v>42436.916666666664</v>
          </cell>
          <cell r="O41">
            <v>42439.587500000001</v>
          </cell>
          <cell r="P41">
            <v>42429.965277777781</v>
          </cell>
          <cell r="Q41">
            <v>42439.587500000001</v>
          </cell>
          <cell r="R41">
            <v>9.6222222222204437</v>
          </cell>
          <cell r="S41">
            <v>3.9888888888890506</v>
          </cell>
          <cell r="T41">
            <v>25000</v>
          </cell>
          <cell r="U41">
            <v>21000</v>
          </cell>
          <cell r="V41">
            <v>0</v>
          </cell>
          <cell r="W41">
            <v>83766.666666670062</v>
          </cell>
          <cell r="X41">
            <v>112847.23</v>
          </cell>
          <cell r="Y41" t="str">
            <v>Awaiting surveyors</v>
          </cell>
          <cell r="Z41">
            <v>42439.008333333331</v>
          </cell>
          <cell r="AA41">
            <v>42439.533333333333</v>
          </cell>
          <cell r="AB41">
            <v>0.52500000000145519</v>
          </cell>
          <cell r="AC41" t="b">
            <v>1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 t="b">
            <v>1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 t="b">
            <v>1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 t="b">
            <v>1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 t="b">
            <v>1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 t="b">
            <v>1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 t="b">
            <v>1</v>
          </cell>
          <cell r="BH41">
            <v>0.52500000000145519</v>
          </cell>
          <cell r="BI41">
            <v>9.6222222222204437</v>
          </cell>
          <cell r="BJ41">
            <v>0.63333333333139308</v>
          </cell>
          <cell r="BK41">
            <v>0.10833333332993789</v>
          </cell>
          <cell r="BL41">
            <v>0.10833333332993789</v>
          </cell>
        </row>
        <row r="42">
          <cell r="A42" t="str">
            <v>9459084_13Feb17</v>
          </cell>
          <cell r="B42">
            <v>1</v>
          </cell>
          <cell r="C42" t="str">
            <v>NAVE BELLATRIX</v>
          </cell>
          <cell r="D42">
            <v>42779</v>
          </cell>
          <cell r="E42" t="str">
            <v>01.MT NAVE BELLATRIX</v>
          </cell>
          <cell r="F42" t="str">
            <v>SIR/SAHARA</v>
          </cell>
          <cell r="G42">
            <v>42793.708333333336</v>
          </cell>
          <cell r="H42" t="str">
            <v>STS- MT. ASHABI &amp; PWA APAPA</v>
          </cell>
          <cell r="I42">
            <v>42793</v>
          </cell>
          <cell r="J42">
            <v>42795</v>
          </cell>
          <cell r="K42">
            <v>42794.715277777781</v>
          </cell>
          <cell r="L42" t="str">
            <v>TO PWA APAPA</v>
          </cell>
          <cell r="M42">
            <v>42799.095833333333</v>
          </cell>
          <cell r="N42">
            <v>42799.166666666664</v>
          </cell>
          <cell r="O42">
            <v>42801.870833333334</v>
          </cell>
          <cell r="P42">
            <v>42794.965277777781</v>
          </cell>
          <cell r="Q42">
            <v>42801.870833333334</v>
          </cell>
          <cell r="R42">
            <v>6.9055555555532919</v>
          </cell>
          <cell r="S42">
            <v>1.6593749999992724</v>
          </cell>
          <cell r="T42">
            <v>21500</v>
          </cell>
          <cell r="U42">
            <v>19500</v>
          </cell>
          <cell r="V42">
            <v>0</v>
          </cell>
          <cell r="W42">
            <v>32357.812499985812</v>
          </cell>
          <cell r="X42">
            <v>104737.85</v>
          </cell>
          <cell r="Y42" t="str">
            <v>AWTG PPPRA ARRIVAL ULLAGE</v>
          </cell>
          <cell r="Z42">
            <v>42799.458333333336</v>
          </cell>
          <cell r="AA42">
            <v>42799.611111111109</v>
          </cell>
          <cell r="AB42">
            <v>0.15277777777373558</v>
          </cell>
          <cell r="AC42" t="b">
            <v>0</v>
          </cell>
          <cell r="AD42" t="str">
            <v>AWTG DPR CLEARANCE</v>
          </cell>
          <cell r="AE42">
            <v>42799.666666666664</v>
          </cell>
          <cell r="AF42">
            <v>42799.746527777781</v>
          </cell>
          <cell r="AG42">
            <v>7.9861111116770189E-2</v>
          </cell>
          <cell r="AH42" t="b">
            <v>0</v>
          </cell>
          <cell r="AI42" t="str">
            <v>AWTG PPPRA DTI</v>
          </cell>
          <cell r="AJ42">
            <v>42801.6875</v>
          </cell>
          <cell r="AK42">
            <v>42801.805555555555</v>
          </cell>
          <cell r="AL42">
            <v>0.11805555555474712</v>
          </cell>
          <cell r="AM42" t="b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 t="b">
            <v>1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 t="b">
            <v>1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 t="b">
            <v>1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 t="b">
            <v>1</v>
          </cell>
          <cell r="BH42">
            <v>0.35069444444525288</v>
          </cell>
          <cell r="BI42">
            <v>6.9055555555532919</v>
          </cell>
          <cell r="BJ42">
            <v>0.24618055555401952</v>
          </cell>
          <cell r="BK42">
            <v>-0.10451388889123336</v>
          </cell>
          <cell r="BL42">
            <v>7.0833333331393078E-2</v>
          </cell>
        </row>
        <row r="43">
          <cell r="A43" t="str">
            <v>9321160_14Feb17</v>
          </cell>
          <cell r="B43">
            <v>2</v>
          </cell>
          <cell r="C43" t="str">
            <v>ADVANCE VICTORIA</v>
          </cell>
          <cell r="D43">
            <v>42780</v>
          </cell>
          <cell r="E43" t="str">
            <v>02.MT ADVANCE VICTORIA</v>
          </cell>
          <cell r="F43" t="str">
            <v>SIR/SAHARA</v>
          </cell>
          <cell r="G43">
            <v>42795.583333333336</v>
          </cell>
          <cell r="H43" t="str">
            <v>STS- MT. ZONDA; STAR EAGLE; SEA DVENTURER &amp; ADMIRAL L</v>
          </cell>
          <cell r="I43">
            <v>42795</v>
          </cell>
          <cell r="J43">
            <v>42797</v>
          </cell>
          <cell r="K43">
            <v>42797.694444444445</v>
          </cell>
          <cell r="L43">
            <v>0</v>
          </cell>
          <cell r="M43">
            <v>0</v>
          </cell>
          <cell r="N43">
            <v>0</v>
          </cell>
          <cell r="O43">
            <v>42810.425000000003</v>
          </cell>
          <cell r="P43">
            <v>42797.944444444445</v>
          </cell>
          <cell r="Q43">
            <v>42810.425000000003</v>
          </cell>
          <cell r="R43">
            <v>12.480555555557657</v>
          </cell>
          <cell r="S43">
            <v>2.4805555555576575</v>
          </cell>
          <cell r="T43">
            <v>24000</v>
          </cell>
          <cell r="U43">
            <v>19500</v>
          </cell>
          <cell r="V43">
            <v>0</v>
          </cell>
          <cell r="W43">
            <v>48370.833333374321</v>
          </cell>
          <cell r="X43">
            <v>141914.94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 t="b">
            <v>1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 t="b">
            <v>1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 t="b">
            <v>1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 t="b">
            <v>1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 t="b">
            <v>1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 t="b">
            <v>1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 t="b">
            <v>1</v>
          </cell>
          <cell r="BH43">
            <v>0</v>
          </cell>
          <cell r="BI43">
            <v>12.480555555557657</v>
          </cell>
          <cell r="BJ43">
            <v>5</v>
          </cell>
          <cell r="BK43">
            <v>5</v>
          </cell>
          <cell r="BL43">
            <v>0</v>
          </cell>
        </row>
        <row r="44">
          <cell r="A44" t="str">
            <v>9363780_03Mar17</v>
          </cell>
          <cell r="B44">
            <v>3</v>
          </cell>
          <cell r="C44" t="str">
            <v>TWINKLE STAR</v>
          </cell>
          <cell r="D44">
            <v>42797</v>
          </cell>
          <cell r="E44" t="str">
            <v>03.MT TWINKLE STAR</v>
          </cell>
          <cell r="F44" t="str">
            <v>SIR/SAHARA</v>
          </cell>
          <cell r="G44">
            <v>42812.666666666664</v>
          </cell>
          <cell r="H44" t="str">
            <v>STS- MT. ANMOL; STAR EAGLE &amp; HANZE CHENNAI</v>
          </cell>
          <cell r="I44">
            <v>42813</v>
          </cell>
          <cell r="J44">
            <v>42815</v>
          </cell>
          <cell r="K44">
            <v>42813.506944444445</v>
          </cell>
          <cell r="L44">
            <v>0</v>
          </cell>
          <cell r="M44">
            <v>0</v>
          </cell>
          <cell r="N44">
            <v>0</v>
          </cell>
          <cell r="O44">
            <v>42831.395833333336</v>
          </cell>
          <cell r="P44">
            <v>42813.756944444445</v>
          </cell>
          <cell r="Q44">
            <v>42831.395833333336</v>
          </cell>
          <cell r="R44">
            <v>17.638888888890506</v>
          </cell>
          <cell r="S44">
            <v>12.638888888890506</v>
          </cell>
          <cell r="T44">
            <v>20000</v>
          </cell>
          <cell r="U44">
            <v>21000</v>
          </cell>
          <cell r="V44">
            <v>0</v>
          </cell>
          <cell r="W44">
            <v>252777.77777781012</v>
          </cell>
          <cell r="X44">
            <v>258769.1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 t="b">
            <v>1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 t="b">
            <v>1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 t="b">
            <v>1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 t="b">
            <v>1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 t="b">
            <v>1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 t="b">
            <v>1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 t="b">
            <v>1</v>
          </cell>
          <cell r="BH44">
            <v>0</v>
          </cell>
          <cell r="BI44">
            <v>17.638888888890506</v>
          </cell>
          <cell r="BJ44">
            <v>0</v>
          </cell>
          <cell r="BK44">
            <v>0</v>
          </cell>
          <cell r="BL44">
            <v>0</v>
          </cell>
        </row>
        <row r="45">
          <cell r="A45" t="str">
            <v>9424649_26Mar17</v>
          </cell>
          <cell r="B45">
            <v>4</v>
          </cell>
          <cell r="C45" t="str">
            <v>HIGH EFFICIENCY</v>
          </cell>
          <cell r="D45">
            <v>42820</v>
          </cell>
          <cell r="E45" t="str">
            <v>04.MT HIGH EFFICIENCY</v>
          </cell>
          <cell r="F45" t="str">
            <v>SIR/ SAHARA</v>
          </cell>
          <cell r="G45">
            <v>42836.291666666664</v>
          </cell>
          <cell r="H45" t="str">
            <v>STS- MT. MOXON &amp; FOLAWIYO JETTY</v>
          </cell>
          <cell r="I45">
            <v>42835</v>
          </cell>
          <cell r="J45">
            <v>42837</v>
          </cell>
          <cell r="K45">
            <v>42836.475694444445</v>
          </cell>
          <cell r="L45" t="str">
            <v>TO FOLAWIYO</v>
          </cell>
          <cell r="M45">
            <v>42840.620833333334</v>
          </cell>
          <cell r="N45">
            <v>42840.7</v>
          </cell>
          <cell r="O45">
            <v>42842.870833333334</v>
          </cell>
          <cell r="P45">
            <v>42836.725694444445</v>
          </cell>
          <cell r="Q45">
            <v>42842.870833333334</v>
          </cell>
          <cell r="R45">
            <v>6.1451388888890506</v>
          </cell>
          <cell r="S45">
            <v>0.93680555556056788</v>
          </cell>
          <cell r="T45">
            <v>22000</v>
          </cell>
          <cell r="U45">
            <v>21000</v>
          </cell>
          <cell r="V45">
            <v>0</v>
          </cell>
          <cell r="W45">
            <v>19672.916666771926</v>
          </cell>
          <cell r="X45">
            <v>24135.42</v>
          </cell>
          <cell r="Y45" t="str">
            <v>AWTG PPPRA FOR ULLAGING</v>
          </cell>
          <cell r="Z45">
            <v>42841.470833333333</v>
          </cell>
          <cell r="AA45">
            <v>42841.487500000003</v>
          </cell>
          <cell r="AB45">
            <v>1.6666666670062114E-2</v>
          </cell>
          <cell r="AC45" t="b">
            <v>1</v>
          </cell>
          <cell r="AD45" t="str">
            <v>AWTG DRY TANK INSPECTION</v>
          </cell>
          <cell r="AE45">
            <v>42842.70416666667</v>
          </cell>
          <cell r="AF45">
            <v>42842.816666666666</v>
          </cell>
          <cell r="AG45">
            <v>0.11249999999563443</v>
          </cell>
          <cell r="AH45" t="b">
            <v>1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 t="b">
            <v>1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 t="b">
            <v>1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 t="b">
            <v>1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 t="b">
            <v>1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 t="b">
            <v>1</v>
          </cell>
          <cell r="BH45">
            <v>0.12916666666569654</v>
          </cell>
          <cell r="BI45">
            <v>6.1451388888890506</v>
          </cell>
          <cell r="BJ45">
            <v>0.20833333332848269</v>
          </cell>
          <cell r="BK45">
            <v>7.9166666662786156E-2</v>
          </cell>
          <cell r="BL45">
            <v>7.9166666662786156E-2</v>
          </cell>
        </row>
        <row r="46">
          <cell r="A46" t="str">
            <v>9298492_30Mar17</v>
          </cell>
          <cell r="B46">
            <v>5</v>
          </cell>
          <cell r="C46" t="str">
            <v>NORTHERN OCEAN</v>
          </cell>
          <cell r="D46">
            <v>42824</v>
          </cell>
          <cell r="E46" t="str">
            <v>05.MT NORTHERN OCEAN</v>
          </cell>
          <cell r="F46" t="str">
            <v>SIR/ SAHARA</v>
          </cell>
          <cell r="G46">
            <v>42835.3125</v>
          </cell>
          <cell r="H46" t="str">
            <v>STS- MT. ELOHIM &amp; BOP JETTY</v>
          </cell>
          <cell r="I46">
            <v>42837</v>
          </cell>
          <cell r="J46">
            <v>42839</v>
          </cell>
          <cell r="K46">
            <v>42837.5</v>
          </cell>
          <cell r="L46" t="str">
            <v>TO CAPITAL</v>
          </cell>
          <cell r="M46">
            <v>42847.754166666666</v>
          </cell>
          <cell r="N46">
            <v>42847.833333333336</v>
          </cell>
          <cell r="O46">
            <v>42852.89166666667</v>
          </cell>
          <cell r="P46">
            <v>42837.75</v>
          </cell>
          <cell r="Q46">
            <v>42852.89166666667</v>
          </cell>
          <cell r="R46">
            <v>15.141666666670062</v>
          </cell>
          <cell r="S46">
            <v>8.820833333342307</v>
          </cell>
          <cell r="T46">
            <v>21500</v>
          </cell>
          <cell r="U46">
            <v>21000</v>
          </cell>
          <cell r="V46">
            <v>0</v>
          </cell>
          <cell r="W46">
            <v>185237.50000018845</v>
          </cell>
          <cell r="X46">
            <v>211312.49</v>
          </cell>
          <cell r="Y46" t="str">
            <v>SUSPENDED ROB MEASUREMENT DUE BAD WEATHER</v>
          </cell>
          <cell r="Z46">
            <v>42845.537499999999</v>
          </cell>
          <cell r="AA46">
            <v>42845.625</v>
          </cell>
          <cell r="AB46">
            <v>8.7500000001455192E-2</v>
          </cell>
          <cell r="AC46" t="b">
            <v>0</v>
          </cell>
          <cell r="AD46" t="str">
            <v>AWTG FREE PRATIQUE</v>
          </cell>
          <cell r="AE46">
            <v>42847.862500000003</v>
          </cell>
          <cell r="AF46">
            <v>42848.451388888891</v>
          </cell>
          <cell r="AG46">
            <v>0.58888888888759539</v>
          </cell>
          <cell r="AH46" t="b">
            <v>1</v>
          </cell>
          <cell r="AI46" t="str">
            <v>AWTG CUSTOMS</v>
          </cell>
          <cell r="AJ46">
            <v>42848.451388888891</v>
          </cell>
          <cell r="AK46">
            <v>42848.503472222219</v>
          </cell>
          <cell r="AL46">
            <v>5.2083333328482695E-2</v>
          </cell>
          <cell r="AM46" t="b">
            <v>1</v>
          </cell>
          <cell r="AN46" t="str">
            <v>AWTG PPPRA FOR ULLAGING</v>
          </cell>
          <cell r="AO46">
            <v>42848.529166666667</v>
          </cell>
          <cell r="AP46">
            <v>42848.591666666667</v>
          </cell>
          <cell r="AQ46">
            <v>6.25E-2</v>
          </cell>
          <cell r="AR46" t="b">
            <v>1</v>
          </cell>
          <cell r="AS46" t="str">
            <v>AWTG DPR CLEARANCE</v>
          </cell>
          <cell r="AT46">
            <v>42848.6875</v>
          </cell>
          <cell r="AU46">
            <v>42848.947916666664</v>
          </cell>
          <cell r="AV46">
            <v>0.26041666666424135</v>
          </cell>
          <cell r="AW46" t="b">
            <v>1</v>
          </cell>
          <cell r="AX46" t="str">
            <v>AWTG DRY TANK INSPECTION</v>
          </cell>
          <cell r="AY46">
            <v>42852.5625</v>
          </cell>
          <cell r="AZ46">
            <v>42852.790277777778</v>
          </cell>
          <cell r="BA46">
            <v>0.22777777777810115</v>
          </cell>
          <cell r="BB46" t="b">
            <v>1</v>
          </cell>
          <cell r="BC46" t="str">
            <v>SUSPENDED DISCHARGE DUE OIL THIEVES</v>
          </cell>
          <cell r="BD46">
            <v>42850.120833333334</v>
          </cell>
          <cell r="BE46">
            <v>42850.133333333331</v>
          </cell>
          <cell r="BF46">
            <v>1.2499999997089617E-2</v>
          </cell>
          <cell r="BG46" t="b">
            <v>0</v>
          </cell>
          <cell r="BH46">
            <v>1.0513888888817746</v>
          </cell>
          <cell r="BI46">
            <v>15.141666666670062</v>
          </cell>
          <cell r="BJ46">
            <v>1.3208333333277551</v>
          </cell>
          <cell r="BK46">
            <v>0.26944444444598048</v>
          </cell>
          <cell r="BL46">
            <v>7.9166666670062114E-2</v>
          </cell>
        </row>
        <row r="47">
          <cell r="A47" t="str">
            <v>9688415_31Mar17</v>
          </cell>
          <cell r="B47">
            <v>6</v>
          </cell>
          <cell r="C47" t="str">
            <v>STENAWECO A. CORRADO</v>
          </cell>
          <cell r="D47">
            <v>42825</v>
          </cell>
          <cell r="E47" t="str">
            <v>06.MT STENAWECO A. CORRADO</v>
          </cell>
          <cell r="F47" t="str">
            <v>SIR/ SAHARA</v>
          </cell>
          <cell r="G47">
            <v>42840.616666666669</v>
          </cell>
          <cell r="H47" t="str">
            <v>STS- MT.ELIANA, OLUWASEUN &amp; CAVENDISH</v>
          </cell>
          <cell r="I47">
            <v>42840</v>
          </cell>
          <cell r="J47">
            <v>42842</v>
          </cell>
          <cell r="K47">
            <v>42840.694444444445</v>
          </cell>
          <cell r="L47" t="str">
            <v>TO CAPITAL</v>
          </cell>
          <cell r="M47">
            <v>0</v>
          </cell>
          <cell r="N47">
            <v>0</v>
          </cell>
          <cell r="O47">
            <v>42851.974999999999</v>
          </cell>
          <cell r="P47">
            <v>42840.944444444445</v>
          </cell>
          <cell r="Q47">
            <v>42851.974999999999</v>
          </cell>
          <cell r="R47">
            <v>11.030555555553292</v>
          </cell>
          <cell r="S47">
            <v>6.0305555555532919</v>
          </cell>
          <cell r="T47">
            <v>22000</v>
          </cell>
          <cell r="U47">
            <v>21000</v>
          </cell>
          <cell r="V47">
            <v>0</v>
          </cell>
          <cell r="W47">
            <v>126641.66666661913</v>
          </cell>
          <cell r="X47">
            <v>126641.67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 t="b">
            <v>1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 t="b">
            <v>1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 t="b">
            <v>1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 t="b">
            <v>1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 t="b">
            <v>1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 t="b">
            <v>1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 t="b">
            <v>1</v>
          </cell>
          <cell r="BH47">
            <v>0</v>
          </cell>
          <cell r="BI47">
            <v>11.030555555553292</v>
          </cell>
          <cell r="BJ47">
            <v>0</v>
          </cell>
          <cell r="BK47">
            <v>0</v>
          </cell>
          <cell r="BL47">
            <v>0</v>
          </cell>
        </row>
        <row r="48">
          <cell r="A48" t="str">
            <v>9443140_30Mar17</v>
          </cell>
          <cell r="B48">
            <v>7</v>
          </cell>
          <cell r="C48" t="str">
            <v>CPO AUSTRALIA</v>
          </cell>
          <cell r="D48">
            <v>42824</v>
          </cell>
          <cell r="E48" t="str">
            <v>07.MT CPO AUSTRALIA</v>
          </cell>
          <cell r="F48" t="str">
            <v>SIR/SAHARA</v>
          </cell>
          <cell r="G48">
            <v>42842.366666666669</v>
          </cell>
          <cell r="H48" t="str">
            <v>STS- MT PRINCESS OGE; HUASCAR &amp; BOP APAPA</v>
          </cell>
          <cell r="I48">
            <v>42842</v>
          </cell>
          <cell r="J48">
            <v>42844</v>
          </cell>
          <cell r="K48">
            <v>42842.503472222219</v>
          </cell>
          <cell r="L48" t="str">
            <v>TO BOP APAPA</v>
          </cell>
          <cell r="M48">
            <v>42853.091666666667</v>
          </cell>
          <cell r="N48">
            <v>42853.17083333333</v>
          </cell>
          <cell r="O48">
            <v>42856.816666666666</v>
          </cell>
          <cell r="P48">
            <v>42842.753472222219</v>
          </cell>
          <cell r="Q48">
            <v>42856.816666666666</v>
          </cell>
          <cell r="R48">
            <v>14.063194444446708</v>
          </cell>
          <cell r="S48">
            <v>7.5798611111240461</v>
          </cell>
          <cell r="T48">
            <v>22500</v>
          </cell>
          <cell r="U48">
            <v>21000</v>
          </cell>
          <cell r="V48">
            <v>0</v>
          </cell>
          <cell r="W48">
            <v>0</v>
          </cell>
          <cell r="X48">
            <v>903628.12</v>
          </cell>
          <cell r="Y48" t="str">
            <v>SUSPD DISCH DUE TO BAD WEATHER - P. OGE</v>
          </cell>
          <cell r="Z48">
            <v>42844.212500000001</v>
          </cell>
          <cell r="AA48">
            <v>42844.270833333336</v>
          </cell>
          <cell r="AB48">
            <v>5.8333333334303461E-2</v>
          </cell>
          <cell r="AC48" t="b">
            <v>0</v>
          </cell>
          <cell r="AD48" t="str">
            <v>AWTG PPPRA FOR ULLAGING</v>
          </cell>
          <cell r="AE48">
            <v>42853.458333333336</v>
          </cell>
          <cell r="AF48">
            <v>42853.534722222219</v>
          </cell>
          <cell r="AG48">
            <v>7.6388888883229811E-2</v>
          </cell>
          <cell r="AH48" t="b">
            <v>1</v>
          </cell>
          <cell r="AI48" t="str">
            <v>AWTG DPR CLEARANCE</v>
          </cell>
          <cell r="AJ48">
            <v>42853.57916666667</v>
          </cell>
          <cell r="AK48">
            <v>42853.875</v>
          </cell>
          <cell r="AL48">
            <v>0.29583333332993789</v>
          </cell>
          <cell r="AM48" t="b">
            <v>1</v>
          </cell>
          <cell r="AN48" t="str">
            <v>AWTG NAVAL CLEARANCE</v>
          </cell>
          <cell r="AO48">
            <v>42853.875</v>
          </cell>
          <cell r="AP48">
            <v>42854.694444444445</v>
          </cell>
          <cell r="AQ48">
            <v>0.81944444444525288</v>
          </cell>
          <cell r="AR48" t="b">
            <v>1</v>
          </cell>
          <cell r="AS48" t="str">
            <v>AWTG PPPRA DTI</v>
          </cell>
          <cell r="AT48">
            <v>42856.583333333336</v>
          </cell>
          <cell r="AU48">
            <v>42856.76666666667</v>
          </cell>
          <cell r="AV48">
            <v>0.18333333333430346</v>
          </cell>
          <cell r="AW48" t="b">
            <v>1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 t="b">
            <v>1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 t="b">
            <v>1</v>
          </cell>
          <cell r="BH48">
            <v>1.4333333333270275</v>
          </cell>
          <cell r="BI48">
            <v>14.063194444446708</v>
          </cell>
          <cell r="BJ48">
            <v>1.4833333333226619</v>
          </cell>
          <cell r="BK48">
            <v>4.9999999995634425E-2</v>
          </cell>
          <cell r="BL48">
            <v>7.9166666662786156E-2</v>
          </cell>
        </row>
        <row r="49">
          <cell r="A49" t="str">
            <v>9686728_23Apr17</v>
          </cell>
          <cell r="B49">
            <v>8</v>
          </cell>
          <cell r="C49" t="str">
            <v>STI REGINA</v>
          </cell>
          <cell r="D49">
            <v>42848</v>
          </cell>
          <cell r="E49" t="str">
            <v>08.MT STI REGINA</v>
          </cell>
          <cell r="F49" t="str">
            <v>SIR/SAHARA</v>
          </cell>
          <cell r="G49">
            <v>42864.133333333331</v>
          </cell>
          <cell r="H49" t="str">
            <v>STS- MT ELOHIM &amp; PWA APAPA</v>
          </cell>
          <cell r="I49">
            <v>42865</v>
          </cell>
          <cell r="J49">
            <v>42867</v>
          </cell>
          <cell r="K49">
            <v>42865.634722222225</v>
          </cell>
          <cell r="L49" t="str">
            <v>TO PWA APAPA</v>
          </cell>
          <cell r="M49">
            <v>42870.566666666666</v>
          </cell>
          <cell r="N49">
            <v>42870.633333333331</v>
          </cell>
          <cell r="O49">
            <v>42875.625</v>
          </cell>
          <cell r="P49">
            <v>42865.884722222225</v>
          </cell>
          <cell r="Q49">
            <v>42875.625</v>
          </cell>
          <cell r="R49">
            <v>9.7402777777751908</v>
          </cell>
          <cell r="S49">
            <v>3.461111111108039</v>
          </cell>
          <cell r="T49">
            <v>21500</v>
          </cell>
          <cell r="U49">
            <v>20750</v>
          </cell>
          <cell r="V49">
            <v>0</v>
          </cell>
          <cell r="W49">
            <v>71818.05555549181</v>
          </cell>
          <cell r="X49">
            <v>134569.44</v>
          </cell>
          <cell r="Y49" t="str">
            <v>AWTG PPPRA FOR ULLAGING</v>
          </cell>
          <cell r="Z49">
            <v>42870.716666666667</v>
          </cell>
          <cell r="AA49">
            <v>42871.408333333333</v>
          </cell>
          <cell r="AB49">
            <v>0.69166666666569654</v>
          </cell>
          <cell r="AC49" t="b">
            <v>1</v>
          </cell>
          <cell r="AD49" t="str">
            <v>AWTG DPR CLEARANCE</v>
          </cell>
          <cell r="AE49">
            <v>42871.479166666664</v>
          </cell>
          <cell r="AF49">
            <v>42871.70416666667</v>
          </cell>
          <cell r="AG49">
            <v>0.22500000000582077</v>
          </cell>
          <cell r="AH49" t="b">
            <v>1</v>
          </cell>
          <cell r="AI49" t="str">
            <v>AWTG PPPRA DTI</v>
          </cell>
          <cell r="AJ49">
            <v>42875.270833333336</v>
          </cell>
          <cell r="AK49">
            <v>42875.566666666666</v>
          </cell>
          <cell r="AL49">
            <v>0.29583333332993789</v>
          </cell>
          <cell r="AM49" t="b">
            <v>1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 t="b">
            <v>1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 t="b">
            <v>1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 t="b">
            <v>1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 t="b">
            <v>1</v>
          </cell>
          <cell r="BH49">
            <v>1.2125000000014552</v>
          </cell>
          <cell r="BI49">
            <v>9.7402777777751908</v>
          </cell>
          <cell r="BJ49">
            <v>1.2791666666671517</v>
          </cell>
          <cell r="BK49">
            <v>6.6666666665696539E-2</v>
          </cell>
          <cell r="BL49">
            <v>6.6666666665696539E-2</v>
          </cell>
        </row>
        <row r="50">
          <cell r="A50" t="str">
            <v>9246449_11Jun17</v>
          </cell>
          <cell r="B50">
            <v>11</v>
          </cell>
          <cell r="C50" t="str">
            <v>PORT MOODY</v>
          </cell>
          <cell r="D50">
            <v>42897</v>
          </cell>
          <cell r="E50" t="str">
            <v>11.MT PORT MOODY</v>
          </cell>
          <cell r="F50" t="str">
            <v>SIR/SAHARA</v>
          </cell>
          <cell r="G50">
            <v>42915.8125</v>
          </cell>
          <cell r="H50" t="str">
            <v>STS- MT. KINGIS; BORA &amp; CLOVER PRIDE</v>
          </cell>
          <cell r="I50">
            <v>42914</v>
          </cell>
          <cell r="J50">
            <v>42916</v>
          </cell>
          <cell r="K50">
            <v>42916.708333333336</v>
          </cell>
          <cell r="L50">
            <v>0</v>
          </cell>
          <cell r="M50">
            <v>0</v>
          </cell>
          <cell r="N50">
            <v>0</v>
          </cell>
          <cell r="O50">
            <v>42927.816666666666</v>
          </cell>
          <cell r="P50">
            <v>42916.802083333336</v>
          </cell>
          <cell r="Q50">
            <v>42927.816666666666</v>
          </cell>
          <cell r="R50">
            <v>11.014583333329938</v>
          </cell>
          <cell r="S50">
            <v>6.0062499999985448</v>
          </cell>
          <cell r="T50">
            <v>20500</v>
          </cell>
          <cell r="U50">
            <v>20000</v>
          </cell>
          <cell r="V50">
            <v>0</v>
          </cell>
          <cell r="W50">
            <v>120124.9999999709</v>
          </cell>
          <cell r="X50">
            <v>362869.79</v>
          </cell>
          <cell r="Y50" t="str">
            <v>MV IG PUMP FAILURE</v>
          </cell>
          <cell r="Z50">
            <v>42921.004166666666</v>
          </cell>
          <cell r="AA50">
            <v>42921.012499999997</v>
          </cell>
          <cell r="AB50">
            <v>8.333333331393078E-3</v>
          </cell>
          <cell r="AC50" t="b">
            <v>1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 t="b">
            <v>1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 t="b">
            <v>1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 t="b">
            <v>1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 t="b">
            <v>1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 t="b">
            <v>1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 t="b">
            <v>1</v>
          </cell>
          <cell r="BH50">
            <v>8.333333331393078E-3</v>
          </cell>
          <cell r="BI50">
            <v>11.014583333329938</v>
          </cell>
          <cell r="BJ50">
            <v>8.333333331393078E-3</v>
          </cell>
          <cell r="BK50">
            <v>0</v>
          </cell>
          <cell r="BL50">
            <v>0</v>
          </cell>
        </row>
        <row r="51">
          <cell r="A51" t="str">
            <v>9323314_16Jun17</v>
          </cell>
          <cell r="B51">
            <v>12</v>
          </cell>
          <cell r="C51" t="str">
            <v>ANCE</v>
          </cell>
          <cell r="D51">
            <v>42902</v>
          </cell>
          <cell r="E51" t="str">
            <v>12.MT ANCE</v>
          </cell>
          <cell r="F51" t="str">
            <v>SIR/ SAHARA</v>
          </cell>
          <cell r="G51">
            <v>42916.833333333336</v>
          </cell>
          <cell r="H51" t="str">
            <v>STS- MT. STAR EAGLE &amp; BOP JETTY</v>
          </cell>
          <cell r="I51">
            <v>42915</v>
          </cell>
          <cell r="J51">
            <v>42917</v>
          </cell>
          <cell r="K51">
            <v>42917.541666666664</v>
          </cell>
          <cell r="L51" t="str">
            <v>TO CAPITAL</v>
          </cell>
          <cell r="M51">
            <v>42925.85833333333</v>
          </cell>
          <cell r="N51">
            <v>42925.945833333331</v>
          </cell>
          <cell r="O51">
            <v>42928.762499999997</v>
          </cell>
          <cell r="P51">
            <v>42917.791666666664</v>
          </cell>
          <cell r="Q51">
            <v>42928.762499999997</v>
          </cell>
          <cell r="R51">
            <v>10.970833333332848</v>
          </cell>
          <cell r="S51">
            <v>5.6875</v>
          </cell>
          <cell r="T51">
            <v>21500</v>
          </cell>
          <cell r="U51">
            <v>20000</v>
          </cell>
          <cell r="V51">
            <v>21000</v>
          </cell>
          <cell r="W51">
            <v>113750</v>
          </cell>
          <cell r="X51">
            <v>136937.57</v>
          </cell>
          <cell r="Y51" t="str">
            <v>AWTG PPPRA FOR ULLAGING</v>
          </cell>
          <cell r="Z51">
            <v>42926.495833333334</v>
          </cell>
          <cell r="AA51">
            <v>42926.574999999997</v>
          </cell>
          <cell r="AB51">
            <v>7.9166666662786156E-2</v>
          </cell>
          <cell r="AC51" t="b">
            <v>1</v>
          </cell>
          <cell r="AD51" t="str">
            <v>AWTG DRY TANK INSPECTION</v>
          </cell>
          <cell r="AE51">
            <v>42928.566666666666</v>
          </cell>
          <cell r="AF51">
            <v>42928.683333333334</v>
          </cell>
          <cell r="AG51">
            <v>0.11666666666860692</v>
          </cell>
          <cell r="AH51" t="b">
            <v>1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 t="b">
            <v>1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 t="b">
            <v>1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 t="b">
            <v>1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 t="b">
            <v>1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 t="b">
            <v>1</v>
          </cell>
          <cell r="BH51">
            <v>0.19583333333139308</v>
          </cell>
          <cell r="BI51">
            <v>10.970833333332848</v>
          </cell>
          <cell r="BJ51">
            <v>0.28333333333284827</v>
          </cell>
          <cell r="BK51">
            <v>8.7500000001455192E-2</v>
          </cell>
          <cell r="BL51">
            <v>8.7500000001455192E-2</v>
          </cell>
        </row>
        <row r="52">
          <cell r="A52" t="str">
            <v>9425540_18Jun17</v>
          </cell>
          <cell r="B52">
            <v>13</v>
          </cell>
          <cell r="C52" t="str">
            <v>MARIPOSA</v>
          </cell>
          <cell r="D52">
            <v>42904</v>
          </cell>
          <cell r="E52" t="str">
            <v>13.MT MARIPOSA</v>
          </cell>
          <cell r="F52" t="str">
            <v>SIR/SAHARA</v>
          </cell>
          <cell r="G52">
            <v>42918.604166666664</v>
          </cell>
          <cell r="H52" t="str">
            <v>STS- MOXON &amp; LESTE</v>
          </cell>
          <cell r="I52">
            <v>42918</v>
          </cell>
          <cell r="J52">
            <v>42920</v>
          </cell>
          <cell r="K52">
            <v>42919.510416666664</v>
          </cell>
          <cell r="L52">
            <v>0</v>
          </cell>
          <cell r="M52">
            <v>0</v>
          </cell>
          <cell r="N52">
            <v>0</v>
          </cell>
          <cell r="O52">
            <v>42928.120833333334</v>
          </cell>
          <cell r="P52">
            <v>42919.760416666664</v>
          </cell>
          <cell r="Q52">
            <v>42928.120833333334</v>
          </cell>
          <cell r="R52">
            <v>8.3604166666700621</v>
          </cell>
          <cell r="S52">
            <v>3.3604166666700621</v>
          </cell>
          <cell r="T52">
            <v>21500</v>
          </cell>
          <cell r="U52">
            <v>20000</v>
          </cell>
          <cell r="V52">
            <v>0</v>
          </cell>
          <cell r="W52">
            <v>67208.333333401242</v>
          </cell>
          <cell r="X52">
            <v>189607.64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 t="b">
            <v>1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 t="b">
            <v>1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 t="b">
            <v>1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 t="b">
            <v>1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 t="b">
            <v>1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 t="b">
            <v>1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 t="b">
            <v>1</v>
          </cell>
          <cell r="BH52">
            <v>0</v>
          </cell>
          <cell r="BI52">
            <v>8.3604166666700621</v>
          </cell>
          <cell r="BJ52">
            <v>0</v>
          </cell>
          <cell r="BK52">
            <v>0</v>
          </cell>
          <cell r="BL52">
            <v>0</v>
          </cell>
        </row>
        <row r="53">
          <cell r="A53" t="str">
            <v>9704453_19Jun17</v>
          </cell>
          <cell r="B53">
            <v>14</v>
          </cell>
          <cell r="C53" t="str">
            <v>STI BLACK HAWK</v>
          </cell>
          <cell r="D53">
            <v>42905</v>
          </cell>
          <cell r="E53" t="str">
            <v>14.MT STI BLACK HAWK</v>
          </cell>
          <cell r="F53" t="str">
            <v>SIR/SAHARA</v>
          </cell>
          <cell r="G53">
            <v>42916.458333333336</v>
          </cell>
          <cell r="H53" t="str">
            <v>STS- MT. BORA &amp; PWA JETTY</v>
          </cell>
          <cell r="I53">
            <v>42921</v>
          </cell>
          <cell r="J53">
            <v>42923</v>
          </cell>
          <cell r="K53">
            <v>42921.520833333336</v>
          </cell>
          <cell r="L53" t="str">
            <v>TO CAPITAL</v>
          </cell>
          <cell r="M53">
            <v>42930.679166666669</v>
          </cell>
          <cell r="N53">
            <v>42930.741666666669</v>
          </cell>
          <cell r="O53">
            <v>42937.958333333336</v>
          </cell>
          <cell r="P53">
            <v>42921.770833333336</v>
          </cell>
          <cell r="Q53">
            <v>42937.958333333336</v>
          </cell>
          <cell r="R53">
            <v>16.1875</v>
          </cell>
          <cell r="S53">
            <v>10.079861111109494</v>
          </cell>
          <cell r="T53">
            <v>21500</v>
          </cell>
          <cell r="U53">
            <v>20000</v>
          </cell>
          <cell r="V53">
            <v>21250</v>
          </cell>
          <cell r="W53">
            <v>201597.22222218988</v>
          </cell>
          <cell r="X53">
            <v>236140.62</v>
          </cell>
          <cell r="Y53" t="str">
            <v>AWTG PPPRA FOR ULLAGING</v>
          </cell>
          <cell r="Z53">
            <v>42930.805555555555</v>
          </cell>
          <cell r="AA53">
            <v>42931.395833333336</v>
          </cell>
          <cell r="AB53">
            <v>0.59027777778101154</v>
          </cell>
          <cell r="AC53" t="b">
            <v>1</v>
          </cell>
          <cell r="AD53" t="str">
            <v>AWTG DPR CLEARNCE</v>
          </cell>
          <cell r="AE53">
            <v>42931.458333333336</v>
          </cell>
          <cell r="AF53">
            <v>42931.746527777781</v>
          </cell>
          <cell r="AG53">
            <v>0.28819444444525288</v>
          </cell>
          <cell r="AH53" t="b">
            <v>1</v>
          </cell>
          <cell r="AI53" t="str">
            <v>AWTG DRY TANK INSPECTION</v>
          </cell>
          <cell r="AJ53">
            <v>42937.75</v>
          </cell>
          <cell r="AK53">
            <v>42937.916666666664</v>
          </cell>
          <cell r="AL53">
            <v>0.16666666666424135</v>
          </cell>
          <cell r="AM53" t="b">
            <v>1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 t="b">
            <v>1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 t="b">
            <v>1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 t="b">
            <v>1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 t="b">
            <v>1</v>
          </cell>
          <cell r="BH53">
            <v>1.0451388888905058</v>
          </cell>
          <cell r="BI53">
            <v>16.1875</v>
          </cell>
          <cell r="BJ53">
            <v>1.1076388888905058</v>
          </cell>
          <cell r="BK53">
            <v>6.25E-2</v>
          </cell>
          <cell r="BL53">
            <v>6.25E-2</v>
          </cell>
        </row>
        <row r="54">
          <cell r="A54" t="str">
            <v>9708215_24Jun17</v>
          </cell>
          <cell r="B54">
            <v>15</v>
          </cell>
          <cell r="C54" t="str">
            <v>ARDMORE SEAFOX</v>
          </cell>
          <cell r="D54">
            <v>42910</v>
          </cell>
          <cell r="E54" t="str">
            <v>15.MT ARDMORE SEAFOX</v>
          </cell>
          <cell r="F54" t="str">
            <v>SIR/ SAHARA</v>
          </cell>
          <cell r="G54">
            <v>42924.5</v>
          </cell>
          <cell r="H54" t="str">
            <v>STS- MT.ACE &amp; DIDDI</v>
          </cell>
          <cell r="I54">
            <v>42924</v>
          </cell>
          <cell r="J54">
            <v>42926</v>
          </cell>
          <cell r="K54">
            <v>42924.666666666664</v>
          </cell>
          <cell r="L54" t="str">
            <v>TO CAPITAL</v>
          </cell>
          <cell r="M54">
            <v>0</v>
          </cell>
          <cell r="N54">
            <v>0</v>
          </cell>
          <cell r="O54">
            <v>42935.887499999997</v>
          </cell>
          <cell r="P54">
            <v>42924.916666666664</v>
          </cell>
          <cell r="Q54">
            <v>42935.887499999997</v>
          </cell>
          <cell r="R54">
            <v>10.970833333332848</v>
          </cell>
          <cell r="S54">
            <v>4.6881944444430701</v>
          </cell>
          <cell r="T54">
            <v>20750</v>
          </cell>
          <cell r="U54">
            <v>20000</v>
          </cell>
          <cell r="V54">
            <v>0</v>
          </cell>
          <cell r="W54">
            <v>93763.888888861402</v>
          </cell>
          <cell r="X54">
            <v>123894.79</v>
          </cell>
          <cell r="Y54" t="str">
            <v>SUSPENDED OPS DUE BAD WEATHER</v>
          </cell>
          <cell r="Z54">
            <v>42931.922222222223</v>
          </cell>
          <cell r="AA54">
            <v>42934.487500000003</v>
          </cell>
          <cell r="AB54">
            <v>2.5652777777795563</v>
          </cell>
          <cell r="AC54" t="b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 t="b">
            <v>1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 t="b">
            <v>1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 t="b">
            <v>1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 t="b">
            <v>1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 t="b">
            <v>1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 t="b">
            <v>1</v>
          </cell>
          <cell r="BH54">
            <v>2.5652777777795563</v>
          </cell>
          <cell r="BI54">
            <v>10.970833333332848</v>
          </cell>
          <cell r="BJ54">
            <v>1.2826388888897782</v>
          </cell>
          <cell r="BK54">
            <v>-1.2826388888897782</v>
          </cell>
          <cell r="BL54">
            <v>0</v>
          </cell>
        </row>
        <row r="55">
          <cell r="A55" t="str">
            <v>9721906_04Jun17</v>
          </cell>
          <cell r="B55">
            <v>9</v>
          </cell>
          <cell r="C55" t="str">
            <v>MARLIN AQUAMARINE</v>
          </cell>
          <cell r="D55">
            <v>42890</v>
          </cell>
          <cell r="E55" t="str">
            <v>09.MT MARLIN AQUAMARINE</v>
          </cell>
          <cell r="F55" t="str">
            <v>SIR/SAHARA</v>
          </cell>
          <cell r="G55">
            <v>42905.875</v>
          </cell>
          <cell r="H55" t="str">
            <v>STS- MT. WIMPOLE; ELOHIM &amp; ALIZEA</v>
          </cell>
          <cell r="I55">
            <v>42906</v>
          </cell>
          <cell r="J55">
            <v>42908</v>
          </cell>
          <cell r="K55">
            <v>42906.711805555555</v>
          </cell>
          <cell r="L55">
            <v>0</v>
          </cell>
          <cell r="M55">
            <v>0</v>
          </cell>
          <cell r="N55">
            <v>0</v>
          </cell>
          <cell r="O55">
            <v>42917.5625</v>
          </cell>
          <cell r="P55">
            <v>42906.961805555555</v>
          </cell>
          <cell r="Q55">
            <v>42917.5625</v>
          </cell>
          <cell r="R55">
            <v>10.600694444445253</v>
          </cell>
          <cell r="S55">
            <v>5.5798611111094942</v>
          </cell>
          <cell r="T55">
            <v>21500</v>
          </cell>
          <cell r="U55">
            <v>20000</v>
          </cell>
          <cell r="V55">
            <v>0</v>
          </cell>
          <cell r="W55">
            <v>111597.22222218988</v>
          </cell>
          <cell r="X55">
            <v>258307.29</v>
          </cell>
          <cell r="Y55" t="str">
            <v>SUSPD MEASUREMENT DUE TO BAD WEATHER - ELOHIM</v>
          </cell>
          <cell r="Z55">
            <v>42914.412499999999</v>
          </cell>
          <cell r="AA55">
            <v>42914.45416666667</v>
          </cell>
          <cell r="AB55">
            <v>4.1666666671517305E-2</v>
          </cell>
          <cell r="AC55" t="b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 t="b">
            <v>1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 t="b">
            <v>1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 t="b">
            <v>1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 t="b">
            <v>1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 t="b">
            <v>1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 t="b">
            <v>1</v>
          </cell>
          <cell r="BH55">
            <v>4.1666666671517305E-2</v>
          </cell>
          <cell r="BI55">
            <v>10.600694444445253</v>
          </cell>
          <cell r="BJ55">
            <v>2.0833333335758653E-2</v>
          </cell>
          <cell r="BK55">
            <v>-2.0833333335758653E-2</v>
          </cell>
          <cell r="BL55">
            <v>0</v>
          </cell>
        </row>
        <row r="56">
          <cell r="A56" t="str">
            <v>9321940_09Jun17</v>
          </cell>
          <cell r="B56">
            <v>10</v>
          </cell>
          <cell r="C56" t="str">
            <v>STAR KESTREL</v>
          </cell>
          <cell r="D56">
            <v>42895</v>
          </cell>
          <cell r="E56" t="str">
            <v>10.MT STAR KESTREL</v>
          </cell>
          <cell r="F56" t="str">
            <v>SIR/SAHARA</v>
          </cell>
          <cell r="G56">
            <v>42909.597222222219</v>
          </cell>
          <cell r="H56" t="str">
            <v>STS- MT. BARRET; KINGIS &amp; OLUWASEUN</v>
          </cell>
          <cell r="I56">
            <v>42910</v>
          </cell>
          <cell r="J56">
            <v>42912</v>
          </cell>
          <cell r="K56">
            <v>42909.711805555555</v>
          </cell>
          <cell r="L56">
            <v>0</v>
          </cell>
          <cell r="M56">
            <v>0</v>
          </cell>
          <cell r="N56">
            <v>0</v>
          </cell>
          <cell r="O56">
            <v>42918.95416666667</v>
          </cell>
          <cell r="P56">
            <v>42910.25</v>
          </cell>
          <cell r="Q56">
            <v>42918.95416666667</v>
          </cell>
          <cell r="R56">
            <v>8.7041666666700621</v>
          </cell>
          <cell r="S56">
            <v>3.7041666666700621</v>
          </cell>
          <cell r="T56">
            <v>21500</v>
          </cell>
          <cell r="U56">
            <v>20000</v>
          </cell>
          <cell r="V56">
            <v>20500</v>
          </cell>
          <cell r="W56">
            <v>74083.333333401242</v>
          </cell>
          <cell r="X56">
            <v>189607.64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 t="b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 t="b">
            <v>1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 t="b">
            <v>1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 t="b">
            <v>1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 t="b">
            <v>1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 t="b">
            <v>1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 t="b">
            <v>1</v>
          </cell>
          <cell r="BH56">
            <v>0</v>
          </cell>
          <cell r="BI56">
            <v>8.7041666666700621</v>
          </cell>
          <cell r="BJ56">
            <v>0</v>
          </cell>
          <cell r="BK56">
            <v>0</v>
          </cell>
          <cell r="BL5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01.MT ATHINA M"/>
      <sheetName val="02.MT SEACLIPPER"/>
      <sheetName val="03.MT SEA FRONTIER"/>
      <sheetName val="04.MT ATLANTIC CANYON"/>
      <sheetName val="05.MT HANS SCHOLL"/>
      <sheetName val="06.MT NINA"/>
      <sheetName val="07.MT CAPE BEALE"/>
      <sheetName val="08.MT SEACLIPPER"/>
      <sheetName val="09.MT SIGNAL MAYA"/>
      <sheetName val="01.MT CAPE BEIRA"/>
      <sheetName val="02.MT CAPE BACTON"/>
      <sheetName val="03.MT SEACLIPPER"/>
      <sheetName val="04.MT JAG PRABHA"/>
      <sheetName val="05.MT MR AQUARIUS"/>
      <sheetName val="06.MT CENITO"/>
      <sheetName val="07.MT STENA IMPRESSION"/>
      <sheetName val="04.MT SEACLIPPER"/>
      <sheetName val="05.MT SEA FRONTIER"/>
      <sheetName val="06.MT SEA FRONTIER"/>
      <sheetName val="07.MT SEA FRONTIER"/>
      <sheetName val="08.MT DUKHAN"/>
      <sheetName val="09.MT MUSCAT SILVER"/>
      <sheetName val="10.MT LEOPARD MOON"/>
      <sheetName val="12.MT SEACLIPPER"/>
      <sheetName val="13.MT ARDMORE ENDURANCE"/>
      <sheetName val="14.MT STI SAPPHIRE"/>
      <sheetName val="15.MT CPO KOREA"/>
      <sheetName val="16.MT PYXIS THETA"/>
      <sheetName val="17.MT SEACLIPPER"/>
      <sheetName val="18.MT STI NOTTING HILL"/>
      <sheetName val="19.MT NORD IMAGINATION"/>
      <sheetName val="20.MT MARLIN AMBER"/>
      <sheetName val="21.MT KIBAZ"/>
      <sheetName val="22.MT FSL HAMBURG"/>
      <sheetName val="23.MT HIGH STRENGTH"/>
      <sheetName val="23.MT STI LE ROCHER"/>
      <sheetName val="24.MT SEACLIPPER"/>
      <sheetName val="25.MT ELKA GLORY"/>
      <sheetName val="26.MT LARGO SUN"/>
      <sheetName val="27.MT STENA IMPRESSION"/>
      <sheetName val="Sheet1"/>
      <sheetName val="TOTAL Rev01"/>
      <sheetName val="01.MT SEACLIPPER-2"/>
      <sheetName val="02.MT SEA FRONTIER"/>
    </sheetNames>
    <sheetDataSet>
      <sheetData sheetId="0">
        <row r="1">
          <cell r="A1" t="str">
            <v>PRODUCT Cargo ID</v>
          </cell>
          <cell r="B1" t="str">
            <v>S/No.</v>
          </cell>
          <cell r="C1" t="str">
            <v>VESSEL (MT)</v>
          </cell>
          <cell r="D1" t="str">
            <v>BL DATE</v>
          </cell>
          <cell r="E1" t="str">
            <v>DEMURRAGE SHEET</v>
          </cell>
          <cell r="F1" t="str">
            <v>SUPPLIER</v>
          </cell>
          <cell r="G1" t="str">
            <v>EOSP:</v>
          </cell>
          <cell r="H1" t="str">
            <v>PORT/S OF DISCHARGE</v>
          </cell>
          <cell r="I1" t="str">
            <v>LAYCAN 1</v>
          </cell>
          <cell r="J1" t="str">
            <v>LAYCAN 2</v>
          </cell>
          <cell r="K1" t="str">
            <v>NOR TENDERED</v>
          </cell>
          <cell r="L1" t="str">
            <v>SHIFTING TO/FROM</v>
          </cell>
          <cell r="M1" t="str">
            <v>SHIFTING COMMENCED</v>
          </cell>
          <cell r="N1" t="str">
            <v>DISCHARGE COMMENCE</v>
          </cell>
          <cell r="O1" t="str">
            <v>HOSES DISCONNECTED</v>
          </cell>
          <cell r="P1" t="str">
            <v>LAYTIME COMMENCED</v>
          </cell>
          <cell r="Q1" t="str">
            <v>LAYTIME ENDS</v>
          </cell>
          <cell r="R1" t="str">
            <v>TOTAL TIME SPENT</v>
          </cell>
          <cell r="S1" t="str">
            <v>DEMURRAGE TIME</v>
          </cell>
          <cell r="T1" t="str">
            <v>CHARTER PARTY RATE</v>
          </cell>
          <cell r="U1" t="str">
            <v>LTBP ASSESSMENT</v>
          </cell>
          <cell r="V1" t="str">
            <v>COMPANY RATE</v>
          </cell>
          <cell r="W1" t="str">
            <v xml:space="preserve">DEMURRAGE DUE </v>
          </cell>
          <cell r="X1" t="str">
            <v>COMPANY CLAIM</v>
          </cell>
          <cell r="Y1">
            <v>0</v>
          </cell>
          <cell r="Z1">
            <v>1</v>
          </cell>
          <cell r="AA1">
            <v>2</v>
          </cell>
          <cell r="AB1">
            <v>3</v>
          </cell>
          <cell r="AC1">
            <v>4</v>
          </cell>
          <cell r="AD1">
            <v>5</v>
          </cell>
          <cell r="AE1">
            <v>6</v>
          </cell>
          <cell r="AF1">
            <v>7</v>
          </cell>
          <cell r="AG1">
            <v>8</v>
          </cell>
          <cell r="AH1">
            <v>9</v>
          </cell>
          <cell r="AI1">
            <v>10</v>
          </cell>
          <cell r="AJ1">
            <v>11</v>
          </cell>
          <cell r="AK1">
            <v>12</v>
          </cell>
          <cell r="AL1">
            <v>13</v>
          </cell>
          <cell r="AM1">
            <v>14</v>
          </cell>
          <cell r="AN1">
            <v>15</v>
          </cell>
          <cell r="AO1">
            <v>16</v>
          </cell>
          <cell r="AP1">
            <v>17</v>
          </cell>
          <cell r="AQ1">
            <v>18</v>
          </cell>
          <cell r="AR1">
            <v>19</v>
          </cell>
          <cell r="AS1">
            <v>20</v>
          </cell>
          <cell r="AT1">
            <v>21</v>
          </cell>
          <cell r="AU1">
            <v>22</v>
          </cell>
          <cell r="AV1">
            <v>23</v>
          </cell>
          <cell r="AW1" t="str">
            <v>TOTAL Deductions</v>
          </cell>
          <cell r="AX1" t="str">
            <v>TOTAL Time Spent</v>
          </cell>
          <cell r="AY1" t="str">
            <v>Time Spent - Dem Time - Laytime</v>
          </cell>
          <cell r="AZ1" t="str">
            <v>Shifting Time</v>
          </cell>
          <cell r="BA1">
            <v>0</v>
          </cell>
        </row>
        <row r="2">
          <cell r="A2" t="str">
            <v>9644237_25Jan16</v>
          </cell>
          <cell r="B2">
            <v>1</v>
          </cell>
          <cell r="C2" t="str">
            <v>ATHINA M</v>
          </cell>
          <cell r="D2">
            <v>42394</v>
          </cell>
          <cell r="E2" t="str">
            <v>01.MT ATHINA M</v>
          </cell>
          <cell r="F2" t="str">
            <v>TOTSA TOTAL OIL TRADING SA</v>
          </cell>
          <cell r="G2">
            <v>42553.958333333336</v>
          </cell>
          <cell r="H2" t="str">
            <v>ATLAS COVE TERMINAL</v>
          </cell>
          <cell r="I2">
            <v>42406</v>
          </cell>
          <cell r="J2">
            <v>42408</v>
          </cell>
          <cell r="K2">
            <v>42408.444444444445</v>
          </cell>
          <cell r="L2" t="str">
            <v xml:space="preserve">TO NEW ACJ </v>
          </cell>
          <cell r="M2">
            <v>42413.237500000003</v>
          </cell>
          <cell r="N2">
            <v>42413.324999999997</v>
          </cell>
          <cell r="O2">
            <v>42419.458333333336</v>
          </cell>
          <cell r="P2">
            <v>42408.694444444445</v>
          </cell>
          <cell r="Q2">
            <v>42419.458333333336</v>
          </cell>
          <cell r="R2">
            <v>10.763888888890506</v>
          </cell>
          <cell r="S2">
            <v>2.3902777777839219</v>
          </cell>
          <cell r="T2">
            <v>22000</v>
          </cell>
          <cell r="U2">
            <v>22000</v>
          </cell>
          <cell r="V2">
            <v>0</v>
          </cell>
          <cell r="W2">
            <v>52586.111111246282</v>
          </cell>
          <cell r="X2">
            <v>0</v>
          </cell>
          <cell r="Y2" t="str">
            <v>Awaiting PPPRA clearance</v>
          </cell>
          <cell r="Z2">
            <v>42413.324999999997</v>
          </cell>
          <cell r="AA2">
            <v>42416.611111111109</v>
          </cell>
          <cell r="AB2">
            <v>3.2861111111124046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3.2861111111124046</v>
          </cell>
          <cell r="AX2">
            <v>10.763888888890506</v>
          </cell>
          <cell r="AY2">
            <v>3.3736111111065838</v>
          </cell>
          <cell r="AZ2">
            <v>8.7499999994179234E-2</v>
          </cell>
          <cell r="BA2">
            <v>8.7499999994179234E-2</v>
          </cell>
          <cell r="BB2" t="str">
            <v>SPOT</v>
          </cell>
        </row>
        <row r="3">
          <cell r="A3" t="str">
            <v>9570101_29Jan16</v>
          </cell>
          <cell r="B3">
            <v>2</v>
          </cell>
          <cell r="C3" t="str">
            <v>SEACLIPPER</v>
          </cell>
          <cell r="D3">
            <v>42398</v>
          </cell>
          <cell r="E3" t="str">
            <v>02.MT SEACLIPPER</v>
          </cell>
          <cell r="F3" t="str">
            <v>TOTSA TOTAL OIL TRADING SA</v>
          </cell>
          <cell r="G3">
            <v>42412.291666666664</v>
          </cell>
          <cell r="H3" t="str">
            <v>ATLAS COVE TERMINAL</v>
          </cell>
          <cell r="I3">
            <v>42412</v>
          </cell>
          <cell r="J3">
            <v>42414</v>
          </cell>
          <cell r="K3">
            <v>42413.576388888891</v>
          </cell>
          <cell r="L3" t="str">
            <v>TO SPM</v>
          </cell>
          <cell r="M3">
            <v>42418.45416666667</v>
          </cell>
          <cell r="N3">
            <v>42418.495833333334</v>
          </cell>
          <cell r="O3">
            <v>42423.39166666667</v>
          </cell>
          <cell r="P3">
            <v>42413.826388888891</v>
          </cell>
          <cell r="Q3">
            <v>42423.39166666667</v>
          </cell>
          <cell r="R3">
            <v>9.5652777777795563</v>
          </cell>
          <cell r="S3">
            <v>2.0520833333357587</v>
          </cell>
          <cell r="T3">
            <v>22500</v>
          </cell>
          <cell r="U3">
            <v>22000</v>
          </cell>
          <cell r="V3">
            <v>11730</v>
          </cell>
          <cell r="W3">
            <v>45145.83333338669</v>
          </cell>
          <cell r="X3">
            <v>129750</v>
          </cell>
          <cell r="Y3" t="str">
            <v>Delay by PPPra for ullage</v>
          </cell>
          <cell r="Z3">
            <v>42418.495833333334</v>
          </cell>
          <cell r="AA3">
            <v>42420.967361111114</v>
          </cell>
          <cell r="AB3">
            <v>2.4715277777795563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2.4715277777795563</v>
          </cell>
          <cell r="AX3">
            <v>9.5652777777795563</v>
          </cell>
          <cell r="AY3">
            <v>2.5131944444437977</v>
          </cell>
          <cell r="AZ3">
            <v>4.1666666664241347E-2</v>
          </cell>
          <cell r="BA3">
            <v>4.1666666664241347E-2</v>
          </cell>
          <cell r="BB3" t="str">
            <v>SPOT</v>
          </cell>
        </row>
        <row r="4">
          <cell r="A4" t="str">
            <v>9457268_09Mar16</v>
          </cell>
          <cell r="B4">
            <v>3</v>
          </cell>
          <cell r="C4" t="str">
            <v>SEA FRONTIER</v>
          </cell>
          <cell r="D4">
            <v>42438</v>
          </cell>
          <cell r="E4" t="str">
            <v>03.MT SEA FRONTIER</v>
          </cell>
          <cell r="F4" t="str">
            <v>TOTSA TOTAL OIL TRADING SA</v>
          </cell>
          <cell r="G4">
            <v>42451.583333333336</v>
          </cell>
          <cell r="H4" t="str">
            <v>ATLAS COVE TERMINAL</v>
          </cell>
          <cell r="I4">
            <v>42453</v>
          </cell>
          <cell r="J4">
            <v>42455</v>
          </cell>
          <cell r="K4">
            <v>42451.673611111109</v>
          </cell>
          <cell r="L4" t="str">
            <v>TO BOP</v>
          </cell>
          <cell r="M4">
            <v>42460.504166666666</v>
          </cell>
          <cell r="N4">
            <v>42460.591666666667</v>
          </cell>
          <cell r="O4">
            <v>42464.729166666664</v>
          </cell>
          <cell r="P4">
            <v>42453.25</v>
          </cell>
          <cell r="Q4">
            <v>42464.729166666664</v>
          </cell>
          <cell r="R4">
            <v>11.479166666664241</v>
          </cell>
          <cell r="S4">
            <v>6.3916666666627862</v>
          </cell>
          <cell r="T4">
            <v>14650</v>
          </cell>
          <cell r="U4">
            <v>20000</v>
          </cell>
          <cell r="V4">
            <v>0</v>
          </cell>
          <cell r="W4">
            <v>12116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11.479166666664241</v>
          </cell>
          <cell r="AY4">
            <v>8.7500000001455192E-2</v>
          </cell>
          <cell r="AZ4">
            <v>8.7500000001455192E-2</v>
          </cell>
          <cell r="BA4">
            <v>8.7500000001455192E-2</v>
          </cell>
          <cell r="BB4" t="str">
            <v>SPOT</v>
          </cell>
        </row>
        <row r="5">
          <cell r="A5" t="str">
            <v>9383974_11Mar16</v>
          </cell>
          <cell r="B5">
            <v>4</v>
          </cell>
          <cell r="C5" t="str">
            <v>ATLANTIC CANYON</v>
          </cell>
          <cell r="D5">
            <v>42440</v>
          </cell>
          <cell r="E5" t="str">
            <v>04.MT ATLANTIC CANYON</v>
          </cell>
          <cell r="F5" t="str">
            <v>TOTSA TOTAL OIL TRADING SA</v>
          </cell>
          <cell r="G5">
            <v>42454.25</v>
          </cell>
          <cell r="H5" t="str">
            <v>SINGLE POINT MOORING (SPM)</v>
          </cell>
          <cell r="I5">
            <v>42457</v>
          </cell>
          <cell r="J5">
            <v>42459</v>
          </cell>
          <cell r="K5">
            <v>42454.484027777777</v>
          </cell>
          <cell r="L5" t="str">
            <v xml:space="preserve">TO SPM </v>
          </cell>
          <cell r="M5">
            <v>42459.445833333331</v>
          </cell>
          <cell r="N5">
            <v>42459.487500000003</v>
          </cell>
          <cell r="O5">
            <v>42464.525000000001</v>
          </cell>
          <cell r="P5">
            <v>42457.25</v>
          </cell>
          <cell r="Q5">
            <v>42464.525000000001</v>
          </cell>
          <cell r="R5">
            <v>7.2750000000014552</v>
          </cell>
          <cell r="S5">
            <v>0.7694444444423425</v>
          </cell>
          <cell r="T5">
            <v>18500</v>
          </cell>
          <cell r="U5">
            <v>20000</v>
          </cell>
          <cell r="V5">
            <v>10987.5</v>
          </cell>
          <cell r="W5">
            <v>14234.722222183336</v>
          </cell>
          <cell r="X5">
            <v>10987.5</v>
          </cell>
          <cell r="Y5" t="str">
            <v>Suspended discharge due to bad weather</v>
          </cell>
          <cell r="Z5">
            <v>42461.395833333336</v>
          </cell>
          <cell r="AA5">
            <v>42461.4375</v>
          </cell>
          <cell r="AB5">
            <v>4.1666666664241347E-2</v>
          </cell>
          <cell r="AC5" t="str">
            <v>Suspended discharge due to bad weather</v>
          </cell>
          <cell r="AD5">
            <v>42461.574999999997</v>
          </cell>
          <cell r="AE5">
            <v>42461.658333333333</v>
          </cell>
          <cell r="AF5">
            <v>8.3333333335758653E-2</v>
          </cell>
          <cell r="AG5" t="str">
            <v>Awaiting DPR</v>
          </cell>
          <cell r="AH5">
            <v>42459.487500000003</v>
          </cell>
          <cell r="AI5">
            <v>42460.826388888891</v>
          </cell>
          <cell r="AJ5">
            <v>1.3388888888875954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1.4638888888875954</v>
          </cell>
          <cell r="AX5">
            <v>7.2750000000014552</v>
          </cell>
          <cell r="AY5">
            <v>1.5055555555591127</v>
          </cell>
          <cell r="AZ5">
            <v>4.1666666671517305E-2</v>
          </cell>
          <cell r="BA5">
            <v>4.1666666671517305E-2</v>
          </cell>
          <cell r="BB5" t="str">
            <v>SPOT</v>
          </cell>
        </row>
        <row r="6">
          <cell r="A6" t="str">
            <v>9247508_23Mar16</v>
          </cell>
          <cell r="B6">
            <v>5</v>
          </cell>
          <cell r="C6" t="str">
            <v>HANS SCHOLL</v>
          </cell>
          <cell r="D6">
            <v>42452</v>
          </cell>
          <cell r="E6" t="str">
            <v>05.MT HANS SCHOLL</v>
          </cell>
          <cell r="F6" t="str">
            <v>TOTSA TOTAL OIL TRADING SA</v>
          </cell>
          <cell r="G6">
            <v>42467.5</v>
          </cell>
          <cell r="H6" t="str">
            <v>NACJ &amp; PWA-APAPA</v>
          </cell>
          <cell r="I6">
            <v>42465</v>
          </cell>
          <cell r="J6">
            <v>42467</v>
          </cell>
          <cell r="K6">
            <v>42467.673611111109</v>
          </cell>
          <cell r="L6" t="str">
            <v xml:space="preserve">TO NACJ </v>
          </cell>
          <cell r="M6">
            <v>42469.465277777781</v>
          </cell>
          <cell r="N6">
            <v>42469.5625</v>
          </cell>
          <cell r="O6">
            <v>42475.760416666664</v>
          </cell>
          <cell r="P6">
            <v>42467.923611111109</v>
          </cell>
          <cell r="Q6">
            <v>42475.760416666664</v>
          </cell>
          <cell r="R6">
            <v>7.8368055555547471</v>
          </cell>
          <cell r="S6">
            <v>1.67</v>
          </cell>
          <cell r="T6">
            <v>18250</v>
          </cell>
          <cell r="U6">
            <v>20000</v>
          </cell>
          <cell r="V6">
            <v>12818.75</v>
          </cell>
          <cell r="W6">
            <v>30477.5</v>
          </cell>
          <cell r="X6">
            <v>0</v>
          </cell>
          <cell r="Y6" t="str">
            <v xml:space="preserve">Stoppage due to heavy wind </v>
          </cell>
          <cell r="Z6">
            <v>42475.076388888891</v>
          </cell>
          <cell r="AA6">
            <v>42475.090277777781</v>
          </cell>
          <cell r="AB6">
            <v>1.3888888890505768E-2</v>
          </cell>
          <cell r="AC6" t="str">
            <v>dpr delay</v>
          </cell>
          <cell r="AD6">
            <v>42469.5625</v>
          </cell>
          <cell r="AE6">
            <v>42470.631944444445</v>
          </cell>
          <cell r="AF6">
            <v>1.0694444444452529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1.0833333333357587</v>
          </cell>
          <cell r="AX6">
            <v>7.8368055555547471</v>
          </cell>
          <cell r="AY6">
            <v>1.1668055555547472</v>
          </cell>
          <cell r="AZ6">
            <v>8.3472222218988534E-2</v>
          </cell>
          <cell r="BA6">
            <v>9.7222222218988463E-2</v>
          </cell>
          <cell r="BB6" t="str">
            <v>SPOT</v>
          </cell>
        </row>
        <row r="7">
          <cell r="A7" t="str">
            <v>9451733_25Mar16</v>
          </cell>
          <cell r="B7">
            <v>6</v>
          </cell>
          <cell r="C7" t="str">
            <v>NINA</v>
          </cell>
          <cell r="D7">
            <v>42454</v>
          </cell>
          <cell r="E7" t="str">
            <v>06.MT NINA</v>
          </cell>
          <cell r="F7" t="str">
            <v>TOTSA TOTAL OIL TRADING SA</v>
          </cell>
          <cell r="G7">
            <v>42469.3125</v>
          </cell>
          <cell r="H7" t="str">
            <v xml:space="preserve">SPM/PWA-APAPA </v>
          </cell>
          <cell r="I7">
            <v>42468</v>
          </cell>
          <cell r="J7">
            <v>42470</v>
          </cell>
          <cell r="K7">
            <v>42469.564583333333</v>
          </cell>
          <cell r="L7" t="str">
            <v xml:space="preserve">TO SPM </v>
          </cell>
          <cell r="M7">
            <v>42470.45416666667</v>
          </cell>
          <cell r="N7">
            <v>42470.508333333331</v>
          </cell>
          <cell r="O7">
            <v>42480.55</v>
          </cell>
          <cell r="P7">
            <v>42469.814583333333</v>
          </cell>
          <cell r="Q7">
            <v>42480.55</v>
          </cell>
          <cell r="R7">
            <v>10.735416666670062</v>
          </cell>
          <cell r="S7">
            <v>5.6812500000087311</v>
          </cell>
          <cell r="T7">
            <v>18250</v>
          </cell>
          <cell r="U7">
            <v>20000</v>
          </cell>
          <cell r="V7">
            <v>12818.75</v>
          </cell>
          <cell r="W7">
            <v>103682.81250015934</v>
          </cell>
          <cell r="X7">
            <v>103682.81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10.735416666670062</v>
          </cell>
          <cell r="AY7">
            <v>5.4166666661330964E-2</v>
          </cell>
          <cell r="AZ7">
            <v>5.4166666661330964E-2</v>
          </cell>
          <cell r="BA7">
            <v>5.4166666661330964E-2</v>
          </cell>
          <cell r="BB7" t="str">
            <v>SPOT</v>
          </cell>
        </row>
        <row r="8">
          <cell r="A8" t="str">
            <v>9288928_29Mar16</v>
          </cell>
          <cell r="B8">
            <v>7</v>
          </cell>
          <cell r="C8" t="str">
            <v>CAPE BEALE</v>
          </cell>
          <cell r="D8">
            <v>42458</v>
          </cell>
          <cell r="E8" t="str">
            <v>07.MT CAPE BEALE</v>
          </cell>
          <cell r="F8" t="str">
            <v>TOTSA TOTAL OIL TRADING SA</v>
          </cell>
          <cell r="G8">
            <v>42472.3125</v>
          </cell>
          <cell r="H8" t="str">
            <v>NACJ</v>
          </cell>
          <cell r="I8">
            <v>42471</v>
          </cell>
          <cell r="J8">
            <v>42473</v>
          </cell>
          <cell r="K8">
            <v>42473.423611111109</v>
          </cell>
          <cell r="L8" t="str">
            <v xml:space="preserve">TO NACJ  </v>
          </cell>
          <cell r="M8">
            <v>42474.652777777781</v>
          </cell>
          <cell r="N8">
            <v>42474.736111111109</v>
          </cell>
          <cell r="O8">
            <v>42478.5</v>
          </cell>
          <cell r="P8">
            <v>42473.673611111109</v>
          </cell>
          <cell r="Q8">
            <v>42478.5</v>
          </cell>
          <cell r="R8">
            <v>4.8263888888905058</v>
          </cell>
          <cell r="S8">
            <v>-0.25694444443797693</v>
          </cell>
          <cell r="T8">
            <v>0</v>
          </cell>
          <cell r="U8">
            <v>2000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4.8263888888905058</v>
          </cell>
          <cell r="AY8">
            <v>8.3333333328482695E-2</v>
          </cell>
          <cell r="AZ8">
            <v>8.3333333328482695E-2</v>
          </cell>
          <cell r="BA8">
            <v>8.3333333328482695E-2</v>
          </cell>
          <cell r="BB8" t="str">
            <v>SPOT</v>
          </cell>
        </row>
        <row r="9">
          <cell r="A9" t="str">
            <v>9570101_02Apr16</v>
          </cell>
          <cell r="B9">
            <v>8</v>
          </cell>
          <cell r="C9" t="str">
            <v>SEACLIPPER</v>
          </cell>
          <cell r="D9">
            <v>42462</v>
          </cell>
          <cell r="E9" t="str">
            <v>08.MT SEACLIPPER</v>
          </cell>
          <cell r="F9" t="str">
            <v>TOTSA TOTAL OIL TRADING SA</v>
          </cell>
          <cell r="G9">
            <v>42476.291666666664</v>
          </cell>
          <cell r="H9" t="str">
            <v>SPM</v>
          </cell>
          <cell r="I9">
            <v>42474</v>
          </cell>
          <cell r="J9">
            <v>42476</v>
          </cell>
          <cell r="K9">
            <v>42476.545138888891</v>
          </cell>
          <cell r="L9" t="str">
            <v xml:space="preserve">TO SPM  </v>
          </cell>
          <cell r="M9">
            <v>42482.433333333334</v>
          </cell>
          <cell r="N9">
            <v>42482.466666666667</v>
          </cell>
          <cell r="O9">
            <v>42490.504166666666</v>
          </cell>
          <cell r="P9">
            <v>42476.795138888891</v>
          </cell>
          <cell r="Q9">
            <v>42490.504166666666</v>
          </cell>
          <cell r="R9">
            <v>13.709027777775191</v>
          </cell>
          <cell r="S9">
            <v>7.7173611111065838</v>
          </cell>
          <cell r="T9">
            <v>20750</v>
          </cell>
          <cell r="U9">
            <v>21500</v>
          </cell>
          <cell r="V9">
            <v>0</v>
          </cell>
          <cell r="W9">
            <v>160135.24305546161</v>
          </cell>
          <cell r="X9">
            <v>180020.66</v>
          </cell>
          <cell r="Y9" t="str">
            <v>Awaiting PPPRA, Auditors etc to board</v>
          </cell>
          <cell r="Z9">
            <v>42483.541666666664</v>
          </cell>
          <cell r="AA9">
            <v>42484.458333333336</v>
          </cell>
          <cell r="AB9">
            <v>0.91666666667151731</v>
          </cell>
          <cell r="AC9" t="str">
            <v>Suspended discharge due to bad weather</v>
          </cell>
          <cell r="AD9">
            <v>42488.279166666667</v>
          </cell>
          <cell r="AE9">
            <v>42488.320833333331</v>
          </cell>
          <cell r="AF9">
            <v>4.1666666664241347E-2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.95833333333575865</v>
          </cell>
          <cell r="AX9">
            <v>13.709027777775191</v>
          </cell>
          <cell r="AY9">
            <v>0.99166666666860692</v>
          </cell>
          <cell r="AZ9">
            <v>3.3333333332848269E-2</v>
          </cell>
          <cell r="BA9">
            <v>3.3333333332848269E-2</v>
          </cell>
          <cell r="BB9" t="str">
            <v>SPOT</v>
          </cell>
        </row>
        <row r="10">
          <cell r="A10" t="str">
            <v>9308223_06Apr16</v>
          </cell>
          <cell r="B10">
            <v>9</v>
          </cell>
          <cell r="C10" t="str">
            <v>SIGNAL MAYA</v>
          </cell>
          <cell r="D10">
            <v>42466</v>
          </cell>
          <cell r="E10" t="str">
            <v>09.MT SIGNAL MAYA</v>
          </cell>
          <cell r="F10" t="str">
            <v xml:space="preserve">TOTSA/TOTAL OIL TRADING SA </v>
          </cell>
          <cell r="G10">
            <v>42480.633333333331</v>
          </cell>
          <cell r="H10" t="str">
            <v>NACJ</v>
          </cell>
          <cell r="I10">
            <v>42479</v>
          </cell>
          <cell r="J10">
            <v>42481</v>
          </cell>
          <cell r="K10">
            <v>42480.711805555555</v>
          </cell>
          <cell r="L10" t="str">
            <v>TO NACJ</v>
          </cell>
          <cell r="M10">
            <v>42490.658333333333</v>
          </cell>
          <cell r="N10">
            <v>42490.770833333336</v>
          </cell>
          <cell r="O10">
            <v>42506.445833333331</v>
          </cell>
          <cell r="P10">
            <v>42480.961805555555</v>
          </cell>
          <cell r="Q10">
            <v>42506.445833333331</v>
          </cell>
          <cell r="R10">
            <v>25.484027777776646</v>
          </cell>
          <cell r="S10">
            <v>8.8631944444496185</v>
          </cell>
          <cell r="T10">
            <v>21000</v>
          </cell>
          <cell r="U10">
            <v>21500</v>
          </cell>
          <cell r="V10">
            <v>0</v>
          </cell>
          <cell r="W10">
            <v>186127.08333344199</v>
          </cell>
          <cell r="X10">
            <v>390658.33333334012</v>
          </cell>
          <cell r="Y10" t="str">
            <v>Awaiting PPPRA Nomination</v>
          </cell>
          <cell r="Z10">
            <v>42490.770833333336</v>
          </cell>
          <cell r="AA10">
            <v>42501.512499999997</v>
          </cell>
          <cell r="AB10">
            <v>10.741666666661331</v>
          </cell>
          <cell r="AC10" t="str">
            <v xml:space="preserve">Awaiting PPPRA/Auditor for tank inspection </v>
          </cell>
          <cell r="AD10">
            <v>42505.612500000003</v>
          </cell>
          <cell r="AE10">
            <v>42506.379166666666</v>
          </cell>
          <cell r="AF10">
            <v>0.76666666666278616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11.508333333324117</v>
          </cell>
          <cell r="AX10">
            <v>25.484027777776646</v>
          </cell>
          <cell r="AY10">
            <v>11.620833333327028</v>
          </cell>
          <cell r="AZ10">
            <v>0.11250000000291038</v>
          </cell>
          <cell r="BA10">
            <v>0.11250000000291038</v>
          </cell>
          <cell r="BB10" t="str">
            <v>SPOT</v>
          </cell>
        </row>
        <row r="11">
          <cell r="A11" t="str">
            <v>9296119_13Apr16</v>
          </cell>
          <cell r="B11">
            <v>1</v>
          </cell>
          <cell r="C11" t="str">
            <v>CAPE BEIRA</v>
          </cell>
          <cell r="D11">
            <v>42473</v>
          </cell>
          <cell r="E11" t="str">
            <v>01.MT CAPE BEIRA</v>
          </cell>
          <cell r="F11" t="str">
            <v xml:space="preserve">TOTSA/TOTAL OIL TRADING SA </v>
          </cell>
          <cell r="G11">
            <v>42486.447916666664</v>
          </cell>
          <cell r="H11" t="str">
            <v>STS- MT.HIGH EFFICIENCY &amp; MT. WIGMORE</v>
          </cell>
          <cell r="I11">
            <v>42488</v>
          </cell>
          <cell r="J11">
            <v>42490</v>
          </cell>
          <cell r="K11">
            <v>42486.663194444445</v>
          </cell>
          <cell r="L11" t="str">
            <v xml:space="preserve">FROM HIGH EFFICIENCY </v>
          </cell>
          <cell r="M11">
            <v>42533.420138888891</v>
          </cell>
          <cell r="N11">
            <v>42533.420138888891</v>
          </cell>
          <cell r="O11">
            <v>42536.65</v>
          </cell>
          <cell r="P11">
            <v>42488.25</v>
          </cell>
          <cell r="Q11">
            <v>42536.65</v>
          </cell>
          <cell r="R11">
            <v>48.400000000001455</v>
          </cell>
          <cell r="S11">
            <v>43.400000000001455</v>
          </cell>
          <cell r="T11">
            <v>19000</v>
          </cell>
          <cell r="U11">
            <v>21500</v>
          </cell>
          <cell r="V11">
            <v>0</v>
          </cell>
          <cell r="W11">
            <v>824600.00000002771</v>
          </cell>
          <cell r="X11">
            <v>840591.67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48.400000000001455</v>
          </cell>
          <cell r="AY11">
            <v>0</v>
          </cell>
          <cell r="AZ11">
            <v>0</v>
          </cell>
          <cell r="BA11">
            <v>0</v>
          </cell>
          <cell r="BB11" t="str">
            <v>DSDP1</v>
          </cell>
        </row>
        <row r="12">
          <cell r="A12" t="str">
            <v>9264283_20Apr16</v>
          </cell>
          <cell r="B12">
            <v>2</v>
          </cell>
          <cell r="C12" t="str">
            <v>CAPE BACTON</v>
          </cell>
          <cell r="D12">
            <v>42480</v>
          </cell>
          <cell r="E12" t="str">
            <v>02.MT CAPE BACTON</v>
          </cell>
          <cell r="F12" t="str">
            <v xml:space="preserve">TOTSA/TOTAL OIL TRADING SA </v>
          </cell>
          <cell r="G12">
            <v>42495.416666666664</v>
          </cell>
          <cell r="H12" t="str">
            <v xml:space="preserve">STS- MT.KINGIS &amp; CAPITAL JETTY </v>
          </cell>
          <cell r="I12">
            <v>42497</v>
          </cell>
          <cell r="J12">
            <v>42499</v>
          </cell>
          <cell r="K12">
            <v>42495.694444444445</v>
          </cell>
          <cell r="L12" t="str">
            <v>TO CAPITAL</v>
          </cell>
          <cell r="M12">
            <v>42543.26666666667</v>
          </cell>
          <cell r="N12">
            <v>42543.383333333331</v>
          </cell>
          <cell r="O12">
            <v>42545.5</v>
          </cell>
          <cell r="P12">
            <v>42497.25</v>
          </cell>
          <cell r="Q12">
            <v>42545.5</v>
          </cell>
          <cell r="R12">
            <v>48.25</v>
          </cell>
          <cell r="S12">
            <v>43.133333333338669</v>
          </cell>
          <cell r="T12">
            <v>19000</v>
          </cell>
          <cell r="U12">
            <v>21500</v>
          </cell>
          <cell r="V12">
            <v>0</v>
          </cell>
          <cell r="W12">
            <v>819533.33333343477</v>
          </cell>
          <cell r="X12">
            <v>820430.56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48.25</v>
          </cell>
          <cell r="AY12">
            <v>0.11666666666133096</v>
          </cell>
          <cell r="AZ12">
            <v>0.11666666666133096</v>
          </cell>
          <cell r="BA12">
            <v>0.11666666666133096</v>
          </cell>
          <cell r="BB12" t="str">
            <v>DSDP1</v>
          </cell>
        </row>
        <row r="13">
          <cell r="A13" t="str">
            <v>9570101_19May16</v>
          </cell>
          <cell r="B13">
            <v>3</v>
          </cell>
          <cell r="C13" t="str">
            <v>SEACLIPPER</v>
          </cell>
          <cell r="D13">
            <v>42509</v>
          </cell>
          <cell r="E13" t="str">
            <v>03.MT SEACLIPPER</v>
          </cell>
          <cell r="F13" t="str">
            <v xml:space="preserve">TOTSA/TOTAL OIL TRADING SA </v>
          </cell>
          <cell r="G13">
            <v>42524.25</v>
          </cell>
          <cell r="H13" t="str">
            <v>DANTATA - (MRS)- JETTY.</v>
          </cell>
          <cell r="I13">
            <v>42526</v>
          </cell>
          <cell r="J13">
            <v>42528</v>
          </cell>
          <cell r="K13">
            <v>42524.659722222219</v>
          </cell>
          <cell r="L13" t="str">
            <v xml:space="preserve">TO DANTATA </v>
          </cell>
          <cell r="M13">
            <v>42535.479166666664</v>
          </cell>
          <cell r="N13">
            <v>42535.570833333331</v>
          </cell>
          <cell r="O13">
            <v>42543.5625</v>
          </cell>
          <cell r="P13">
            <v>42526.25</v>
          </cell>
          <cell r="Q13">
            <v>42543.5625</v>
          </cell>
          <cell r="R13">
            <v>17.3125</v>
          </cell>
          <cell r="S13">
            <v>12.220833333332848</v>
          </cell>
          <cell r="T13">
            <v>22000</v>
          </cell>
          <cell r="U13">
            <v>22000</v>
          </cell>
          <cell r="V13">
            <v>0</v>
          </cell>
          <cell r="W13">
            <v>268858.33333332266</v>
          </cell>
          <cell r="X13">
            <v>268858.33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17.3125</v>
          </cell>
          <cell r="AY13">
            <v>9.1666666667151731E-2</v>
          </cell>
          <cell r="AZ13">
            <v>9.1666666667151731E-2</v>
          </cell>
          <cell r="BA13">
            <v>9.1666666667151731E-2</v>
          </cell>
          <cell r="BB13" t="str">
            <v>DSDP1</v>
          </cell>
        </row>
        <row r="14">
          <cell r="A14" t="str">
            <v>9270749_24May16</v>
          </cell>
          <cell r="B14">
            <v>4</v>
          </cell>
          <cell r="C14" t="str">
            <v>JAG PRABHA</v>
          </cell>
          <cell r="D14">
            <v>42514</v>
          </cell>
          <cell r="E14" t="str">
            <v>04.MT JAG PRABHA</v>
          </cell>
          <cell r="F14" t="str">
            <v xml:space="preserve">TOTSA/TOTAL OIL TRADING SA </v>
          </cell>
          <cell r="G14">
            <v>42529.336805555555</v>
          </cell>
          <cell r="H14" t="str">
            <v>STS- WIMPOLE; HIGH BEAM; &amp; ZETNEPA</v>
          </cell>
          <cell r="I14">
            <v>42529</v>
          </cell>
          <cell r="J14">
            <v>42531</v>
          </cell>
          <cell r="K14">
            <v>42529.6875</v>
          </cell>
          <cell r="L14" t="str">
            <v xml:space="preserve">FROM WIMPOLE </v>
          </cell>
          <cell r="M14">
            <v>42558.595833333333</v>
          </cell>
          <cell r="N14">
            <v>42558.595833333333</v>
          </cell>
          <cell r="O14">
            <v>42569.020833333336</v>
          </cell>
          <cell r="P14">
            <v>42529.9375</v>
          </cell>
          <cell r="Q14">
            <v>42569.020833333336</v>
          </cell>
          <cell r="R14">
            <v>39.083333333335759</v>
          </cell>
          <cell r="S14">
            <v>34.083333333335759</v>
          </cell>
          <cell r="T14">
            <v>22500</v>
          </cell>
          <cell r="U14">
            <v>22000</v>
          </cell>
          <cell r="V14">
            <v>0</v>
          </cell>
          <cell r="W14">
            <v>749833.33333338669</v>
          </cell>
          <cell r="X14">
            <v>754615.28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39.083333333335759</v>
          </cell>
          <cell r="AY14">
            <v>0</v>
          </cell>
          <cell r="AZ14">
            <v>0</v>
          </cell>
          <cell r="BA14">
            <v>0</v>
          </cell>
          <cell r="BB14" t="str">
            <v>DSDP1</v>
          </cell>
        </row>
        <row r="15">
          <cell r="A15" t="str">
            <v>9421324_29May16</v>
          </cell>
          <cell r="B15">
            <v>5</v>
          </cell>
          <cell r="C15" t="str">
            <v>MR AQUARIUS</v>
          </cell>
          <cell r="D15">
            <v>42519</v>
          </cell>
          <cell r="E15" t="str">
            <v>05.MT MR AQUARIUS</v>
          </cell>
          <cell r="F15" t="str">
            <v>TOTSA/TOTAL</v>
          </cell>
          <cell r="G15">
            <v>42532.583333333336</v>
          </cell>
          <cell r="H15" t="str">
            <v>STS - MT KINGIS &amp; CAPITAL JETTY</v>
          </cell>
          <cell r="I15">
            <v>42532</v>
          </cell>
          <cell r="J15">
            <v>42534</v>
          </cell>
          <cell r="K15">
            <v>42532.677083333336</v>
          </cell>
          <cell r="L15" t="str">
            <v>TO CAPITAL</v>
          </cell>
          <cell r="M15">
            <v>42575.037499999999</v>
          </cell>
          <cell r="N15">
            <v>42575.195833333331</v>
          </cell>
          <cell r="O15">
            <v>42579.590277777781</v>
          </cell>
          <cell r="P15">
            <v>42532.927083333336</v>
          </cell>
          <cell r="Q15">
            <v>42579.590277777781</v>
          </cell>
          <cell r="R15">
            <v>46.663194444445253</v>
          </cell>
          <cell r="S15">
            <v>39.33125000000291</v>
          </cell>
          <cell r="T15">
            <v>21250</v>
          </cell>
          <cell r="U15">
            <v>22000</v>
          </cell>
          <cell r="V15">
            <v>0</v>
          </cell>
          <cell r="W15">
            <v>835789.06250006182</v>
          </cell>
          <cell r="X15">
            <v>885505.21</v>
          </cell>
          <cell r="Y15" t="str">
            <v>AWTG PPPRA FOR ULLAGING</v>
          </cell>
          <cell r="Z15">
            <v>42575.409722222219</v>
          </cell>
          <cell r="AA15">
            <v>42576.67083333333</v>
          </cell>
          <cell r="AB15">
            <v>1.2611111111109494</v>
          </cell>
          <cell r="AC15" t="str">
            <v>AWTG DPR CLEARANCE</v>
          </cell>
          <cell r="AD15">
            <v>42576.783333333333</v>
          </cell>
          <cell r="AE15">
            <v>42576.916666666664</v>
          </cell>
          <cell r="AF15">
            <v>0.13333333333139308</v>
          </cell>
          <cell r="AG15" t="str">
            <v>AWTG DTI</v>
          </cell>
          <cell r="AH15">
            <v>42578.762499999997</v>
          </cell>
          <cell r="AI15">
            <v>42579.541666666664</v>
          </cell>
          <cell r="AJ15">
            <v>0.77916666666715173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2.1736111111094942</v>
          </cell>
          <cell r="AX15">
            <v>46.663194444445253</v>
          </cell>
          <cell r="AY15">
            <v>2.3319444444423425</v>
          </cell>
          <cell r="AZ15">
            <v>0.15833333333284827</v>
          </cell>
          <cell r="BA15">
            <v>0.15833333333284827</v>
          </cell>
          <cell r="BB15" t="str">
            <v>DSDP1</v>
          </cell>
        </row>
        <row r="16">
          <cell r="A16" t="str">
            <v>9423736_04Jul16</v>
          </cell>
          <cell r="B16">
            <v>6</v>
          </cell>
          <cell r="C16" t="str">
            <v>CENITO</v>
          </cell>
          <cell r="D16">
            <v>42555</v>
          </cell>
          <cell r="E16" t="str">
            <v>06.MT CENITO</v>
          </cell>
          <cell r="F16" t="str">
            <v>TOTSA/TOTAL</v>
          </cell>
          <cell r="G16">
            <v>42569.375</v>
          </cell>
          <cell r="H16" t="str">
            <v>STS - MT WIMPOLE &amp; CAPITAL JETTY</v>
          </cell>
          <cell r="I16">
            <v>42569</v>
          </cell>
          <cell r="J16">
            <v>42571</v>
          </cell>
          <cell r="K16">
            <v>42569.586805555555</v>
          </cell>
          <cell r="L16" t="str">
            <v>TO CAPITAL</v>
          </cell>
          <cell r="M16">
            <v>42625.158333333333</v>
          </cell>
          <cell r="N16">
            <v>42625.283333333333</v>
          </cell>
          <cell r="O16">
            <v>42633.638888888891</v>
          </cell>
          <cell r="P16">
            <v>42569.836805555555</v>
          </cell>
          <cell r="Q16">
            <v>42633.638888888891</v>
          </cell>
          <cell r="R16">
            <v>63.802083333335759</v>
          </cell>
          <cell r="S16">
            <v>57.672916666670062</v>
          </cell>
          <cell r="T16">
            <v>19500</v>
          </cell>
          <cell r="U16">
            <v>19000</v>
          </cell>
          <cell r="V16">
            <v>0</v>
          </cell>
          <cell r="W16">
            <v>1095785.4166667312</v>
          </cell>
          <cell r="X16">
            <v>1095785.42</v>
          </cell>
          <cell r="Y16" t="str">
            <v>AWTG DPR</v>
          </cell>
          <cell r="Z16">
            <v>42625.283333333333</v>
          </cell>
          <cell r="AA16">
            <v>42625.841666666667</v>
          </cell>
          <cell r="AB16">
            <v>0.55833333333430346</v>
          </cell>
          <cell r="AC16" t="str">
            <v>AWTG DTI</v>
          </cell>
          <cell r="AD16">
            <v>42633.125</v>
          </cell>
          <cell r="AE16">
            <v>42633.570833333331</v>
          </cell>
          <cell r="AF16">
            <v>0.44583333333139308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1.0041666666656965</v>
          </cell>
          <cell r="AX16">
            <v>63.802083333335759</v>
          </cell>
          <cell r="AY16">
            <v>1.1291666666656965</v>
          </cell>
          <cell r="AZ16">
            <v>0.125</v>
          </cell>
          <cell r="BA16">
            <v>0.125</v>
          </cell>
          <cell r="BB16" t="str">
            <v>DSDP1</v>
          </cell>
        </row>
        <row r="17">
          <cell r="A17" t="str">
            <v>9667461_07Jul16</v>
          </cell>
          <cell r="B17">
            <v>7</v>
          </cell>
          <cell r="C17" t="str">
            <v>STENA IMPRESSION</v>
          </cell>
          <cell r="D17">
            <v>42558</v>
          </cell>
          <cell r="E17" t="str">
            <v>07.MT STENA IMPRESSION</v>
          </cell>
          <cell r="F17" t="str">
            <v>TOTSA/TOTAL</v>
          </cell>
          <cell r="G17">
            <v>42574.004166666666</v>
          </cell>
          <cell r="H17" t="str">
            <v>STS - MT KINGIS &amp; CAPITAL JETTY</v>
          </cell>
          <cell r="I17">
            <v>42572</v>
          </cell>
          <cell r="J17">
            <v>42574</v>
          </cell>
          <cell r="K17">
            <v>42574.659722222219</v>
          </cell>
          <cell r="L17" t="str">
            <v>TO CAPITAL</v>
          </cell>
          <cell r="M17">
            <v>42609.945833333331</v>
          </cell>
          <cell r="N17">
            <v>42610.041666666664</v>
          </cell>
          <cell r="O17">
            <v>42614.741666666669</v>
          </cell>
          <cell r="P17">
            <v>42574.909722222219</v>
          </cell>
          <cell r="Q17">
            <v>42614.741666666669</v>
          </cell>
          <cell r="R17">
            <v>39.831944444449618</v>
          </cell>
          <cell r="S17">
            <v>19.225694444452529</v>
          </cell>
          <cell r="T17">
            <v>19500</v>
          </cell>
          <cell r="U17">
            <v>19000</v>
          </cell>
          <cell r="V17">
            <v>0</v>
          </cell>
          <cell r="W17">
            <v>365288.19444459805</v>
          </cell>
          <cell r="X17">
            <v>647081.93999999994</v>
          </cell>
          <cell r="Y17" t="str">
            <v>AWTG PPPRA FOR ULLAGING</v>
          </cell>
          <cell r="Z17">
            <v>42610.572916666664</v>
          </cell>
          <cell r="AA17">
            <v>42610.654166666667</v>
          </cell>
          <cell r="AB17">
            <v>8.1250000002910383E-2</v>
          </cell>
          <cell r="AC17" t="str">
            <v>AWTG DTI</v>
          </cell>
          <cell r="AD17">
            <v>42979.26666666667</v>
          </cell>
          <cell r="AE17">
            <v>42979.695833333331</v>
          </cell>
          <cell r="AF17">
            <v>0.42916666666133096</v>
          </cell>
          <cell r="AG17" t="str">
            <v>DELAY TO TRANSHIP INTO MAESTRO</v>
          </cell>
          <cell r="AH17">
            <v>42586.5</v>
          </cell>
          <cell r="AI17">
            <v>42601.5</v>
          </cell>
          <cell r="AJ17">
            <v>15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15.510416666664241</v>
          </cell>
          <cell r="AX17">
            <v>39.831944444449618</v>
          </cell>
          <cell r="AY17">
            <v>15.60624999999709</v>
          </cell>
          <cell r="AZ17">
            <v>9.5833333332848269E-2</v>
          </cell>
          <cell r="BA17">
            <v>9.5833333332848269E-2</v>
          </cell>
          <cell r="BB17" t="str">
            <v>DSDP1</v>
          </cell>
        </row>
        <row r="18">
          <cell r="A18" t="str">
            <v>9570101_08Sep16</v>
          </cell>
          <cell r="B18">
            <v>4</v>
          </cell>
          <cell r="C18" t="str">
            <v>SEACLIPPER</v>
          </cell>
          <cell r="D18">
            <v>42621</v>
          </cell>
          <cell r="E18" t="str">
            <v>04.MT SEACLIPPER</v>
          </cell>
          <cell r="F18" t="str">
            <v>TOTSA/TOTAL</v>
          </cell>
          <cell r="G18">
            <v>42635.241666666669</v>
          </cell>
          <cell r="H18" t="str">
            <v>MRS JETTY</v>
          </cell>
          <cell r="I18">
            <v>42635</v>
          </cell>
          <cell r="J18">
            <v>42637</v>
          </cell>
          <cell r="K18">
            <v>42635.604166666664</v>
          </cell>
          <cell r="L18" t="str">
            <v>TO MRS JETTY</v>
          </cell>
          <cell r="M18">
            <v>42656.570833333331</v>
          </cell>
          <cell r="N18">
            <v>42656.654166666667</v>
          </cell>
          <cell r="O18">
            <v>42659.595833333333</v>
          </cell>
          <cell r="P18">
            <v>42635.854166666664</v>
          </cell>
          <cell r="Q18">
            <v>42659.595833333333</v>
          </cell>
          <cell r="R18">
            <v>23.741666666668607</v>
          </cell>
          <cell r="S18">
            <v>18.316666666665697</v>
          </cell>
          <cell r="T18">
            <v>19000</v>
          </cell>
          <cell r="U18">
            <v>17500</v>
          </cell>
          <cell r="V18">
            <v>0</v>
          </cell>
          <cell r="W18">
            <v>320541.66666664969</v>
          </cell>
          <cell r="X18">
            <v>331989.58</v>
          </cell>
          <cell r="Y18" t="str">
            <v>AWAITING ARRIVAL ULLAGING</v>
          </cell>
          <cell r="Z18">
            <v>42657.375</v>
          </cell>
          <cell r="AA18">
            <v>42657.51666666667</v>
          </cell>
          <cell r="AB18">
            <v>0.14166666667006211</v>
          </cell>
          <cell r="AC18" t="str">
            <v>AWAITING DPR CLEARANCE</v>
          </cell>
          <cell r="AD18">
            <v>42657.604166666664</v>
          </cell>
          <cell r="AE18">
            <v>42657.633333333331</v>
          </cell>
          <cell r="AF18">
            <v>2.9166666667151731E-2</v>
          </cell>
          <cell r="AG18" t="str">
            <v>AWAITING DTI</v>
          </cell>
          <cell r="AH18">
            <v>42659.333333333336</v>
          </cell>
          <cell r="AI18">
            <v>42659.504166666666</v>
          </cell>
          <cell r="AJ18">
            <v>0.17083333332993789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.34166666666715173</v>
          </cell>
          <cell r="AX18">
            <v>23.741666666668607</v>
          </cell>
          <cell r="AY18">
            <v>0.42500000000291038</v>
          </cell>
          <cell r="AZ18">
            <v>8.3333333335758653E-2</v>
          </cell>
          <cell r="BA18">
            <v>8.3333333335758653E-2</v>
          </cell>
          <cell r="BB18" t="str">
            <v>DSDP2</v>
          </cell>
        </row>
        <row r="19">
          <cell r="A19" t="str">
            <v>9457268_10Sep16</v>
          </cell>
          <cell r="B19">
            <v>5</v>
          </cell>
          <cell r="C19" t="str">
            <v>SEA FRONTIER</v>
          </cell>
          <cell r="D19">
            <v>42623</v>
          </cell>
          <cell r="E19" t="str">
            <v>05.MT SEA FRONTIER</v>
          </cell>
          <cell r="F19" t="str">
            <v>TOTSA/TOTAL</v>
          </cell>
          <cell r="G19">
            <v>42637.5</v>
          </cell>
          <cell r="H19" t="str">
            <v>STS- MT CAPE BRASILLA &amp; CAPITAL JETTY</v>
          </cell>
          <cell r="I19">
            <v>42638</v>
          </cell>
          <cell r="J19">
            <v>42640</v>
          </cell>
          <cell r="K19">
            <v>42637.611111111109</v>
          </cell>
          <cell r="L19" t="str">
            <v>TO CAPITAL</v>
          </cell>
          <cell r="M19">
            <v>42661.979166666664</v>
          </cell>
          <cell r="N19">
            <v>42662.083333333336</v>
          </cell>
          <cell r="O19">
            <v>42664.5625</v>
          </cell>
          <cell r="P19">
            <v>42638.25</v>
          </cell>
          <cell r="Q19">
            <v>42664.5625</v>
          </cell>
          <cell r="R19">
            <v>26.3125</v>
          </cell>
          <cell r="S19">
            <v>19.945833333331393</v>
          </cell>
          <cell r="T19">
            <v>19000</v>
          </cell>
          <cell r="U19">
            <v>17500</v>
          </cell>
          <cell r="V19">
            <v>0</v>
          </cell>
          <cell r="W19">
            <v>349052.08333329938</v>
          </cell>
          <cell r="X19">
            <v>368010.42</v>
          </cell>
          <cell r="Y19" t="str">
            <v>AWAITING FREE PRATIQUE</v>
          </cell>
          <cell r="Z19">
            <v>42662.120833333334</v>
          </cell>
          <cell r="AA19">
            <v>42662.416666666664</v>
          </cell>
          <cell r="AB19">
            <v>0.29583333332993789</v>
          </cell>
          <cell r="AC19" t="str">
            <v>AWAITING PPPRA FOR ULLAGING</v>
          </cell>
          <cell r="AD19">
            <v>42662.5</v>
          </cell>
          <cell r="AE19">
            <v>42662.525000000001</v>
          </cell>
          <cell r="AF19">
            <v>2.5000000001455192E-2</v>
          </cell>
          <cell r="AG19" t="str">
            <v>AWAITING DPR CLEARANCE</v>
          </cell>
          <cell r="AH19">
            <v>42662.574999999997</v>
          </cell>
          <cell r="AI19">
            <v>42662.716666666667</v>
          </cell>
          <cell r="AJ19">
            <v>0.14166666667006211</v>
          </cell>
          <cell r="AK19" t="str">
            <v>AWAITING DTI</v>
          </cell>
          <cell r="AL19">
            <v>42663.708333333336</v>
          </cell>
          <cell r="AM19">
            <v>42664.508333333331</v>
          </cell>
          <cell r="AN19">
            <v>0.79999999999563443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1.2624999999970896</v>
          </cell>
          <cell r="AX19">
            <v>26.3125</v>
          </cell>
          <cell r="AY19">
            <v>1.3666666666686069</v>
          </cell>
          <cell r="AZ19">
            <v>0.10416666667151731</v>
          </cell>
          <cell r="BA19">
            <v>0.10416666667151731</v>
          </cell>
          <cell r="BB19" t="str">
            <v>DSDP2</v>
          </cell>
        </row>
        <row r="20">
          <cell r="A20" t="str">
            <v>9457268_11Nov16</v>
          </cell>
          <cell r="B20">
            <v>6</v>
          </cell>
          <cell r="C20" t="str">
            <v>SEA FRONTIER</v>
          </cell>
          <cell r="D20">
            <v>42685</v>
          </cell>
          <cell r="E20" t="str">
            <v>06.MT SEA FRONTIER</v>
          </cell>
          <cell r="F20" t="str">
            <v>TOTSA/TOTAL</v>
          </cell>
          <cell r="G20">
            <v>42700.458333333336</v>
          </cell>
          <cell r="H20" t="str">
            <v>MRS JETTY</v>
          </cell>
          <cell r="I20">
            <v>42699</v>
          </cell>
          <cell r="J20">
            <v>42701</v>
          </cell>
          <cell r="K20">
            <v>42701.625</v>
          </cell>
          <cell r="L20" t="str">
            <v>TO MRS JETTY</v>
          </cell>
          <cell r="M20">
            <v>42703.708333333336</v>
          </cell>
          <cell r="N20">
            <v>42703.779166666667</v>
          </cell>
          <cell r="O20">
            <v>42708.55</v>
          </cell>
          <cell r="P20">
            <v>42701.875</v>
          </cell>
          <cell r="Q20">
            <v>42708.55</v>
          </cell>
          <cell r="R20">
            <v>6.6750000000029104</v>
          </cell>
          <cell r="S20">
            <v>0.23611111110949423</v>
          </cell>
          <cell r="T20">
            <v>19000</v>
          </cell>
          <cell r="U20">
            <v>20000</v>
          </cell>
          <cell r="V20">
            <v>0</v>
          </cell>
          <cell r="W20">
            <v>4486.1111110803904</v>
          </cell>
          <cell r="X20">
            <v>30479.17</v>
          </cell>
          <cell r="Y20" t="str">
            <v>DELAYED FREE PRATIQUE</v>
          </cell>
          <cell r="Z20">
            <v>42703.783333333333</v>
          </cell>
          <cell r="AA20">
            <v>42704.345833333333</v>
          </cell>
          <cell r="AB20">
            <v>0.5625</v>
          </cell>
          <cell r="AC20" t="str">
            <v>AWAITING PPPRA FOR ULLAGING</v>
          </cell>
          <cell r="AD20">
            <v>42704.411111111112</v>
          </cell>
          <cell r="AE20">
            <v>42704.537499999999</v>
          </cell>
          <cell r="AF20">
            <v>0.12638888888614019</v>
          </cell>
          <cell r="AG20" t="str">
            <v>AWAITING DPR CLEARANCE</v>
          </cell>
          <cell r="AH20">
            <v>42704.637499999997</v>
          </cell>
          <cell r="AI20">
            <v>42704.804166666669</v>
          </cell>
          <cell r="AJ20">
            <v>0.16666666667151731</v>
          </cell>
          <cell r="AK20" t="str">
            <v>AWAITING DTI</v>
          </cell>
          <cell r="AL20">
            <v>42707.974999999999</v>
          </cell>
          <cell r="AM20">
            <v>42708.487500000003</v>
          </cell>
          <cell r="AN20">
            <v>0.51250000000436557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1.3680555555620231</v>
          </cell>
          <cell r="AX20">
            <v>6.6750000000029104</v>
          </cell>
          <cell r="AY20">
            <v>1.4388888888934162</v>
          </cell>
          <cell r="AZ20">
            <v>7.0833333331393078E-2</v>
          </cell>
          <cell r="BA20">
            <v>7.0833333331393078E-2</v>
          </cell>
          <cell r="BB20" t="str">
            <v>DSDP2</v>
          </cell>
        </row>
        <row r="21">
          <cell r="A21" t="str">
            <v>9718741_22Dec16</v>
          </cell>
          <cell r="B21">
            <v>9</v>
          </cell>
          <cell r="C21" t="str">
            <v>MUSCAT SILVER</v>
          </cell>
          <cell r="D21">
            <v>42726</v>
          </cell>
          <cell r="E21" t="str">
            <v>09.MT MUSCAT SILVER</v>
          </cell>
          <cell r="F21" t="str">
            <v>TOTSA/TOTAL</v>
          </cell>
          <cell r="G21">
            <v>42740.995833333334</v>
          </cell>
          <cell r="H21" t="str">
            <v>STS- CAPT. GREGORY &amp; BOP APAPA</v>
          </cell>
          <cell r="I21">
            <v>42740</v>
          </cell>
          <cell r="J21">
            <v>42742</v>
          </cell>
          <cell r="K21">
            <v>42742.506944444445</v>
          </cell>
          <cell r="L21" t="str">
            <v>TO BOP APAPA</v>
          </cell>
          <cell r="M21">
            <v>42769.138888888891</v>
          </cell>
          <cell r="N21">
            <v>42769.220833333333</v>
          </cell>
          <cell r="O21">
            <v>42775.85</v>
          </cell>
          <cell r="P21">
            <v>42762.6</v>
          </cell>
          <cell r="Q21">
            <v>42775.85</v>
          </cell>
          <cell r="R21">
            <v>13.25</v>
          </cell>
          <cell r="S21">
            <v>4.82847222223063</v>
          </cell>
          <cell r="T21">
            <v>22500</v>
          </cell>
          <cell r="U21">
            <v>19000</v>
          </cell>
          <cell r="V21">
            <v>0</v>
          </cell>
          <cell r="W21">
            <v>91740.97222238197</v>
          </cell>
          <cell r="X21">
            <v>104011.80555576138</v>
          </cell>
          <cell r="Y21" t="str">
            <v>AWAITING PPPRA FOR ULLAGE</v>
          </cell>
          <cell r="Z21">
            <v>42769.441666666666</v>
          </cell>
          <cell r="AA21">
            <v>42769.7</v>
          </cell>
          <cell r="AB21">
            <v>0.25833333333139308</v>
          </cell>
          <cell r="AC21" t="str">
            <v>AWAITING DPR CLEARANCE</v>
          </cell>
          <cell r="AD21">
            <v>42769.775000000001</v>
          </cell>
          <cell r="AE21">
            <v>42770.979166666664</v>
          </cell>
          <cell r="AF21">
            <v>1.2041666666627862</v>
          </cell>
          <cell r="AG21" t="str">
            <v>AWAITING NAVAL CLEARANCE</v>
          </cell>
          <cell r="AH21">
            <v>42770.979166666664</v>
          </cell>
          <cell r="AI21">
            <v>42772.625</v>
          </cell>
          <cell r="AJ21">
            <v>1.6458333333357587</v>
          </cell>
          <cell r="AK21" t="str">
            <v>AWAITING PPPRA FOR DTI</v>
          </cell>
          <cell r="AL21">
            <v>42775.55</v>
          </cell>
          <cell r="AM21">
            <v>42775.78125</v>
          </cell>
          <cell r="AN21">
            <v>0.23124999999708962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3.3395833333270275</v>
          </cell>
          <cell r="AX21">
            <v>13.25</v>
          </cell>
          <cell r="AY21">
            <v>3.42152777776937</v>
          </cell>
          <cell r="AZ21">
            <v>8.1944444442342501E-2</v>
          </cell>
          <cell r="BA21">
            <v>8.1944444442342501E-2</v>
          </cell>
          <cell r="BB21" t="str">
            <v>DSDP2</v>
          </cell>
        </row>
        <row r="22">
          <cell r="A22" t="str">
            <v>9457268_30Dec16</v>
          </cell>
          <cell r="B22">
            <v>7</v>
          </cell>
          <cell r="C22" t="str">
            <v>SEA FRONTIER</v>
          </cell>
          <cell r="D22">
            <v>42734</v>
          </cell>
          <cell r="E22" t="str">
            <v>07.MT SEA FRONTIER</v>
          </cell>
          <cell r="F22" t="str">
            <v>TOTSA/TOTAL</v>
          </cell>
          <cell r="G22">
            <v>42749.720833333333</v>
          </cell>
          <cell r="H22" t="str">
            <v>STS - CAPT. GREGORY &amp; PWA APAPA</v>
          </cell>
          <cell r="I22">
            <v>42712</v>
          </cell>
          <cell r="J22">
            <v>42714</v>
          </cell>
          <cell r="K22">
            <v>42750.496527777781</v>
          </cell>
          <cell r="L22" t="str">
            <v>TO PWA APAPA</v>
          </cell>
          <cell r="M22">
            <v>42766.2</v>
          </cell>
          <cell r="N22">
            <v>42766.270833333336</v>
          </cell>
          <cell r="O22">
            <v>42770.5625</v>
          </cell>
          <cell r="P22">
            <v>42764.462500000001</v>
          </cell>
          <cell r="Q22">
            <v>42770.5625</v>
          </cell>
          <cell r="R22">
            <v>6.0999999999985448</v>
          </cell>
          <cell r="S22">
            <v>0.48263888888322981</v>
          </cell>
          <cell r="T22">
            <v>18500</v>
          </cell>
          <cell r="U22">
            <v>19000</v>
          </cell>
          <cell r="V22">
            <v>0</v>
          </cell>
          <cell r="W22">
            <v>8928.8194443397515</v>
          </cell>
          <cell r="X22">
            <v>19554.169999999998</v>
          </cell>
          <cell r="Y22" t="str">
            <v>AWAITING PPPRA FOR ULLAGE</v>
          </cell>
          <cell r="Z22">
            <v>42766.465277777781</v>
          </cell>
          <cell r="AA22">
            <v>42766.618055555555</v>
          </cell>
          <cell r="AB22">
            <v>0.15277777777373558</v>
          </cell>
          <cell r="AC22" t="str">
            <v>AWAITING DPR CLEARANCE</v>
          </cell>
          <cell r="AD22">
            <v>42766.683333333334</v>
          </cell>
          <cell r="AE22">
            <v>42766.833333333336</v>
          </cell>
          <cell r="AF22">
            <v>0.15000000000145519</v>
          </cell>
          <cell r="AG22" t="str">
            <v>AWAITING DTI</v>
          </cell>
          <cell r="AH22">
            <v>42770.245833333334</v>
          </cell>
          <cell r="AI22">
            <v>42770.489583333336</v>
          </cell>
          <cell r="AJ22">
            <v>0.24375000000145519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.54652777777664596</v>
          </cell>
          <cell r="AX22">
            <v>6.0999999999985448</v>
          </cell>
          <cell r="AY22">
            <v>0.617361111115315</v>
          </cell>
          <cell r="AZ22">
            <v>7.0833333338669036E-2</v>
          </cell>
          <cell r="BA22">
            <v>7.0833333338669036E-2</v>
          </cell>
          <cell r="BB22" t="str">
            <v>DSDP2</v>
          </cell>
        </row>
        <row r="23">
          <cell r="A23" t="str">
            <v>9251286_06Dec16</v>
          </cell>
          <cell r="B23">
            <v>8</v>
          </cell>
          <cell r="C23" t="str">
            <v>DUKHAN</v>
          </cell>
          <cell r="D23">
            <v>42710</v>
          </cell>
          <cell r="E23" t="str">
            <v>08.MT DUKHAN</v>
          </cell>
          <cell r="F23" t="str">
            <v>TOTSA/TOTAL</v>
          </cell>
          <cell r="G23">
            <v>43089.804166666669</v>
          </cell>
          <cell r="H23" t="str">
            <v>STS - MT CAPT GREGORY &amp; PWA APAPA</v>
          </cell>
          <cell r="I23">
            <v>42723</v>
          </cell>
          <cell r="J23">
            <v>42725</v>
          </cell>
          <cell r="K23">
            <v>42725.635416666664</v>
          </cell>
          <cell r="L23" t="str">
            <v>TO PWA APAPA</v>
          </cell>
          <cell r="M23">
            <v>42740.091666666667</v>
          </cell>
          <cell r="N23">
            <v>42740.1875</v>
          </cell>
          <cell r="O23">
            <v>42742.740277777775</v>
          </cell>
          <cell r="P23">
            <v>42725.885416666664</v>
          </cell>
          <cell r="Q23">
            <v>42742.740277777775</v>
          </cell>
          <cell r="R23">
            <v>16.854861111110949</v>
          </cell>
          <cell r="S23">
            <v>11.338194444440887</v>
          </cell>
          <cell r="T23">
            <v>18000</v>
          </cell>
          <cell r="U23">
            <v>19000</v>
          </cell>
          <cell r="V23">
            <v>0</v>
          </cell>
          <cell r="W23">
            <v>204087.49999993597</v>
          </cell>
          <cell r="X23">
            <v>211687.5</v>
          </cell>
          <cell r="Y23" t="str">
            <v>AWAITING DPR CLEARANCE</v>
          </cell>
          <cell r="Z23">
            <v>42740.5625</v>
          </cell>
          <cell r="AA23">
            <v>42740.770833333336</v>
          </cell>
          <cell r="AB23">
            <v>0.20833333333575865</v>
          </cell>
          <cell r="AC23" t="str">
            <v>AWAITING DTI</v>
          </cell>
          <cell r="AD23">
            <v>42742.48333333333</v>
          </cell>
          <cell r="AE23">
            <v>42742.695833333331</v>
          </cell>
          <cell r="AF23">
            <v>0.21250000000145519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.42083333333721384</v>
          </cell>
          <cell r="AX23">
            <v>16.854861111110949</v>
          </cell>
          <cell r="AY23">
            <v>0.51666666667006211</v>
          </cell>
          <cell r="AZ23">
            <v>9.5833333332848269E-2</v>
          </cell>
          <cell r="BA23">
            <v>9.5833333332848269E-2</v>
          </cell>
          <cell r="BB23" t="str">
            <v>DSDP2</v>
          </cell>
        </row>
        <row r="24">
          <cell r="A24" t="str">
            <v>9635755_28Dec16</v>
          </cell>
          <cell r="B24">
            <v>10</v>
          </cell>
          <cell r="C24" t="str">
            <v>LEOPARD MOON</v>
          </cell>
          <cell r="D24">
            <v>42732</v>
          </cell>
          <cell r="E24" t="str">
            <v>10.MT LEOPARD MOON</v>
          </cell>
          <cell r="F24" t="str">
            <v>TOTSA/TOTAL</v>
          </cell>
          <cell r="G24">
            <v>42745.220833333333</v>
          </cell>
          <cell r="H24" t="str">
            <v>STS- LEVANTO &amp; BOP - APAPA JETTY</v>
          </cell>
          <cell r="I24">
            <v>42745</v>
          </cell>
          <cell r="J24">
            <v>42747</v>
          </cell>
          <cell r="K24">
            <v>42745.579861111109</v>
          </cell>
          <cell r="L24" t="str">
            <v>TO BOP</v>
          </cell>
          <cell r="M24">
            <v>42762.879166666666</v>
          </cell>
          <cell r="N24">
            <v>42762.95416666667</v>
          </cell>
          <cell r="O24">
            <v>42768.625</v>
          </cell>
          <cell r="P24">
            <v>42745.829861111109</v>
          </cell>
          <cell r="Q24">
            <v>42768.625</v>
          </cell>
          <cell r="R24">
            <v>22.795138888890506</v>
          </cell>
          <cell r="S24">
            <v>16.456944444449618</v>
          </cell>
          <cell r="T24">
            <v>21500</v>
          </cell>
          <cell r="U24">
            <v>19000</v>
          </cell>
          <cell r="V24">
            <v>0</v>
          </cell>
          <cell r="W24">
            <v>312681.94444454275</v>
          </cell>
          <cell r="X24">
            <v>336682.64</v>
          </cell>
          <cell r="Y24" t="str">
            <v>AWAITING FREE PRATIQUE</v>
          </cell>
          <cell r="Z24">
            <v>42762.979166666664</v>
          </cell>
          <cell r="AA24">
            <v>42763.444444444445</v>
          </cell>
          <cell r="AB24">
            <v>0.46527777778101154</v>
          </cell>
          <cell r="AC24" t="str">
            <v>AWAITING DPR CLEARANCE</v>
          </cell>
          <cell r="AD24">
            <v>42763.833333333336</v>
          </cell>
          <cell r="AE24">
            <v>42763.979166666664</v>
          </cell>
          <cell r="AF24">
            <v>0.14583333332848269</v>
          </cell>
          <cell r="AG24" t="str">
            <v>SUSPD DISCH - PIRATE AT MANIFOLD</v>
          </cell>
          <cell r="AH24">
            <v>42767.241666666669</v>
          </cell>
          <cell r="AI24">
            <v>42767.254166666666</v>
          </cell>
          <cell r="AJ24">
            <v>1.2499999997089617E-2</v>
          </cell>
          <cell r="AK24" t="str">
            <v>AWAITING SURVEYORS FOR DTI</v>
          </cell>
          <cell r="AL24">
            <v>42767.925000000003</v>
          </cell>
          <cell r="AM24">
            <v>42768.570833333331</v>
          </cell>
          <cell r="AN24">
            <v>0.64583333332848269</v>
          </cell>
          <cell r="AO24" t="str">
            <v>DELAY TO COMMENCE STS WITH LEVANTO</v>
          </cell>
          <cell r="AP24">
            <v>42751.67083333333</v>
          </cell>
          <cell r="AQ24">
            <v>42752.6</v>
          </cell>
          <cell r="AR24">
            <v>0.92916666666860692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2.1986111111036735</v>
          </cell>
          <cell r="AX24">
            <v>22.795138888890506</v>
          </cell>
          <cell r="AY24">
            <v>1.3381944444408873</v>
          </cell>
          <cell r="AZ24">
            <v>-0.86041666666278616</v>
          </cell>
          <cell r="BA24">
            <v>7.5000000004365575E-2</v>
          </cell>
          <cell r="BB24" t="str">
            <v>DSDP2</v>
          </cell>
        </row>
        <row r="25">
          <cell r="A25" t="str">
            <v>9570101_08Jan17</v>
          </cell>
          <cell r="B25">
            <v>12</v>
          </cell>
          <cell r="C25" t="str">
            <v>SEACLIPPER</v>
          </cell>
          <cell r="D25">
            <v>42743</v>
          </cell>
          <cell r="E25" t="str">
            <v>12.MT SEACLIPPER</v>
          </cell>
          <cell r="F25" t="str">
            <v>TOTSA/TOTAL</v>
          </cell>
          <cell r="G25">
            <v>42758.395833333336</v>
          </cell>
          <cell r="H25" t="str">
            <v>MRS JETTY</v>
          </cell>
          <cell r="I25">
            <v>42759</v>
          </cell>
          <cell r="J25">
            <v>42761</v>
          </cell>
          <cell r="K25">
            <v>42759.489583333336</v>
          </cell>
          <cell r="L25" t="str">
            <v>TO MRS</v>
          </cell>
          <cell r="M25">
            <v>42762.245833333334</v>
          </cell>
          <cell r="N25">
            <v>42762.337500000001</v>
          </cell>
          <cell r="O25">
            <v>42764.587500000001</v>
          </cell>
          <cell r="P25">
            <v>42759.739583333336</v>
          </cell>
          <cell r="Q25">
            <v>42764.587500000001</v>
          </cell>
          <cell r="R25">
            <v>4.8479166666656965</v>
          </cell>
          <cell r="S25">
            <v>0</v>
          </cell>
          <cell r="T25">
            <v>20500</v>
          </cell>
          <cell r="U25">
            <v>20500</v>
          </cell>
          <cell r="V25">
            <v>0</v>
          </cell>
          <cell r="W25">
            <v>0</v>
          </cell>
          <cell r="X25" t="str">
            <v>NO CLAIM</v>
          </cell>
          <cell r="Y25" t="str">
            <v>AWTG PPPRA FOR ULLAGING</v>
          </cell>
          <cell r="Z25">
            <v>42762.474999999999</v>
          </cell>
          <cell r="AA25">
            <v>42762.570833333331</v>
          </cell>
          <cell r="AB25">
            <v>9.5833333332848269E-2</v>
          </cell>
          <cell r="AC25" t="str">
            <v>AWTG DTI</v>
          </cell>
          <cell r="AD25">
            <v>42764.387499999997</v>
          </cell>
          <cell r="AE25">
            <v>42764.520833333336</v>
          </cell>
          <cell r="AF25">
            <v>0.13333333333866904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.22916666667151731</v>
          </cell>
          <cell r="AX25">
            <v>4.8479166666656965</v>
          </cell>
          <cell r="AY25">
            <v>-0.15208333333430346</v>
          </cell>
          <cell r="AZ25">
            <v>-0.38125000000582077</v>
          </cell>
          <cell r="BA25">
            <v>9.1666666667151731E-2</v>
          </cell>
          <cell r="BB25" t="str">
            <v>DSDP2</v>
          </cell>
        </row>
        <row r="26">
          <cell r="A26" t="str">
            <v>9654567_19Jan17</v>
          </cell>
          <cell r="B26">
            <v>13</v>
          </cell>
          <cell r="C26" t="str">
            <v>ARDMORE ENDURANCE</v>
          </cell>
          <cell r="D26">
            <v>42754</v>
          </cell>
          <cell r="E26" t="str">
            <v>13.MT ARDMORE ENDURANCE</v>
          </cell>
          <cell r="F26" t="str">
            <v>TOTSA/TOTAL</v>
          </cell>
          <cell r="G26">
            <v>42769.270833333336</v>
          </cell>
          <cell r="H26" t="str">
            <v>STS- MT CAPT. GREGORY &amp; FOLAWIYO</v>
          </cell>
          <cell r="I26">
            <v>42771</v>
          </cell>
          <cell r="J26">
            <v>42773</v>
          </cell>
          <cell r="K26">
            <v>42771.583333333336</v>
          </cell>
          <cell r="L26" t="str">
            <v>TO FOLAWIYO</v>
          </cell>
          <cell r="M26">
            <v>42780.775000000001</v>
          </cell>
          <cell r="N26">
            <v>42780.887499999997</v>
          </cell>
          <cell r="O26">
            <v>42783.654166666667</v>
          </cell>
          <cell r="P26">
            <v>42771.833333333336</v>
          </cell>
          <cell r="Q26">
            <v>42783.654166666667</v>
          </cell>
          <cell r="R26">
            <v>11.820833333331393</v>
          </cell>
          <cell r="S26">
            <v>5.820833333338669</v>
          </cell>
          <cell r="T26">
            <v>22500</v>
          </cell>
          <cell r="U26">
            <v>20500</v>
          </cell>
          <cell r="V26">
            <v>0</v>
          </cell>
          <cell r="W26">
            <v>119327.08333344272</v>
          </cell>
          <cell r="X26">
            <v>137520.82999999999</v>
          </cell>
          <cell r="Y26" t="str">
            <v>AWTG PPPRA ARRIVAL ULLAGING</v>
          </cell>
          <cell r="Z26">
            <v>42781.51666666667</v>
          </cell>
          <cell r="AA26">
            <v>42781.566666666666</v>
          </cell>
          <cell r="AB26">
            <v>4.9999999995634425E-2</v>
          </cell>
          <cell r="AC26" t="str">
            <v>AWTG DTI</v>
          </cell>
          <cell r="AD26">
            <v>42782.758333333331</v>
          </cell>
          <cell r="AE26">
            <v>42783.595833333333</v>
          </cell>
          <cell r="AF26">
            <v>0.83750000000145519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.88749999999708962</v>
          </cell>
          <cell r="AX26">
            <v>11.820833333331393</v>
          </cell>
          <cell r="AY26">
            <v>0.99999999999272404</v>
          </cell>
          <cell r="AZ26">
            <v>0.11249999999563443</v>
          </cell>
          <cell r="BA26">
            <v>0.11249999999563443</v>
          </cell>
          <cell r="BB26" t="str">
            <v>DSDP2</v>
          </cell>
        </row>
        <row r="27">
          <cell r="A27" t="str">
            <v>9433901_26Jan17</v>
          </cell>
          <cell r="B27">
            <v>15</v>
          </cell>
          <cell r="C27" t="str">
            <v>CPO KOREA</v>
          </cell>
          <cell r="D27">
            <v>42761</v>
          </cell>
          <cell r="E27" t="str">
            <v>15.MT CPO KOREA</v>
          </cell>
          <cell r="F27" t="str">
            <v>TOTSA/TOTAL</v>
          </cell>
          <cell r="G27">
            <v>42778.695833333331</v>
          </cell>
          <cell r="H27" t="str">
            <v>STS - MT CAPT GREGORY &amp; FOLAWIYO JETTY</v>
          </cell>
          <cell r="I27">
            <v>42777</v>
          </cell>
          <cell r="J27">
            <v>42779</v>
          </cell>
          <cell r="K27">
            <v>42779.604166666664</v>
          </cell>
          <cell r="L27" t="str">
            <v>TO FOLAWIYO</v>
          </cell>
          <cell r="M27">
            <v>42784.368055555555</v>
          </cell>
          <cell r="N27">
            <v>42784.429166666669</v>
          </cell>
          <cell r="O27">
            <v>42786.612500000003</v>
          </cell>
          <cell r="P27">
            <v>42779.854166666664</v>
          </cell>
          <cell r="Q27">
            <v>42786.612500000003</v>
          </cell>
          <cell r="R27">
            <v>6.758333333338669</v>
          </cell>
          <cell r="S27">
            <v>1.1180555555620231</v>
          </cell>
          <cell r="T27">
            <v>21500</v>
          </cell>
          <cell r="U27">
            <v>20500</v>
          </cell>
          <cell r="V27">
            <v>0</v>
          </cell>
          <cell r="W27">
            <v>22920.138889021473</v>
          </cell>
          <cell r="X27">
            <v>33198.61</v>
          </cell>
          <cell r="Y27" t="str">
            <v>AWAITING DTI</v>
          </cell>
          <cell r="Z27">
            <v>42785.995833333334</v>
          </cell>
          <cell r="AA27">
            <v>42786.5625</v>
          </cell>
          <cell r="AB27">
            <v>0.56666666666569654</v>
          </cell>
          <cell r="AC27" t="str">
            <v>AWAITING DPR CLEARANCE</v>
          </cell>
          <cell r="AD27">
            <v>42784.76666666667</v>
          </cell>
          <cell r="AE27">
            <v>42784.779166666667</v>
          </cell>
          <cell r="AF27">
            <v>1.2499999997089617E-2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.57916666666278616</v>
          </cell>
          <cell r="AX27">
            <v>6.758333333338669</v>
          </cell>
          <cell r="AY27">
            <v>0.64027777777664596</v>
          </cell>
          <cell r="AZ27">
            <v>6.1111111113859806E-2</v>
          </cell>
          <cell r="BA27">
            <v>6.1111111113859806E-2</v>
          </cell>
          <cell r="BB27" t="str">
            <v>DSDP2</v>
          </cell>
        </row>
        <row r="28">
          <cell r="A28" t="str">
            <v>9650573_02Feb17</v>
          </cell>
          <cell r="B28">
            <v>14</v>
          </cell>
          <cell r="C28" t="str">
            <v>STI SAPPHIRE</v>
          </cell>
          <cell r="D28">
            <v>42768</v>
          </cell>
          <cell r="E28" t="str">
            <v>14.MT STI SAPPHIRE</v>
          </cell>
          <cell r="F28" t="str">
            <v>TOTSA/TOTAL</v>
          </cell>
          <cell r="G28">
            <v>42784.395833333336</v>
          </cell>
          <cell r="H28" t="str">
            <v>STS - MT CAPT GREGORY &amp; BOP APAPA</v>
          </cell>
          <cell r="I28">
            <v>42784</v>
          </cell>
          <cell r="J28">
            <v>42786</v>
          </cell>
          <cell r="K28">
            <v>42784.54583333333</v>
          </cell>
          <cell r="L28" t="str">
            <v>TO BOP APAPA</v>
          </cell>
          <cell r="M28">
            <v>42796.554166666669</v>
          </cell>
          <cell r="N28">
            <v>42796.625</v>
          </cell>
          <cell r="O28">
            <v>42801.8125</v>
          </cell>
          <cell r="P28">
            <v>42784.79583333333</v>
          </cell>
          <cell r="Q28">
            <v>42801.8125</v>
          </cell>
          <cell r="R28">
            <v>17.016666666670062</v>
          </cell>
          <cell r="S28">
            <v>11.110416666677338</v>
          </cell>
          <cell r="T28">
            <v>20500</v>
          </cell>
          <cell r="U28">
            <v>19500</v>
          </cell>
          <cell r="V28">
            <v>0</v>
          </cell>
          <cell r="W28">
            <v>216653.12500020809</v>
          </cell>
          <cell r="X28">
            <v>232943.75</v>
          </cell>
          <cell r="Y28" t="str">
            <v>AWTG PPPRA FOR ULLAGING</v>
          </cell>
          <cell r="Z28">
            <v>42796.866666666669</v>
          </cell>
          <cell r="AA28">
            <v>42797.46875</v>
          </cell>
          <cell r="AB28">
            <v>0.60208333333139308</v>
          </cell>
          <cell r="AC28" t="str">
            <v>AWTG DPR CLEARANCE</v>
          </cell>
          <cell r="AD28">
            <v>42797.558333333334</v>
          </cell>
          <cell r="AE28">
            <v>42797.625</v>
          </cell>
          <cell r="AF28">
            <v>6.6666666665696539E-2</v>
          </cell>
          <cell r="AG28" t="str">
            <v>AWAITING DTI</v>
          </cell>
          <cell r="AH28">
            <v>42801.583333333336</v>
          </cell>
          <cell r="AI28">
            <v>42801.75</v>
          </cell>
          <cell r="AJ28">
            <v>0.16666666666424135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.83541666666133096</v>
          </cell>
          <cell r="AX28">
            <v>17.016666666670062</v>
          </cell>
          <cell r="AY28">
            <v>0.90624999999272404</v>
          </cell>
          <cell r="AZ28">
            <v>7.0833333331393078E-2</v>
          </cell>
          <cell r="BA28">
            <v>7.0833333331393078E-2</v>
          </cell>
          <cell r="BB28" t="str">
            <v>DSDP2</v>
          </cell>
        </row>
        <row r="29">
          <cell r="A29" t="str">
            <v>9657064_07Mar17</v>
          </cell>
          <cell r="B29">
            <v>16</v>
          </cell>
          <cell r="C29" t="str">
            <v>PYXIS THETA</v>
          </cell>
          <cell r="D29">
            <v>42801</v>
          </cell>
          <cell r="E29" t="str">
            <v>16.MT PYXIS THETA</v>
          </cell>
          <cell r="F29" t="str">
            <v>TOTSA/TOTAL</v>
          </cell>
          <cell r="G29">
            <v>42817.445833333331</v>
          </cell>
          <cell r="H29" t="str">
            <v>NACJ</v>
          </cell>
          <cell r="I29">
            <v>42817</v>
          </cell>
          <cell r="J29">
            <v>42819</v>
          </cell>
          <cell r="K29">
            <v>42816.6875</v>
          </cell>
          <cell r="L29" t="str">
            <v>TO NACJ</v>
          </cell>
          <cell r="M29">
            <v>42822.470833333333</v>
          </cell>
          <cell r="N29">
            <v>42822.537499999999</v>
          </cell>
          <cell r="O29">
            <v>42826.479166666664</v>
          </cell>
          <cell r="P29">
            <v>42817.25</v>
          </cell>
          <cell r="Q29">
            <v>42826.479166666664</v>
          </cell>
          <cell r="R29">
            <v>9.2291666666642413</v>
          </cell>
          <cell r="S29">
            <v>2.9062499999890861</v>
          </cell>
          <cell r="T29">
            <v>18500</v>
          </cell>
          <cell r="U29">
            <v>21000</v>
          </cell>
          <cell r="V29">
            <v>0</v>
          </cell>
          <cell r="W29">
            <v>53765.624999798092</v>
          </cell>
          <cell r="X29">
            <v>74462.5</v>
          </cell>
          <cell r="Y29" t="str">
            <v>AWTG PPPRA FOR ARRIVAL ULLAGE</v>
          </cell>
          <cell r="Z29">
            <v>42822.691666666666</v>
          </cell>
          <cell r="AA29">
            <v>42823.4</v>
          </cell>
          <cell r="AB29">
            <v>0.70833333333575865</v>
          </cell>
          <cell r="AC29" t="str">
            <v>AWTG DPR CLEARANCE</v>
          </cell>
          <cell r="AD29">
            <v>42823.508333333331</v>
          </cell>
          <cell r="AE29">
            <v>42823.6875</v>
          </cell>
          <cell r="AF29">
            <v>0.17916666666860692</v>
          </cell>
          <cell r="AG29" t="str">
            <v>SUSPD DISCH DUE TO BAD WEATHER</v>
          </cell>
          <cell r="AH29">
            <v>42824.033333333333</v>
          </cell>
          <cell r="AI29">
            <v>42824.054166666669</v>
          </cell>
          <cell r="AJ29">
            <v>2.0833333335758653E-2</v>
          </cell>
          <cell r="AK29" t="str">
            <v>AWTG PPPRA FOR EMPTY TANK INSPECTION</v>
          </cell>
          <cell r="AL29">
            <v>42826.033333333333</v>
          </cell>
          <cell r="AM29">
            <v>42826.39166666667</v>
          </cell>
          <cell r="AN29">
            <v>0.35833333333721384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1.2666666666773381</v>
          </cell>
          <cell r="AX29">
            <v>9.2291666666642413</v>
          </cell>
          <cell r="AY29">
            <v>1.3229166666751553</v>
          </cell>
          <cell r="AZ29">
            <v>5.6249999997817213E-2</v>
          </cell>
          <cell r="BA29">
            <v>6.6666666665696539E-2</v>
          </cell>
          <cell r="BB29" t="str">
            <v>DSDP2</v>
          </cell>
        </row>
        <row r="30">
          <cell r="A30" t="str">
            <v>9570101_15Mar17</v>
          </cell>
          <cell r="B30">
            <v>17</v>
          </cell>
          <cell r="C30" t="str">
            <v>SEACLIPPER</v>
          </cell>
          <cell r="D30">
            <v>42809</v>
          </cell>
          <cell r="E30" t="str">
            <v>17.MT SEACLIPPER</v>
          </cell>
          <cell r="F30" t="str">
            <v>TOTSA/TOTAL</v>
          </cell>
          <cell r="G30">
            <v>42824.395833333336</v>
          </cell>
          <cell r="H30" t="str">
            <v>NACJ</v>
          </cell>
          <cell r="I30">
            <v>42826</v>
          </cell>
          <cell r="J30">
            <v>42828</v>
          </cell>
          <cell r="K30">
            <v>42826.486111111109</v>
          </cell>
          <cell r="L30" t="str">
            <v>TO NACJ</v>
          </cell>
          <cell r="M30">
            <v>42829.741666666669</v>
          </cell>
          <cell r="N30">
            <v>42829.808333333334</v>
          </cell>
          <cell r="O30">
            <v>42833.841666666667</v>
          </cell>
          <cell r="P30">
            <v>42826.736111111109</v>
          </cell>
          <cell r="Q30">
            <v>42833.841666666667</v>
          </cell>
          <cell r="R30">
            <v>7.1055555555576575</v>
          </cell>
          <cell r="S30">
            <v>1.9361111111138598</v>
          </cell>
          <cell r="T30">
            <v>19500</v>
          </cell>
          <cell r="U30">
            <v>21000</v>
          </cell>
          <cell r="V30">
            <v>19000</v>
          </cell>
          <cell r="W30">
            <v>36786.111111163336</v>
          </cell>
          <cell r="X30">
            <v>38738.89</v>
          </cell>
          <cell r="Y30" t="str">
            <v>AWTG PPPRA FOR ARRIVAL ULLAGE</v>
          </cell>
          <cell r="Z30">
            <v>42830.487500000003</v>
          </cell>
          <cell r="AA30">
            <v>42830.590277777781</v>
          </cell>
          <cell r="AB30">
            <v>0.10277777777810115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.10277777777810115</v>
          </cell>
          <cell r="AX30">
            <v>7.1055555555576575</v>
          </cell>
          <cell r="AY30">
            <v>0.16944444444379769</v>
          </cell>
          <cell r="AZ30">
            <v>6.6666666665696539E-2</v>
          </cell>
          <cell r="BA30">
            <v>6.6666666665696539E-2</v>
          </cell>
          <cell r="BB30" t="str">
            <v>DSDP2</v>
          </cell>
        </row>
        <row r="31">
          <cell r="A31" t="str">
            <v>9706425_23Mar17</v>
          </cell>
          <cell r="B31">
            <v>18</v>
          </cell>
          <cell r="C31" t="str">
            <v>STI NOTTING HILL</v>
          </cell>
          <cell r="D31">
            <v>42817</v>
          </cell>
          <cell r="E31" t="str">
            <v>18.MT STI NOTTING HILL</v>
          </cell>
          <cell r="F31" t="str">
            <v>TOTSA/TOTAL</v>
          </cell>
          <cell r="G31">
            <v>42833.336805555555</v>
          </cell>
          <cell r="H31" t="str">
            <v xml:space="preserve">STS- MT. LEVANTO &amp; FOLAWIYO JETTY </v>
          </cell>
          <cell r="I31">
            <v>42835</v>
          </cell>
          <cell r="J31">
            <v>42837</v>
          </cell>
          <cell r="K31">
            <v>42835.555555555555</v>
          </cell>
          <cell r="L31" t="str">
            <v>TO FOLAWIYO JETTY</v>
          </cell>
          <cell r="M31">
            <v>42843.320833333331</v>
          </cell>
          <cell r="N31">
            <v>42843.39166666667</v>
          </cell>
          <cell r="O31">
            <v>42845.691666666666</v>
          </cell>
          <cell r="P31">
            <v>42835.805555555555</v>
          </cell>
          <cell r="Q31">
            <v>42845.691666666666</v>
          </cell>
          <cell r="R31">
            <v>9.8861111111109494</v>
          </cell>
          <cell r="S31">
            <v>4.2152777777664596</v>
          </cell>
          <cell r="T31">
            <v>21500</v>
          </cell>
          <cell r="U31">
            <v>21000</v>
          </cell>
          <cell r="V31">
            <v>0</v>
          </cell>
          <cell r="W31">
            <v>88520.833333095652</v>
          </cell>
          <cell r="X31">
            <v>112787.5</v>
          </cell>
          <cell r="Y31" t="str">
            <v>AWTG DPR CLEARANCE</v>
          </cell>
          <cell r="Z31">
            <v>42843.787499999999</v>
          </cell>
          <cell r="AA31">
            <v>42843.808333333334</v>
          </cell>
          <cell r="AB31">
            <v>2.0833333335758653E-2</v>
          </cell>
          <cell r="AC31" t="str">
            <v>AWTG EMPTY TANK INSPCTN</v>
          </cell>
          <cell r="AD31">
            <v>42845.083333333336</v>
          </cell>
          <cell r="AE31">
            <v>42845.64166666667</v>
          </cell>
          <cell r="AF31">
            <v>0.55833333333430346</v>
          </cell>
          <cell r="AG31" t="str">
            <v>AWTG PPPRA FOR ULLAGING</v>
          </cell>
          <cell r="AH31">
            <v>42843.6875</v>
          </cell>
          <cell r="AI31">
            <v>42843.708333333336</v>
          </cell>
          <cell r="AJ31">
            <v>2.0833333335758653E-2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.60000000000582077</v>
          </cell>
          <cell r="AX31">
            <v>9.8861111111109494</v>
          </cell>
          <cell r="AY31">
            <v>0.6708333333444898</v>
          </cell>
          <cell r="AZ31">
            <v>7.0833333338669036E-2</v>
          </cell>
          <cell r="BA31">
            <v>7.0833333338669036E-2</v>
          </cell>
          <cell r="BB31" t="str">
            <v>DSDP2</v>
          </cell>
        </row>
        <row r="32">
          <cell r="A32" t="str">
            <v>9697210_30Mar17</v>
          </cell>
          <cell r="B32">
            <v>20</v>
          </cell>
          <cell r="C32" t="str">
            <v>MARLIN AMBER</v>
          </cell>
          <cell r="D32">
            <v>42824</v>
          </cell>
          <cell r="E32" t="str">
            <v>20.MT MARLIN AMBER</v>
          </cell>
          <cell r="F32" t="str">
            <v>TOTSA/TOTAL</v>
          </cell>
          <cell r="G32">
            <v>42841.304166666669</v>
          </cell>
          <cell r="H32" t="str">
            <v>NACJ</v>
          </cell>
          <cell r="I32">
            <v>42839</v>
          </cell>
          <cell r="J32">
            <v>42841</v>
          </cell>
          <cell r="K32">
            <v>42841.548611111109</v>
          </cell>
          <cell r="L32" t="str">
            <v>TO NACJ</v>
          </cell>
          <cell r="M32">
            <v>42844.637499999997</v>
          </cell>
          <cell r="N32">
            <v>42844.724999999999</v>
          </cell>
          <cell r="O32">
            <v>42848.506944444445</v>
          </cell>
          <cell r="P32">
            <v>42841.798611111109</v>
          </cell>
          <cell r="Q32">
            <v>42848.506944444445</v>
          </cell>
          <cell r="R32">
            <v>6.7083333333357587</v>
          </cell>
          <cell r="S32">
            <v>0.59861111110512866</v>
          </cell>
          <cell r="T32">
            <v>20500</v>
          </cell>
          <cell r="U32">
            <v>21000</v>
          </cell>
          <cell r="V32">
            <v>20500</v>
          </cell>
          <cell r="W32">
            <v>12271.527777655137</v>
          </cell>
          <cell r="X32">
            <v>33227.08</v>
          </cell>
          <cell r="Y32" t="str">
            <v>AWAITING FREE PRATIQUE</v>
          </cell>
          <cell r="Z32">
            <v>42844.75</v>
          </cell>
          <cell r="AA32">
            <v>42845.420138888891</v>
          </cell>
          <cell r="AB32">
            <v>0.67013888889050577</v>
          </cell>
          <cell r="AC32" t="str">
            <v>AWAITING DPR CLEARANCE</v>
          </cell>
          <cell r="AD32">
            <v>42845.645833333336</v>
          </cell>
          <cell r="AE32">
            <v>42845.802083333336</v>
          </cell>
          <cell r="AF32">
            <v>0.15625</v>
          </cell>
          <cell r="AG32" t="str">
            <v>AWAITING DTI</v>
          </cell>
          <cell r="AH32">
            <v>42848.291666666664</v>
          </cell>
          <cell r="AI32">
            <v>42848.487500000003</v>
          </cell>
          <cell r="AJ32">
            <v>0.19583333333866904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1.0222222222291748</v>
          </cell>
          <cell r="AX32">
            <v>6.7083333333357587</v>
          </cell>
          <cell r="AY32">
            <v>1.10972222223063</v>
          </cell>
          <cell r="AZ32">
            <v>8.7500000001455192E-2</v>
          </cell>
          <cell r="BA32">
            <v>8.7500000001455192E-2</v>
          </cell>
          <cell r="BB32" t="str">
            <v>DSDP2</v>
          </cell>
        </row>
        <row r="33">
          <cell r="A33" t="str">
            <v>9547506_29Mar17</v>
          </cell>
          <cell r="B33">
            <v>19</v>
          </cell>
          <cell r="C33" t="str">
            <v>NORD IMAGINATION</v>
          </cell>
          <cell r="D33">
            <v>42823</v>
          </cell>
          <cell r="E33" t="str">
            <v>19.MT NORD IMAGINATION</v>
          </cell>
          <cell r="F33" t="str">
            <v>TOTSA/TOTAL</v>
          </cell>
          <cell r="G33">
            <v>42838.595833333333</v>
          </cell>
          <cell r="H33" t="str">
            <v>STS- MT. MILA &amp; FOLAWIYO JETTY</v>
          </cell>
          <cell r="I33">
            <v>42840</v>
          </cell>
          <cell r="J33">
            <v>42842</v>
          </cell>
          <cell r="K33">
            <v>42840.486111111109</v>
          </cell>
          <cell r="L33" t="str">
            <v>TO FOLAWIYO JETTY</v>
          </cell>
          <cell r="M33">
            <v>42852.762499999997</v>
          </cell>
          <cell r="N33">
            <v>42852.866666666669</v>
          </cell>
          <cell r="O33">
            <v>42855.75</v>
          </cell>
          <cell r="P33">
            <v>42840.736111111109</v>
          </cell>
          <cell r="Q33">
            <v>42855.75</v>
          </cell>
          <cell r="R33">
            <v>15.013888888890506</v>
          </cell>
          <cell r="S33">
            <v>8.3027777777679148</v>
          </cell>
          <cell r="T33">
            <v>20500</v>
          </cell>
          <cell r="U33">
            <v>21000</v>
          </cell>
          <cell r="V33">
            <v>20500</v>
          </cell>
          <cell r="W33">
            <v>170206.94444424225</v>
          </cell>
          <cell r="X33">
            <v>213114.58</v>
          </cell>
          <cell r="Y33" t="str">
            <v>AWAITING FREE PRATIQUE</v>
          </cell>
          <cell r="Z33">
            <v>42852.875</v>
          </cell>
          <cell r="AA33">
            <v>42853.517361111109</v>
          </cell>
          <cell r="AB33">
            <v>0.64236111110949423</v>
          </cell>
          <cell r="AC33" t="str">
            <v>AWAITING DTI</v>
          </cell>
          <cell r="AD33">
            <v>42854.854166666664</v>
          </cell>
          <cell r="AE33">
            <v>42855.70416666667</v>
          </cell>
          <cell r="AF33">
            <v>0.85000000000582077</v>
          </cell>
          <cell r="AG33" t="str">
            <v>DELAY TO GIVE GREEN LIGHT TO MT MILA FOR STS</v>
          </cell>
          <cell r="AH33">
            <v>42850.387499999997</v>
          </cell>
          <cell r="AI33">
            <v>42851.4375</v>
          </cell>
          <cell r="AJ33">
            <v>1.0500000000029104</v>
          </cell>
          <cell r="AK33" t="str">
            <v>AWAITING PPPRA FOR ULLAGING</v>
          </cell>
          <cell r="AL33">
            <v>42853.555555555555</v>
          </cell>
          <cell r="AM33">
            <v>42853.658333333333</v>
          </cell>
          <cell r="AN33">
            <v>0.10277777777810115</v>
          </cell>
          <cell r="AO33" t="str">
            <v>AWAITING DPR CLEARANCES</v>
          </cell>
          <cell r="AP33">
            <v>42853.720833333333</v>
          </cell>
          <cell r="AQ33">
            <v>42853.732638888891</v>
          </cell>
          <cell r="AR33">
            <v>1.1805555557657499E-2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2.656944444453984</v>
          </cell>
          <cell r="AX33">
            <v>15.013888888890506</v>
          </cell>
          <cell r="AY33">
            <v>1.711111111122591</v>
          </cell>
          <cell r="AZ33">
            <v>-0.94583333333139308</v>
          </cell>
          <cell r="BA33">
            <v>0.10416666667151731</v>
          </cell>
          <cell r="BB33" t="str">
            <v>DSDP2</v>
          </cell>
        </row>
        <row r="34">
          <cell r="A34" t="str">
            <v>9263916_18Apr17</v>
          </cell>
          <cell r="B34">
            <v>21</v>
          </cell>
          <cell r="C34" t="str">
            <v>KIBAZ</v>
          </cell>
          <cell r="D34">
            <v>42843</v>
          </cell>
          <cell r="E34" t="str">
            <v>21.MT KIBAZ</v>
          </cell>
          <cell r="F34" t="str">
            <v>TOTSA/TOTAL</v>
          </cell>
          <cell r="G34">
            <v>42857.604166666664</v>
          </cell>
          <cell r="H34" t="str">
            <v>STS - MT LEVANTO &amp; FOLAWIYO JETTY</v>
          </cell>
          <cell r="I34">
            <v>42856</v>
          </cell>
          <cell r="J34">
            <v>42858</v>
          </cell>
          <cell r="K34">
            <v>42858.625</v>
          </cell>
          <cell r="L34" t="str">
            <v>TO FOLAWIYO</v>
          </cell>
          <cell r="M34">
            <v>42879.691666666666</v>
          </cell>
          <cell r="N34">
            <v>42879.783333333333</v>
          </cell>
          <cell r="O34">
            <v>42884.5625</v>
          </cell>
          <cell r="P34">
            <v>42858.875</v>
          </cell>
          <cell r="Q34">
            <v>42884.5625</v>
          </cell>
          <cell r="R34">
            <v>25.6875</v>
          </cell>
          <cell r="S34">
            <v>18.088194444448163</v>
          </cell>
          <cell r="T34">
            <v>21500</v>
          </cell>
          <cell r="U34">
            <v>20750</v>
          </cell>
          <cell r="V34">
            <v>21500</v>
          </cell>
          <cell r="W34">
            <v>375330.03472229937</v>
          </cell>
          <cell r="X34">
            <v>441825</v>
          </cell>
          <cell r="Y34" t="str">
            <v>SUSPD DISCH - BAD WEATHER</v>
          </cell>
          <cell r="Z34">
            <v>42875.441666666666</v>
          </cell>
          <cell r="AA34">
            <v>42875.5</v>
          </cell>
          <cell r="AB34">
            <v>5.8333333334303461E-2</v>
          </cell>
          <cell r="AC34" t="str">
            <v>AWAITING FREE PRATIQUE</v>
          </cell>
          <cell r="AD34">
            <v>42879.783333333333</v>
          </cell>
          <cell r="AE34">
            <v>42880.461805555555</v>
          </cell>
          <cell r="AF34">
            <v>0.67847222222189885</v>
          </cell>
          <cell r="AG34" t="str">
            <v>AWAITING DPR CLEARANCE</v>
          </cell>
          <cell r="AH34">
            <v>42880.625</v>
          </cell>
          <cell r="AI34">
            <v>42880.8125</v>
          </cell>
          <cell r="AJ34">
            <v>0.1875</v>
          </cell>
          <cell r="AK34" t="str">
            <v>SUSPD DISCH - THUNDER &amp; LIGHTENING</v>
          </cell>
          <cell r="AL34">
            <v>42883.370833333334</v>
          </cell>
          <cell r="AM34">
            <v>42883.445833333331</v>
          </cell>
          <cell r="AN34">
            <v>7.4999999997089617E-2</v>
          </cell>
          <cell r="AO34" t="str">
            <v>AWAITING DTI</v>
          </cell>
          <cell r="AP34">
            <v>42883.741666666669</v>
          </cell>
          <cell r="AQ34">
            <v>42884.5</v>
          </cell>
          <cell r="AR34">
            <v>0.75833333333139308</v>
          </cell>
          <cell r="AS34" t="str">
            <v>DELAY TO BERTH AT FOLAWIYO JETTY</v>
          </cell>
          <cell r="AT34">
            <v>42878.875</v>
          </cell>
          <cell r="AU34">
            <v>42879.783333333333</v>
          </cell>
          <cell r="AV34">
            <v>0.90833333333284827</v>
          </cell>
          <cell r="AW34">
            <v>1.757638888884685</v>
          </cell>
          <cell r="AX34">
            <v>25.6875</v>
          </cell>
          <cell r="AY34">
            <v>2.5993055555518367</v>
          </cell>
          <cell r="AZ34">
            <v>0.84166666666715173</v>
          </cell>
          <cell r="BA34">
            <v>9.1666666667151731E-2</v>
          </cell>
          <cell r="BB34" t="str">
            <v>DSDP2</v>
          </cell>
        </row>
        <row r="35">
          <cell r="A35" t="str">
            <v>9424651_27Apr17</v>
          </cell>
          <cell r="B35">
            <v>23</v>
          </cell>
          <cell r="C35" t="str">
            <v>HIGH STRENGTH</v>
          </cell>
          <cell r="D35">
            <v>42852</v>
          </cell>
          <cell r="E35" t="str">
            <v>23.MT HIGH STRENGTH</v>
          </cell>
          <cell r="F35" t="str">
            <v>TOTSA/TOTAL</v>
          </cell>
          <cell r="G35">
            <v>42867.291666666664</v>
          </cell>
          <cell r="H35" t="str">
            <v>STS- MT. CAPT. GREGORY &amp; FOLAWIYO JETTY</v>
          </cell>
          <cell r="I35">
            <v>42870</v>
          </cell>
          <cell r="J35">
            <v>42872</v>
          </cell>
          <cell r="K35">
            <v>42867.527777777781</v>
          </cell>
          <cell r="L35" t="str">
            <v>TO FOLAWIYO JETTY</v>
          </cell>
          <cell r="M35">
            <v>42875.677083333336</v>
          </cell>
          <cell r="N35">
            <v>42875.8</v>
          </cell>
          <cell r="O35">
            <v>42878.576388888891</v>
          </cell>
          <cell r="P35">
            <v>42870.25</v>
          </cell>
          <cell r="Q35">
            <v>42878.576388888891</v>
          </cell>
          <cell r="R35">
            <v>8.3263888888905058</v>
          </cell>
          <cell r="S35">
            <v>1.828472222223354</v>
          </cell>
          <cell r="T35">
            <v>19250</v>
          </cell>
          <cell r="U35">
            <v>20750</v>
          </cell>
          <cell r="V35">
            <v>19250</v>
          </cell>
          <cell r="W35">
            <v>35198.090277799565</v>
          </cell>
          <cell r="X35">
            <v>62201.56</v>
          </cell>
          <cell r="Y35" t="str">
            <v>AWAITING FREE PRATIQUE</v>
          </cell>
          <cell r="Z35">
            <v>42875.808333333334</v>
          </cell>
          <cell r="AA35">
            <v>42876.416666666664</v>
          </cell>
          <cell r="AB35">
            <v>0.60833333332993789</v>
          </cell>
          <cell r="AC35" t="str">
            <v>AWAITING ARRIVAL ULLAGE</v>
          </cell>
          <cell r="AD35">
            <v>42876.6875</v>
          </cell>
          <cell r="AE35">
            <v>42876.708333333336</v>
          </cell>
          <cell r="AF35">
            <v>2.0833333335758653E-2</v>
          </cell>
          <cell r="AG35" t="str">
            <v>AWAITING DPR CLEARANCE</v>
          </cell>
          <cell r="AH35">
            <v>42876.758333333331</v>
          </cell>
          <cell r="AI35">
            <v>42876.779166666667</v>
          </cell>
          <cell r="AJ35">
            <v>2.0833333335758653E-2</v>
          </cell>
          <cell r="AK35" t="str">
            <v>AWAITING DTI</v>
          </cell>
          <cell r="AL35">
            <v>42877.8125</v>
          </cell>
          <cell r="AM35">
            <v>42878.537499999999</v>
          </cell>
          <cell r="AN35">
            <v>0.72499999999854481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1.375</v>
          </cell>
          <cell r="AX35">
            <v>8.3263888888905058</v>
          </cell>
          <cell r="AY35">
            <v>1.4979166666671517</v>
          </cell>
          <cell r="AZ35">
            <v>0.12291666666715173</v>
          </cell>
          <cell r="BA35">
            <v>0.12291666666715173</v>
          </cell>
          <cell r="BB35" t="str">
            <v>DSDP2</v>
          </cell>
        </row>
        <row r="36">
          <cell r="A36" t="str">
            <v>9645762_01May17</v>
          </cell>
          <cell r="B36">
            <v>23</v>
          </cell>
          <cell r="C36" t="str">
            <v>STI LE ROCHER</v>
          </cell>
          <cell r="D36">
            <v>42856</v>
          </cell>
          <cell r="E36" t="str">
            <v>23.MT STI LE ROCHER</v>
          </cell>
          <cell r="F36" t="str">
            <v>TOTSA/TOTAL</v>
          </cell>
          <cell r="G36">
            <v>42877.5625</v>
          </cell>
          <cell r="H36" t="str">
            <v>STS - MT LESTE</v>
          </cell>
          <cell r="I36">
            <v>42873</v>
          </cell>
          <cell r="J36">
            <v>42875</v>
          </cell>
          <cell r="K36">
            <v>42871.59375</v>
          </cell>
          <cell r="L36">
            <v>0</v>
          </cell>
          <cell r="M36">
            <v>0</v>
          </cell>
          <cell r="N36">
            <v>0</v>
          </cell>
          <cell r="O36">
            <v>42887.966666666667</v>
          </cell>
          <cell r="P36">
            <v>42873.25</v>
          </cell>
          <cell r="Q36">
            <v>42887.966666666667</v>
          </cell>
          <cell r="R36">
            <v>14.716666666667152</v>
          </cell>
          <cell r="S36">
            <v>9.7041666666627862</v>
          </cell>
          <cell r="T36">
            <v>20000</v>
          </cell>
          <cell r="U36">
            <v>19500</v>
          </cell>
          <cell r="V36">
            <v>19500</v>
          </cell>
          <cell r="W36">
            <v>189231.24999992433</v>
          </cell>
          <cell r="X36">
            <v>187931.25</v>
          </cell>
          <cell r="Y36" t="str">
            <v>SUSPENDED DISCHARGE</v>
          </cell>
          <cell r="Z36">
            <v>42886.729166666664</v>
          </cell>
          <cell r="AA36">
            <v>42886.741666666669</v>
          </cell>
          <cell r="AB36">
            <v>1.2500000004365575E-2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1.2500000004365575E-2</v>
          </cell>
          <cell r="AX36">
            <v>14.716666666667152</v>
          </cell>
          <cell r="AY36">
            <v>1.2500000004365575E-2</v>
          </cell>
          <cell r="AZ36">
            <v>0</v>
          </cell>
          <cell r="BA36">
            <v>0</v>
          </cell>
          <cell r="BB36" t="str">
            <v>DSDP2</v>
          </cell>
        </row>
        <row r="37">
          <cell r="A37" t="str">
            <v>9570101_07May17</v>
          </cell>
          <cell r="B37">
            <v>24</v>
          </cell>
          <cell r="C37" t="str">
            <v>SEACLIPPER</v>
          </cell>
          <cell r="D37">
            <v>42862</v>
          </cell>
          <cell r="E37" t="str">
            <v>24.MT SEACLIPPER</v>
          </cell>
          <cell r="F37" t="str">
            <v>TOTSA/TOTAL</v>
          </cell>
          <cell r="G37">
            <v>42877.5625</v>
          </cell>
          <cell r="H37" t="str">
            <v>STS - MT CAPT. GREGORY &amp; BOP APAPA</v>
          </cell>
          <cell r="I37">
            <v>42880</v>
          </cell>
          <cell r="J37">
            <v>42882</v>
          </cell>
          <cell r="K37">
            <v>42877.677083333336</v>
          </cell>
          <cell r="L37" t="str">
            <v>TO BOP APAPA</v>
          </cell>
          <cell r="M37">
            <v>42892.870833333334</v>
          </cell>
          <cell r="N37">
            <v>42892.95416666667</v>
          </cell>
          <cell r="O37">
            <v>42898.583333333336</v>
          </cell>
          <cell r="P37">
            <v>42880.25</v>
          </cell>
          <cell r="Q37">
            <v>42898.583333333336</v>
          </cell>
          <cell r="R37">
            <v>18.333333333335759</v>
          </cell>
          <cell r="S37">
            <v>3.4944444444481633</v>
          </cell>
          <cell r="T37">
            <v>19500</v>
          </cell>
          <cell r="U37">
            <v>19500</v>
          </cell>
          <cell r="V37">
            <v>19500</v>
          </cell>
          <cell r="W37">
            <v>68141.666666739184</v>
          </cell>
          <cell r="X37">
            <v>258375</v>
          </cell>
          <cell r="Y37" t="str">
            <v>REFUSUAL TO TRANSSHIP WITH ADMIRAL L</v>
          </cell>
          <cell r="Z37">
            <v>42881.25</v>
          </cell>
          <cell r="AA37">
            <v>42888.616666666669</v>
          </cell>
          <cell r="AB37">
            <v>7.3666666666686069</v>
          </cell>
          <cell r="AC37" t="str">
            <v>AWTG FREE PRATIQUE</v>
          </cell>
          <cell r="AD37">
            <v>42893.004166666666</v>
          </cell>
          <cell r="AE37">
            <v>42893.385416666664</v>
          </cell>
          <cell r="AF37">
            <v>0.38124999999854481</v>
          </cell>
          <cell r="AG37" t="str">
            <v>AWTG PPPRA FOR ULLAGING</v>
          </cell>
          <cell r="AH37">
            <v>42893.4375</v>
          </cell>
          <cell r="AI37">
            <v>42893.620138888888</v>
          </cell>
          <cell r="AJ37">
            <v>0.18263888888759539</v>
          </cell>
          <cell r="AK37" t="str">
            <v>AWTG DPR CLEARANCE</v>
          </cell>
          <cell r="AL37">
            <v>42893.708333333336</v>
          </cell>
          <cell r="AM37">
            <v>42895.375</v>
          </cell>
          <cell r="AN37">
            <v>1.6666666666642413</v>
          </cell>
          <cell r="AO37" t="str">
            <v>AWTG DTI</v>
          </cell>
          <cell r="AP37">
            <v>42898.362500000003</v>
          </cell>
          <cell r="AQ37">
            <v>42898.520833333336</v>
          </cell>
          <cell r="AR37">
            <v>0.15833333333284827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9.7555555555518367</v>
          </cell>
          <cell r="AX37">
            <v>18.333333333335759</v>
          </cell>
          <cell r="AY37">
            <v>9.8388888888875954</v>
          </cell>
          <cell r="AZ37">
            <v>8.3333333335758653E-2</v>
          </cell>
          <cell r="BA37">
            <v>8.3333333335758653E-2</v>
          </cell>
          <cell r="BB37" t="str">
            <v>DSDP2</v>
          </cell>
        </row>
        <row r="38">
          <cell r="A38" t="str">
            <v>9234484_23May17</v>
          </cell>
          <cell r="B38">
            <v>25</v>
          </cell>
          <cell r="C38" t="str">
            <v>ELKA GLORY</v>
          </cell>
          <cell r="D38">
            <v>42878</v>
          </cell>
          <cell r="E38" t="str">
            <v>25.MT ELKA GLORY</v>
          </cell>
          <cell r="F38" t="str">
            <v>TOTSA/TOTAL</v>
          </cell>
          <cell r="G38">
            <v>42892.666666666664</v>
          </cell>
          <cell r="H38" t="str">
            <v>STS - MT LESTE &amp; PWA APAPA</v>
          </cell>
          <cell r="I38">
            <v>42891</v>
          </cell>
          <cell r="J38">
            <v>42893</v>
          </cell>
          <cell r="K38">
            <v>42892.746527777781</v>
          </cell>
          <cell r="L38" t="str">
            <v>TO PWA APAPA</v>
          </cell>
          <cell r="M38">
            <v>42903.604166666664</v>
          </cell>
          <cell r="N38">
            <v>42903.683333333334</v>
          </cell>
          <cell r="O38">
            <v>42907.57916666667</v>
          </cell>
          <cell r="P38">
            <v>42892.996527777781</v>
          </cell>
          <cell r="Q38">
            <v>42907.57916666667</v>
          </cell>
          <cell r="R38">
            <v>14.582638888889051</v>
          </cell>
          <cell r="S38">
            <v>7.8451388888825022</v>
          </cell>
          <cell r="T38">
            <v>19000</v>
          </cell>
          <cell r="U38">
            <v>19500</v>
          </cell>
          <cell r="V38">
            <v>19500</v>
          </cell>
          <cell r="W38">
            <v>149057.63888876754</v>
          </cell>
          <cell r="X38">
            <v>180565.97</v>
          </cell>
          <cell r="Y38" t="str">
            <v>SUSPD DISCH DUE TO IGHTENING</v>
          </cell>
          <cell r="Z38">
            <v>42902.35833333333</v>
          </cell>
          <cell r="AA38">
            <v>42902.383333333331</v>
          </cell>
          <cell r="AB38">
            <v>2.5000000001455192E-2</v>
          </cell>
          <cell r="AC38" t="str">
            <v>AWTG PPPRA FOR ULLAGING</v>
          </cell>
          <cell r="AD38">
            <v>42903.816666666666</v>
          </cell>
          <cell r="AE38">
            <v>42904.645833333336</v>
          </cell>
          <cell r="AF38">
            <v>0.82916666667006211</v>
          </cell>
          <cell r="AG38" t="str">
            <v>AWTG DPR CLEARANCE</v>
          </cell>
          <cell r="AH38">
            <v>42904.708333333336</v>
          </cell>
          <cell r="AI38">
            <v>42904.8125</v>
          </cell>
          <cell r="AJ38">
            <v>0.10416666666424135</v>
          </cell>
          <cell r="AK38" t="str">
            <v>AWTG DTI</v>
          </cell>
          <cell r="AL38">
            <v>42906.804166666669</v>
          </cell>
          <cell r="AM38">
            <v>42907.51666666667</v>
          </cell>
          <cell r="AN38">
            <v>0.71250000000145519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1.6708333333372138</v>
          </cell>
          <cell r="AX38">
            <v>14.582638888889051</v>
          </cell>
          <cell r="AY38">
            <v>1.7375000000065484</v>
          </cell>
          <cell r="AZ38">
            <v>6.6666666669334518E-2</v>
          </cell>
          <cell r="BA38">
            <v>7.9166666670062114E-2</v>
          </cell>
          <cell r="BB38" t="str">
            <v>DSDP2</v>
          </cell>
        </row>
        <row r="39">
          <cell r="A39" t="str">
            <v>9311713_29May17</v>
          </cell>
          <cell r="B39">
            <v>22</v>
          </cell>
          <cell r="C39" t="str">
            <v>FSL HAMBURG</v>
          </cell>
          <cell r="D39">
            <v>42884</v>
          </cell>
          <cell r="E39" t="str">
            <v>22.MT FSL HAMBURG</v>
          </cell>
          <cell r="F39" t="str">
            <v>TOTSA/TOTAL</v>
          </cell>
          <cell r="G39">
            <v>42898.270833333336</v>
          </cell>
          <cell r="H39" t="str">
            <v>STS- MT. LESTE &amp; FOLAWIYO</v>
          </cell>
          <cell r="I39">
            <v>42899</v>
          </cell>
          <cell r="J39">
            <v>42901</v>
          </cell>
          <cell r="K39">
            <v>42898.618055555555</v>
          </cell>
          <cell r="L39" t="str">
            <v>TO FOLAWIYO</v>
          </cell>
          <cell r="M39">
            <v>42909.427083333336</v>
          </cell>
          <cell r="N39">
            <v>42909.510416666664</v>
          </cell>
          <cell r="O39">
            <v>42912.60833333333</v>
          </cell>
          <cell r="P39">
            <v>42899.25</v>
          </cell>
          <cell r="Q39">
            <v>42912.60833333333</v>
          </cell>
          <cell r="R39">
            <v>13.358333333329938</v>
          </cell>
          <cell r="S39">
            <v>7.4013888888875954</v>
          </cell>
          <cell r="T39">
            <v>20500</v>
          </cell>
          <cell r="U39">
            <v>19500</v>
          </cell>
          <cell r="V39">
            <v>19000</v>
          </cell>
          <cell r="W39">
            <v>140626.38888886431</v>
          </cell>
          <cell r="X39">
            <v>157225</v>
          </cell>
          <cell r="Y39" t="str">
            <v>AWTG PPPRA FOR ULLAGING</v>
          </cell>
          <cell r="Z39">
            <v>42909.679166666669</v>
          </cell>
          <cell r="AA39">
            <v>42909.732638888891</v>
          </cell>
          <cell r="AB39">
            <v>5.3472222221898846E-2</v>
          </cell>
          <cell r="AC39" t="str">
            <v>AWTG DPR CLEARANCE</v>
          </cell>
          <cell r="AD39">
            <v>42909.78125</v>
          </cell>
          <cell r="AE39">
            <v>42909.809027777781</v>
          </cell>
          <cell r="AF39">
            <v>2.7777777781011537E-2</v>
          </cell>
          <cell r="AG39" t="str">
            <v>AWTG DTI</v>
          </cell>
          <cell r="AH39">
            <v>42911.875</v>
          </cell>
          <cell r="AI39">
            <v>42912.574999999997</v>
          </cell>
          <cell r="AJ39">
            <v>0.69999999999708962</v>
          </cell>
          <cell r="AK39" t="str">
            <v>SUSPENDED CARGO OPS</v>
          </cell>
          <cell r="AL39">
            <v>42909.864583333336</v>
          </cell>
          <cell r="AM39">
            <v>42909.871527777781</v>
          </cell>
          <cell r="AN39">
            <v>6.9444444452528842E-3</v>
          </cell>
          <cell r="AO39" t="str">
            <v>SUSPENDED CARGO OPS</v>
          </cell>
          <cell r="AP39">
            <v>42909.934027777781</v>
          </cell>
          <cell r="AQ39">
            <v>42910</v>
          </cell>
          <cell r="AR39">
            <v>6.5972222218988463E-2</v>
          </cell>
          <cell r="AS39" t="str">
            <v>SUSPENDED CARGO OPS</v>
          </cell>
          <cell r="AT39">
            <v>42911.341666666667</v>
          </cell>
          <cell r="AU39">
            <v>42911.444444444445</v>
          </cell>
          <cell r="AV39">
            <v>0.10277777777810115</v>
          </cell>
          <cell r="AW39">
            <v>0.85416666666424135</v>
          </cell>
          <cell r="AX39">
            <v>13.358333333329938</v>
          </cell>
          <cell r="AY39">
            <v>0.9569444444423425</v>
          </cell>
          <cell r="AZ39">
            <v>0.10277777777810115</v>
          </cell>
          <cell r="BA39">
            <v>8.3333333328482695E-2</v>
          </cell>
          <cell r="BB39" t="str">
            <v>DSDP2</v>
          </cell>
        </row>
        <row r="40">
          <cell r="A40" t="str">
            <v>9746255_02Jun17</v>
          </cell>
          <cell r="B40">
            <v>26</v>
          </cell>
          <cell r="C40" t="str">
            <v>LARGO SUN</v>
          </cell>
          <cell r="D40">
            <v>42888</v>
          </cell>
          <cell r="E40" t="str">
            <v>26.MT LARGO SUN</v>
          </cell>
          <cell r="F40" t="str">
            <v>TOTSA/TOTAL</v>
          </cell>
          <cell r="G40">
            <v>42903.275000000001</v>
          </cell>
          <cell r="H40" t="str">
            <v>STS - MT BORA &amp; FOLAWIYO JETTY</v>
          </cell>
          <cell r="I40">
            <v>42903</v>
          </cell>
          <cell r="J40">
            <v>42905</v>
          </cell>
          <cell r="K40">
            <v>42903.552083333336</v>
          </cell>
          <cell r="L40" t="str">
            <v>TO FOLAWIYO</v>
          </cell>
          <cell r="M40">
            <v>42917.583333333336</v>
          </cell>
          <cell r="N40">
            <v>42917.662499999999</v>
          </cell>
          <cell r="O40">
            <v>42922.6875</v>
          </cell>
          <cell r="P40">
            <v>42903.802083333336</v>
          </cell>
          <cell r="Q40">
            <v>42922.6875</v>
          </cell>
          <cell r="R40">
            <v>18.885416666664241</v>
          </cell>
          <cell r="S40">
            <v>12.831944444449618</v>
          </cell>
          <cell r="T40">
            <v>19000</v>
          </cell>
          <cell r="U40">
            <v>20000</v>
          </cell>
          <cell r="V40">
            <v>19000</v>
          </cell>
          <cell r="W40">
            <v>243806.94444454275</v>
          </cell>
          <cell r="X40">
            <v>262318.75</v>
          </cell>
          <cell r="Y40" t="str">
            <v>AWTG DPR CLEARANCE</v>
          </cell>
          <cell r="Z40">
            <v>42918.625</v>
          </cell>
          <cell r="AA40">
            <v>42918.824999999997</v>
          </cell>
          <cell r="AB40">
            <v>0.19999999999708962</v>
          </cell>
          <cell r="AC40" t="str">
            <v>SUSPD DISCH - LIGHTENING &amp; THUNDER</v>
          </cell>
          <cell r="AD40">
            <v>42919.216666666667</v>
          </cell>
          <cell r="AE40">
            <v>42919.273611111108</v>
          </cell>
          <cell r="AF40">
            <v>5.694444444088731E-2</v>
          </cell>
          <cell r="AG40" t="str">
            <v>AWTG DTI</v>
          </cell>
          <cell r="AH40">
            <v>42921.895833333336</v>
          </cell>
          <cell r="AI40">
            <v>42922.64166666667</v>
          </cell>
          <cell r="AJ40">
            <v>0.74583333333430346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1.0027777777722804</v>
          </cell>
          <cell r="AX40">
            <v>18.885416666664241</v>
          </cell>
          <cell r="AY40">
            <v>1.0534722222146229</v>
          </cell>
          <cell r="AZ40">
            <v>5.0694444442342501E-2</v>
          </cell>
          <cell r="BA40">
            <v>7.9166666662786156E-2</v>
          </cell>
          <cell r="BB40" t="str">
            <v>DSDP2</v>
          </cell>
        </row>
        <row r="41">
          <cell r="A41" t="str">
            <v>9667461_29Jun17</v>
          </cell>
          <cell r="B41">
            <v>27</v>
          </cell>
          <cell r="C41" t="str">
            <v>STENA IMPRESSION</v>
          </cell>
          <cell r="D41">
            <v>42915</v>
          </cell>
          <cell r="E41" t="str">
            <v>27.MT STENA IMPRESSION</v>
          </cell>
          <cell r="F41" t="str">
            <v>TOTSA/TOTAL</v>
          </cell>
          <cell r="G41">
            <v>42930.4375</v>
          </cell>
          <cell r="H41" t="str">
            <v>NACJ</v>
          </cell>
          <cell r="I41">
            <v>42930</v>
          </cell>
          <cell r="J41">
            <v>42932</v>
          </cell>
          <cell r="K41">
            <v>42930.65625</v>
          </cell>
          <cell r="L41" t="str">
            <v>TO NACJ</v>
          </cell>
          <cell r="M41">
            <v>42938.45</v>
          </cell>
          <cell r="N41">
            <v>42938.533333333333</v>
          </cell>
          <cell r="O41">
            <v>42943.554166666669</v>
          </cell>
          <cell r="P41">
            <v>42930.90625</v>
          </cell>
          <cell r="Q41">
            <v>42943.554166666669</v>
          </cell>
          <cell r="R41">
            <v>12.647916666668607</v>
          </cell>
          <cell r="S41">
            <v>6.3347222222146229</v>
          </cell>
          <cell r="T41">
            <v>19500</v>
          </cell>
          <cell r="U41">
            <v>20000</v>
          </cell>
          <cell r="V41">
            <v>0</v>
          </cell>
          <cell r="W41">
            <v>123527.08333318515</v>
          </cell>
          <cell r="X41">
            <v>147509.38</v>
          </cell>
          <cell r="Y41" t="str">
            <v>AWTG CUSTOMS CLEARANCE</v>
          </cell>
          <cell r="Z41">
            <v>42938.625</v>
          </cell>
          <cell r="AA41">
            <v>42938.691666666666</v>
          </cell>
          <cell r="AB41">
            <v>6.6666666665696539E-2</v>
          </cell>
          <cell r="AC41" t="str">
            <v>AWTG PPPRA FOR ULLAGING</v>
          </cell>
          <cell r="AD41">
            <v>42938.691666666666</v>
          </cell>
          <cell r="AE41">
            <v>42939.458333333336</v>
          </cell>
          <cell r="AF41">
            <v>0.76666666667006211</v>
          </cell>
          <cell r="AG41" t="str">
            <v>AWTG DPR CLEARANCE</v>
          </cell>
          <cell r="AH41">
            <v>42939.60833333333</v>
          </cell>
          <cell r="AI41">
            <v>42939.90625</v>
          </cell>
          <cell r="AJ41">
            <v>0.29791666667006211</v>
          </cell>
          <cell r="AK41" t="str">
            <v>AWTG DTI</v>
          </cell>
          <cell r="AL41">
            <v>42943.387499999997</v>
          </cell>
          <cell r="AM41">
            <v>42943.486111111109</v>
          </cell>
          <cell r="AN41">
            <v>9.8611111112404615E-2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1.2298611111182254</v>
          </cell>
          <cell r="AX41">
            <v>12.647916666668607</v>
          </cell>
          <cell r="AY41">
            <v>1.313194444453984</v>
          </cell>
          <cell r="AZ41">
            <v>8.3333333335758653E-2</v>
          </cell>
          <cell r="BA41">
            <v>8.3333333335758653E-2</v>
          </cell>
          <cell r="BB41" t="str">
            <v>DSDP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/>
      <sheetData sheetId="4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TBP"/>
      <sheetName val="SAMPLE"/>
      <sheetName val="F1.MT STI YORKVILLE"/>
      <sheetName val="F2.MT SEABREEZE"/>
      <sheetName val="F3.MT SEATREASURE"/>
      <sheetName val="F4.MT SEA ICON"/>
      <sheetName val="F5.MT LACERTA"/>
      <sheetName val="F6.MT SALACGRIVA"/>
      <sheetName val="F7.MT PYXIS LAMDA"/>
      <sheetName val="DEMURRAGE"/>
      <sheetName val="17.MT ISOLA CORALLO"/>
      <sheetName val="18.MT BW HAWK"/>
      <sheetName val="19.MT NAVE JUPITER"/>
      <sheetName val="20.MT CARINA"/>
      <sheetName val="21.MT MAGNIFICA"/>
      <sheetName val="22.MT ELECTA"/>
      <sheetName val="23.MT USMA"/>
      <sheetName val="24.MT HIGH BEAM"/>
      <sheetName val="25.MT JOYCE"/>
      <sheetName val="26.MT EVINOS"/>
      <sheetName val="27.MT CARINA"/>
      <sheetName val="28.MT STI JARDINS"/>
      <sheetName val="29.MT ARDMORE SEAFOX"/>
      <sheetName val="30.MT PORT MOODY"/>
      <sheetName val="31.MT ATLANTIC CROWN"/>
      <sheetName val="32.MT SIKINOS I"/>
      <sheetName val="33.MT STI JARDINS ex-CORDULA"/>
      <sheetName val="34.MT CENTRAL"/>
      <sheetName val="35.MT MERMAID"/>
      <sheetName val="36.MT STELLATA"/>
      <sheetName val="37.MT UACC EAGLE"/>
      <sheetName val="38.MT BW PUMA"/>
      <sheetName val="39.MT MAERSK TACOMA"/>
      <sheetName val="40.MT ATLANTIC CROWN"/>
      <sheetName val="41.MT SEATREASURE"/>
      <sheetName val="42.MT ELANDRA FJORD"/>
      <sheetName val="43.MT STENA IMPERATOR"/>
      <sheetName val="46.MT TRENT"/>
      <sheetName val="44.MT STENA IMPERATOR ex-Nave"/>
      <sheetName val="45.MT STAVANGER BREEZE"/>
      <sheetName val="47.MT STI GARNET"/>
      <sheetName val="48.MT ELECTA"/>
      <sheetName val="49.MT BSL ELSA ex-Nave"/>
      <sheetName val="50.MT TORM TIMOTHY"/>
      <sheetName val="51.MT REGENT ex-ESTIA"/>
      <sheetName val="52.MT ELANDRA BLU"/>
      <sheetName val="53.MT JINAN"/>
      <sheetName val="54.MT HIGH VOYAGER"/>
      <sheetName val="55.MT LACERTA"/>
      <sheetName val="56.MT OCEAN PRINCESS I"/>
      <sheetName val="57.MT BORA BORA"/>
      <sheetName val="01.MT GOTLAND CAROLINA"/>
      <sheetName val="02.MT CENTRAL"/>
      <sheetName val="03.MT POSILLIPO"/>
      <sheetName val="04.MT BW LYNX"/>
      <sheetName val="05.MT TORM ERIC"/>
      <sheetName val="06.MT UNIQUE HARMONY"/>
      <sheetName val="07.MT PORT MOODY"/>
      <sheetName val="08.MT AINAZI"/>
      <sheetName val="09.MT HERMITAGE BRIDGE"/>
      <sheetName val="10.MT ELKA GLORY"/>
      <sheetName val="11.MT CORAL EXPRESS"/>
      <sheetName val="12.MT CENTRAL"/>
      <sheetName val="13.MT ELKA NIKOLAS"/>
      <sheetName val="14.MT MINERVA JOY"/>
      <sheetName val="15.MT BORA BORA"/>
      <sheetName val="16.MT TORM RESILIENCE"/>
      <sheetName val="VITOL Rev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A1" t="str">
            <v>S/No.</v>
          </cell>
          <cell r="B1" t="str">
            <v>PRODUCT CARGO ID</v>
          </cell>
          <cell r="C1" t="str">
            <v>PRODUCT VESSEL</v>
          </cell>
          <cell r="D1" t="str">
            <v>PRODUCT BLDate</v>
          </cell>
          <cell r="E1" t="str">
            <v>RECONS DATE</v>
          </cell>
          <cell r="F1" t="str">
            <v>DEMURRAGE DUE</v>
          </cell>
          <cell r="G1" t="str">
            <v>DEMURRAGE SHEET</v>
          </cell>
          <cell r="H1" t="str">
            <v>NAME OF VESSEL:</v>
          </cell>
          <cell r="I1" t="str">
            <v>LAYCAN:</v>
          </cell>
          <cell r="J1" t="str">
            <v>PORT OF DISCHARGE:</v>
          </cell>
          <cell r="K1" t="str">
            <v>EOSP:</v>
          </cell>
          <cell r="L1" t="str">
            <v>NOR TENDERED</v>
          </cell>
          <cell r="M1" t="str">
            <v>ALL-FAST (FIRST DISCH OPS)</v>
          </cell>
          <cell r="N1" t="str">
            <v>HOSE DISCONNECTION</v>
          </cell>
          <cell r="O1" t="str">
            <v>LAYTIME COMMENCED</v>
          </cell>
          <cell r="P1" t="str">
            <v>LAYTIME ENDS</v>
          </cell>
          <cell r="Q1" t="str">
            <v>GROSS LAYTIME</v>
          </cell>
          <cell r="R1" t="str">
            <v>TOTAL DEDUCTIONS</v>
          </cell>
          <cell r="S1" t="str">
            <v>TOTAL TIME ON DEMURRAGE</v>
          </cell>
          <cell r="T1" t="str">
            <v>DEMURRAGE CLAIM SUBMISSION DATE/DURATION</v>
          </cell>
          <cell r="U1" t="str">
            <v xml:space="preserve">CHARTER PARTY RATE  </v>
          </cell>
          <cell r="V1" t="str">
            <v>AVG LTBP ASSESSMENT FOR MONTH OF LOADING</v>
          </cell>
          <cell r="W1" t="str">
            <v>COMPANY CLAIM RATE</v>
          </cell>
          <cell r="X1" t="str">
            <v>COMPANY'S CLAIM:</v>
          </cell>
          <cell r="Y1">
            <v>37</v>
          </cell>
          <cell r="Z1" t="str">
            <v>ALLOWABLE LAYTIME</v>
          </cell>
          <cell r="AA1">
            <v>39</v>
          </cell>
          <cell r="AB1" t="str">
            <v>START</v>
          </cell>
          <cell r="AC1" t="str">
            <v>STOP</v>
          </cell>
          <cell r="AD1" t="str">
            <v>DURATION (DAYS)</v>
          </cell>
          <cell r="AE1">
            <v>41</v>
          </cell>
          <cell r="AF1" t="str">
            <v>START</v>
          </cell>
          <cell r="AG1" t="str">
            <v>STOP</v>
          </cell>
          <cell r="AH1" t="str">
            <v>DURATION (DAYS)</v>
          </cell>
          <cell r="AI1">
            <v>43</v>
          </cell>
          <cell r="AJ1" t="str">
            <v>START</v>
          </cell>
          <cell r="AK1" t="str">
            <v>STOP</v>
          </cell>
          <cell r="AL1" t="str">
            <v>DURATION (DAYS)</v>
          </cell>
          <cell r="AM1">
            <v>45</v>
          </cell>
          <cell r="AN1" t="str">
            <v>START</v>
          </cell>
          <cell r="AO1" t="str">
            <v>STOP</v>
          </cell>
          <cell r="AP1" t="str">
            <v>DURATION (DAYS)</v>
          </cell>
          <cell r="AQ1">
            <v>47</v>
          </cell>
          <cell r="AR1" t="str">
            <v>START</v>
          </cell>
          <cell r="AS1" t="str">
            <v>STOP</v>
          </cell>
          <cell r="AT1" t="str">
            <v>DURATION (DAYS)</v>
          </cell>
          <cell r="AU1">
            <v>49</v>
          </cell>
          <cell r="AV1" t="str">
            <v>START</v>
          </cell>
          <cell r="AW1" t="str">
            <v>STOP</v>
          </cell>
          <cell r="AX1" t="str">
            <v>DURATION (DAYS)</v>
          </cell>
          <cell r="AY1">
            <v>51</v>
          </cell>
          <cell r="AZ1" t="str">
            <v>START</v>
          </cell>
          <cell r="BA1" t="str">
            <v>STOP</v>
          </cell>
          <cell r="BB1" t="str">
            <v>DURATION (DAYS)</v>
          </cell>
          <cell r="BC1" t="str">
            <v>TOTAL DEDUCTIONS</v>
          </cell>
        </row>
        <row r="2">
          <cell r="A2" t="str">
            <v>F1</v>
          </cell>
          <cell r="B2" t="str">
            <v>9688350_26Jan18</v>
          </cell>
          <cell r="C2" t="str">
            <v>STI YORKVILLE</v>
          </cell>
          <cell r="D2">
            <v>43126</v>
          </cell>
          <cell r="E2">
            <v>0</v>
          </cell>
          <cell r="F2">
            <v>193800</v>
          </cell>
          <cell r="G2" t="str">
            <v>F1.MT STI YORKVILLE</v>
          </cell>
          <cell r="H2" t="str">
            <v>MT STI YORKVILLE</v>
          </cell>
          <cell r="I2" t="str">
            <v>07/02-09/02/18</v>
          </cell>
          <cell r="J2" t="str">
            <v>STS - MT SEA GRACE, SEA PROGRESS, RESOLUTION, SOCHIMA &amp; LESTE</v>
          </cell>
          <cell r="K2">
            <v>43106.333333333336</v>
          </cell>
          <cell r="L2">
            <v>43138.48333333333</v>
          </cell>
          <cell r="M2">
            <v>43144.570833333331</v>
          </cell>
          <cell r="N2">
            <v>43154.5</v>
          </cell>
          <cell r="O2">
            <v>43138.73333333333</v>
          </cell>
          <cell r="P2">
            <v>43154.5</v>
          </cell>
          <cell r="Q2">
            <v>15.766666666670062</v>
          </cell>
          <cell r="R2">
            <v>5</v>
          </cell>
          <cell r="S2">
            <v>10.7667</v>
          </cell>
          <cell r="T2">
            <v>6</v>
          </cell>
          <cell r="U2">
            <v>20000</v>
          </cell>
          <cell r="V2">
            <v>20000</v>
          </cell>
          <cell r="W2">
            <v>18000</v>
          </cell>
          <cell r="X2">
            <v>193800</v>
          </cell>
          <cell r="Y2" t="str">
            <v>ALLOWABLE LAYTIME (120 HOURS)</v>
          </cell>
          <cell r="Z2">
            <v>5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5</v>
          </cell>
        </row>
        <row r="3">
          <cell r="A3" t="str">
            <v>F2</v>
          </cell>
          <cell r="B3" t="str">
            <v>9343986_28Jan18</v>
          </cell>
          <cell r="C3" t="str">
            <v>SEABREEZE</v>
          </cell>
          <cell r="D3">
            <v>43128</v>
          </cell>
          <cell r="E3">
            <v>0</v>
          </cell>
          <cell r="F3">
            <v>35974.799999999996</v>
          </cell>
          <cell r="G3" t="str">
            <v>F2.MT SEABREEZE</v>
          </cell>
          <cell r="H3" t="str">
            <v>MT SEABREEZE</v>
          </cell>
          <cell r="I3" t="str">
            <v>07/02-09/02/18</v>
          </cell>
          <cell r="J3" t="str">
            <v>STS/APAPA- MT ALIZEA &amp; BOP</v>
          </cell>
          <cell r="K3">
            <v>43101.375</v>
          </cell>
          <cell r="L3">
            <v>43140.476388888892</v>
          </cell>
          <cell r="M3">
            <v>43142.654166666667</v>
          </cell>
          <cell r="N3">
            <v>43147.724999999999</v>
          </cell>
          <cell r="O3">
            <v>43140.726388888892</v>
          </cell>
          <cell r="P3">
            <v>43147.724999999999</v>
          </cell>
          <cell r="Q3">
            <v>6.9986111111065838</v>
          </cell>
          <cell r="R3">
            <v>5</v>
          </cell>
          <cell r="S3">
            <v>1.9985999999999999</v>
          </cell>
          <cell r="T3">
            <v>12</v>
          </cell>
          <cell r="U3">
            <v>21000</v>
          </cell>
          <cell r="V3">
            <v>20000</v>
          </cell>
          <cell r="W3">
            <v>18000</v>
          </cell>
          <cell r="X3">
            <v>35975</v>
          </cell>
          <cell r="Y3" t="str">
            <v>ALLOWABLE LAYTIME (120 HOURS)</v>
          </cell>
          <cell r="Z3">
            <v>5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5</v>
          </cell>
        </row>
        <row r="4">
          <cell r="A4" t="str">
            <v>F3</v>
          </cell>
          <cell r="B4" t="str">
            <v>9629548_27Jan18</v>
          </cell>
          <cell r="C4" t="str">
            <v>SEATREASURE</v>
          </cell>
          <cell r="D4">
            <v>43127</v>
          </cell>
          <cell r="E4">
            <v>0</v>
          </cell>
          <cell r="F4">
            <v>27624</v>
          </cell>
          <cell r="G4" t="str">
            <v>F3.MT SEATREASURE</v>
          </cell>
          <cell r="H4" t="str">
            <v>MT SEATREASURE</v>
          </cell>
          <cell r="I4" t="str">
            <v>12/02-14/02/18</v>
          </cell>
          <cell r="J4" t="str">
            <v>STS - MT SEA GRACE, SEA PROGRESS, RESOLUTION, SOCHIMA &amp; LESTE</v>
          </cell>
          <cell r="K4">
            <v>43106.333333333336</v>
          </cell>
          <cell r="L4">
            <v>43144.647916666669</v>
          </cell>
          <cell r="M4">
            <v>43149.75</v>
          </cell>
          <cell r="N4">
            <v>43151.279166666667</v>
          </cell>
          <cell r="O4">
            <v>43144.897916666669</v>
          </cell>
          <cell r="P4">
            <v>43151.279166666667</v>
          </cell>
          <cell r="Q4">
            <v>6.3812499999985448</v>
          </cell>
          <cell r="R4">
            <v>5</v>
          </cell>
          <cell r="S4">
            <v>1.3812</v>
          </cell>
          <cell r="T4">
            <v>7</v>
          </cell>
          <cell r="U4">
            <v>20250</v>
          </cell>
          <cell r="V4">
            <v>20000</v>
          </cell>
          <cell r="W4">
            <v>20500</v>
          </cell>
          <cell r="X4">
            <v>27625</v>
          </cell>
          <cell r="Y4" t="str">
            <v>ALLOWABLE LAYTIME (120 HOURS)</v>
          </cell>
          <cell r="Z4">
            <v>5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5</v>
          </cell>
        </row>
        <row r="5">
          <cell r="A5" t="str">
            <v>F4</v>
          </cell>
          <cell r="B5" t="str">
            <v>9806615_04Feb18</v>
          </cell>
          <cell r="C5" t="str">
            <v>SEA ICON</v>
          </cell>
          <cell r="D5">
            <v>43135</v>
          </cell>
          <cell r="E5">
            <v>0</v>
          </cell>
          <cell r="F5">
            <v>93060.099999999991</v>
          </cell>
          <cell r="G5" t="str">
            <v>F4.MT SEA ICON</v>
          </cell>
          <cell r="H5" t="str">
            <v>MT SEA ICON</v>
          </cell>
          <cell r="I5" t="str">
            <v>28/02-02/03/18</v>
          </cell>
          <cell r="J5" t="str">
            <v>STS - MT SEA GRACE, SEA PROGRESS, RESOLUTION, SOCHIMA &amp; LESTE</v>
          </cell>
          <cell r="K5">
            <v>43573</v>
          </cell>
          <cell r="L5">
            <v>43160.614583333336</v>
          </cell>
          <cell r="M5">
            <v>43167.745833333334</v>
          </cell>
          <cell r="N5">
            <v>43185.762499999997</v>
          </cell>
          <cell r="O5">
            <v>43160.864583333336</v>
          </cell>
          <cell r="P5">
            <v>43185.762499999997</v>
          </cell>
          <cell r="Q5">
            <v>24.897916666661331</v>
          </cell>
          <cell r="R5">
            <v>20</v>
          </cell>
          <cell r="S5">
            <v>4.8978999999999999</v>
          </cell>
          <cell r="T5">
            <v>15</v>
          </cell>
          <cell r="U5">
            <v>23000</v>
          </cell>
          <cell r="V5">
            <v>19000</v>
          </cell>
          <cell r="W5">
            <v>23000</v>
          </cell>
          <cell r="X5">
            <v>112652.08</v>
          </cell>
          <cell r="Y5" t="str">
            <v>ALLOWABLE LAYTIME (360 HOURS)</v>
          </cell>
          <cell r="Z5">
            <v>2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20</v>
          </cell>
        </row>
        <row r="6">
          <cell r="A6" t="str">
            <v>F5</v>
          </cell>
          <cell r="B6" t="str">
            <v>9621601_24Jul18</v>
          </cell>
          <cell r="C6" t="str">
            <v>LACERTA</v>
          </cell>
          <cell r="D6">
            <v>43305</v>
          </cell>
          <cell r="E6">
            <v>0</v>
          </cell>
          <cell r="F6">
            <v>14304.5</v>
          </cell>
          <cell r="G6" t="str">
            <v>F5.MT LACERTA</v>
          </cell>
          <cell r="H6" t="str">
            <v>MT LACERTA</v>
          </cell>
          <cell r="I6" t="str">
            <v>05/08-07/08/18</v>
          </cell>
          <cell r="J6" t="str">
            <v>STS - MT SEA GRACE, SEA PROGRESS, RESOLUTION, SOCHIMA &amp; LESTE</v>
          </cell>
          <cell r="K6">
            <v>43573</v>
          </cell>
          <cell r="L6">
            <v>43318.482638888891</v>
          </cell>
          <cell r="M6">
            <v>43320.491666666669</v>
          </cell>
          <cell r="N6">
            <v>43324.55</v>
          </cell>
          <cell r="O6">
            <v>43318.732638888891</v>
          </cell>
          <cell r="P6">
            <v>43324.55</v>
          </cell>
          <cell r="Q6">
            <v>5.8173611111124046</v>
          </cell>
          <cell r="R6">
            <v>5</v>
          </cell>
          <cell r="S6">
            <v>0.81740000000000002</v>
          </cell>
          <cell r="T6">
            <v>16</v>
          </cell>
          <cell r="U6">
            <v>19000</v>
          </cell>
          <cell r="V6">
            <v>18250</v>
          </cell>
          <cell r="W6">
            <v>17500</v>
          </cell>
          <cell r="X6">
            <v>14303.82</v>
          </cell>
          <cell r="Y6" t="str">
            <v>ALLOWABLE LAYTIME (360 HOURS)</v>
          </cell>
          <cell r="Z6">
            <v>5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5</v>
          </cell>
        </row>
        <row r="7">
          <cell r="A7" t="str">
            <v>F6</v>
          </cell>
          <cell r="B7" t="str">
            <v>9323390_08Aug18</v>
          </cell>
          <cell r="C7" t="str">
            <v>SALACGRIVA</v>
          </cell>
          <cell r="D7">
            <v>43320</v>
          </cell>
          <cell r="E7">
            <v>0</v>
          </cell>
          <cell r="F7">
            <v>6062.4</v>
          </cell>
          <cell r="G7" t="str">
            <v>F6.MT SALACGRIVA</v>
          </cell>
          <cell r="H7" t="str">
            <v>MT SALACGRIVA</v>
          </cell>
          <cell r="I7" t="str">
            <v>25/08-27/08/18</v>
          </cell>
          <cell r="J7" t="str">
            <v>STS - MT SEA GRACE, SEA PROGRESS, RESOLUTION, SOCHIMA &amp; LESTE</v>
          </cell>
          <cell r="K7">
            <v>43573</v>
          </cell>
          <cell r="L7">
            <v>43337.479166666664</v>
          </cell>
          <cell r="M7">
            <v>43339.945833333331</v>
          </cell>
          <cell r="N7">
            <v>43344.75</v>
          </cell>
          <cell r="O7">
            <v>43337.729166666664</v>
          </cell>
          <cell r="P7">
            <v>43344.75</v>
          </cell>
          <cell r="Q7">
            <v>7.0208333333357587</v>
          </cell>
          <cell r="R7">
            <v>6.6840277777737356</v>
          </cell>
          <cell r="S7">
            <v>0.33679999999999999</v>
          </cell>
          <cell r="T7">
            <v>31</v>
          </cell>
          <cell r="U7">
            <v>19000</v>
          </cell>
          <cell r="V7">
            <v>18000</v>
          </cell>
          <cell r="W7">
            <v>18000</v>
          </cell>
          <cell r="X7">
            <v>34650</v>
          </cell>
          <cell r="Y7" t="str">
            <v>ALLOWABLE LAYTIME (360 HOURS)</v>
          </cell>
          <cell r="Z7">
            <v>5</v>
          </cell>
          <cell r="AA7" t="str">
            <v>SHIFTING TO ASPM JETTY</v>
          </cell>
          <cell r="AB7">
            <v>43339.85</v>
          </cell>
          <cell r="AC7">
            <v>43339.945833333331</v>
          </cell>
          <cell r="AD7">
            <v>9.5833333332848269E-2</v>
          </cell>
          <cell r="AE7" t="str">
            <v>AWAITING CUSTOMS CLEARANCE</v>
          </cell>
          <cell r="AF7">
            <v>43339.995833333334</v>
          </cell>
          <cell r="AG7">
            <v>43340.336805555555</v>
          </cell>
          <cell r="AH7">
            <v>0.34097222222044365</v>
          </cell>
          <cell r="AI7" t="str">
            <v>AWAITING NAVAL CLEARANCE</v>
          </cell>
          <cell r="AJ7">
            <v>43340.336805555555</v>
          </cell>
          <cell r="AK7">
            <v>43340.54583333333</v>
          </cell>
          <cell r="AL7">
            <v>0.20902777777519077</v>
          </cell>
          <cell r="AM7" t="str">
            <v>AWTG PPPRA FOR ULLAGING</v>
          </cell>
          <cell r="AN7">
            <v>43340.54583333333</v>
          </cell>
          <cell r="AO7">
            <v>43340.760416666664</v>
          </cell>
          <cell r="AP7">
            <v>0.21458333333430346</v>
          </cell>
          <cell r="AQ7" t="str">
            <v>AWTG DPR CLEARANCE</v>
          </cell>
          <cell r="AR7">
            <v>43340.816666666666</v>
          </cell>
          <cell r="AS7">
            <v>43341.433333333334</v>
          </cell>
          <cell r="AT7">
            <v>0.61666666666860692</v>
          </cell>
          <cell r="AU7" t="str">
            <v>AWAITING PPPRA FOR DTI</v>
          </cell>
          <cell r="AV7">
            <v>43344.487500000003</v>
          </cell>
          <cell r="AW7">
            <v>43344.694444444445</v>
          </cell>
          <cell r="AX7">
            <v>0.2069444444423425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6.6840277777737356</v>
          </cell>
        </row>
        <row r="8">
          <cell r="A8" t="str">
            <v>F7</v>
          </cell>
          <cell r="B8" t="str">
            <v>9708772_01Sep18</v>
          </cell>
          <cell r="C8" t="str">
            <v>PYXIS LAMDA</v>
          </cell>
          <cell r="D8">
            <v>43344</v>
          </cell>
          <cell r="E8">
            <v>43572</v>
          </cell>
          <cell r="F8">
            <v>85993.25</v>
          </cell>
          <cell r="G8" t="str">
            <v>F7.MT PYXIS LAMDA</v>
          </cell>
          <cell r="H8" t="str">
            <v>MT PYXIS LAMDA</v>
          </cell>
          <cell r="I8" t="str">
            <v>14/09-16/09/18</v>
          </cell>
          <cell r="J8" t="str">
            <v>STS - MT SEA GRACE, SEA PROGRESS, RESOLUTION, SOCHIMA &amp; LESTE</v>
          </cell>
          <cell r="K8">
            <v>43573</v>
          </cell>
          <cell r="L8">
            <v>43357.739583333336</v>
          </cell>
          <cell r="M8">
            <v>43366.425000000003</v>
          </cell>
          <cell r="N8">
            <v>43369.558333333334</v>
          </cell>
          <cell r="O8">
            <v>43357.989583333336</v>
          </cell>
          <cell r="P8">
            <v>43369.558333333334</v>
          </cell>
          <cell r="Q8">
            <v>11.568749999998545</v>
          </cell>
          <cell r="R8">
            <v>6.6548611111065838</v>
          </cell>
          <cell r="S8">
            <v>4.9138999999999999</v>
          </cell>
          <cell r="T8">
            <v>19</v>
          </cell>
          <cell r="U8">
            <v>17500</v>
          </cell>
          <cell r="V8">
            <v>18750</v>
          </cell>
          <cell r="W8">
            <v>17500</v>
          </cell>
          <cell r="X8">
            <v>112875</v>
          </cell>
          <cell r="Y8" t="str">
            <v>ALLOWABLE LAYTIME (360 HOURS)</v>
          </cell>
          <cell r="Z8">
            <v>5</v>
          </cell>
          <cell r="AA8" t="str">
            <v>SHIFTING TO FOLAWIYO JETTY</v>
          </cell>
          <cell r="AB8">
            <v>43366.309027777781</v>
          </cell>
          <cell r="AC8">
            <v>43366.425000000003</v>
          </cell>
          <cell r="AD8">
            <v>0.11597222222189885</v>
          </cell>
          <cell r="AE8" t="str">
            <v>AWTG PPPRA FOR ULLAGING</v>
          </cell>
          <cell r="AF8">
            <v>43366.451388888891</v>
          </cell>
          <cell r="AG8">
            <v>43366.716666666667</v>
          </cell>
          <cell r="AH8">
            <v>0.26527777777664596</v>
          </cell>
          <cell r="AI8" t="str">
            <v>AWTG DPR CLEARANCE</v>
          </cell>
          <cell r="AJ8">
            <v>43366.76666666667</v>
          </cell>
          <cell r="AK8">
            <v>43367.5625</v>
          </cell>
          <cell r="AL8">
            <v>0.79583333332993789</v>
          </cell>
          <cell r="AM8" t="str">
            <v>AWAITING PPPRA FOR DTI</v>
          </cell>
          <cell r="AN8">
            <v>43369.013888888891</v>
          </cell>
          <cell r="AO8">
            <v>43369.491666666669</v>
          </cell>
          <cell r="AP8">
            <v>0.47777777777810115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6.6548611111065838</v>
          </cell>
        </row>
        <row r="9">
          <cell r="A9">
            <v>1</v>
          </cell>
          <cell r="B9" t="str">
            <v>9328132_04Jun17</v>
          </cell>
          <cell r="C9" t="str">
            <v>GOTLAND CAROLINA</v>
          </cell>
          <cell r="D9">
            <v>42890</v>
          </cell>
          <cell r="E9">
            <v>0</v>
          </cell>
          <cell r="F9">
            <v>52416.049999999996</v>
          </cell>
          <cell r="G9" t="str">
            <v>01.MT GOTLAND CAROLINA</v>
          </cell>
          <cell r="H9" t="str">
            <v>MT GOTLAND CAROLINA</v>
          </cell>
          <cell r="I9" t="str">
            <v>24/06-26/06/17</v>
          </cell>
          <cell r="J9" t="str">
            <v>STS/APAPA - MT OLIVIA 1 &amp; BOP</v>
          </cell>
          <cell r="K9">
            <v>42908.5625</v>
          </cell>
          <cell r="L9">
            <v>42910.652777777781</v>
          </cell>
          <cell r="M9">
            <v>42913.458333333336</v>
          </cell>
          <cell r="N9">
            <v>42919.824999999997</v>
          </cell>
          <cell r="O9">
            <v>42910.902777777781</v>
          </cell>
          <cell r="P9">
            <v>42919.824999999997</v>
          </cell>
          <cell r="Q9">
            <v>8.9222222222160781</v>
          </cell>
          <cell r="R9">
            <v>6.0888888888948713</v>
          </cell>
          <cell r="S9">
            <v>2.8332999999999999</v>
          </cell>
          <cell r="T9">
            <v>11</v>
          </cell>
          <cell r="U9">
            <v>18500</v>
          </cell>
          <cell r="V9">
            <v>20000</v>
          </cell>
          <cell r="W9">
            <v>19250</v>
          </cell>
          <cell r="X9">
            <v>59915.63</v>
          </cell>
          <cell r="Y9" t="str">
            <v>ALLOWABLE LAYTIME (120 HOURS)</v>
          </cell>
          <cell r="Z9">
            <v>5</v>
          </cell>
          <cell r="AA9" t="str">
            <v>SHIFTING TO BOP JETTY</v>
          </cell>
          <cell r="AB9">
            <v>42915.637499999997</v>
          </cell>
          <cell r="AC9">
            <v>42915.730555555558</v>
          </cell>
          <cell r="AD9">
            <v>9.3055555560567882E-2</v>
          </cell>
          <cell r="AE9" t="str">
            <v>AWTG PPPRA FOR ULLAGING</v>
          </cell>
          <cell r="AF9">
            <v>42915.8</v>
          </cell>
          <cell r="AG9">
            <v>42916.48333333333</v>
          </cell>
          <cell r="AH9">
            <v>0.6833333333270275</v>
          </cell>
          <cell r="AI9" t="str">
            <v>AWTG DPR CLEARANCE</v>
          </cell>
          <cell r="AJ9">
            <v>42916.633333333331</v>
          </cell>
          <cell r="AK9">
            <v>42916.741666666669</v>
          </cell>
          <cell r="AL9">
            <v>0.10833333333721384</v>
          </cell>
          <cell r="AM9" t="str">
            <v>AWAITING PPPRA FOR DTI</v>
          </cell>
          <cell r="AN9">
            <v>42919.566666666666</v>
          </cell>
          <cell r="AO9">
            <v>42919.770833333336</v>
          </cell>
          <cell r="AP9">
            <v>0.20416666667006211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6.0888888888948713</v>
          </cell>
        </row>
        <row r="10">
          <cell r="A10">
            <v>2</v>
          </cell>
          <cell r="B10" t="str">
            <v>9383895_23Jun17</v>
          </cell>
          <cell r="C10" t="str">
            <v>CENTRAL</v>
          </cell>
          <cell r="D10">
            <v>42909</v>
          </cell>
          <cell r="E10">
            <v>0</v>
          </cell>
          <cell r="F10">
            <v>20820.2</v>
          </cell>
          <cell r="G10" t="str">
            <v>02.MT CENTRAL</v>
          </cell>
          <cell r="H10" t="str">
            <v>MT CENTRAL</v>
          </cell>
          <cell r="I10" t="str">
            <v>13/07-15/07/17</v>
          </cell>
          <cell r="J10" t="str">
            <v>APAPA - BOP</v>
          </cell>
          <cell r="K10">
            <v>42931.479166666664</v>
          </cell>
          <cell r="L10">
            <v>42931.645833333336</v>
          </cell>
          <cell r="M10">
            <v>42933.987500000003</v>
          </cell>
          <cell r="N10">
            <v>42940.762499999997</v>
          </cell>
          <cell r="O10">
            <v>42931.895833333336</v>
          </cell>
          <cell r="P10">
            <v>42940.762499999997</v>
          </cell>
          <cell r="Q10">
            <v>8.866666666661331</v>
          </cell>
          <cell r="R10">
            <v>7.7708333333430346</v>
          </cell>
          <cell r="S10">
            <v>1.0958000000000001</v>
          </cell>
          <cell r="T10">
            <v>3</v>
          </cell>
          <cell r="U10">
            <v>19000</v>
          </cell>
          <cell r="V10">
            <v>20000</v>
          </cell>
          <cell r="W10">
            <v>19000</v>
          </cell>
          <cell r="X10">
            <v>64283.33</v>
          </cell>
          <cell r="Y10" t="str">
            <v>ALLOWABLE LAYTIME (120 HOURS)</v>
          </cell>
          <cell r="Z10">
            <v>5</v>
          </cell>
          <cell r="AA10" t="str">
            <v>SHIFTING TOBOP JETTY APAPA</v>
          </cell>
          <cell r="AB10">
            <v>42933.879166666666</v>
          </cell>
          <cell r="AC10">
            <v>42933.987500000003</v>
          </cell>
          <cell r="AD10">
            <v>0.10833333333721384</v>
          </cell>
          <cell r="AE10" t="str">
            <v>AWTG FREE PRATIQUE</v>
          </cell>
          <cell r="AF10">
            <v>42933.995833333334</v>
          </cell>
          <cell r="AG10">
            <v>42934.368055555555</v>
          </cell>
          <cell r="AH10">
            <v>0.37222222222044365</v>
          </cell>
          <cell r="AI10" t="str">
            <v>AWTG PPPRA FOR ULLAGING</v>
          </cell>
          <cell r="AJ10">
            <v>42934.392361111109</v>
          </cell>
          <cell r="AK10">
            <v>42935.4375</v>
          </cell>
          <cell r="AL10">
            <v>1.0451388888905058</v>
          </cell>
          <cell r="AM10" t="str">
            <v>AWTG DPR CLEARANCE</v>
          </cell>
          <cell r="AN10">
            <v>42935.604166666664</v>
          </cell>
          <cell r="AO10">
            <v>42935.708333333336</v>
          </cell>
          <cell r="AP10">
            <v>0.10416666667151731</v>
          </cell>
          <cell r="AQ10" t="str">
            <v>SUSPD DISCH ON DPR INSTRUCTION</v>
          </cell>
          <cell r="AR10">
            <v>42935.837500000001</v>
          </cell>
          <cell r="AS10">
            <v>42935.895833333336</v>
          </cell>
          <cell r="AT10">
            <v>5.8333333334303461E-2</v>
          </cell>
          <cell r="AU10" t="str">
            <v>SUSPD DISCH DUE TO OIL THEFT</v>
          </cell>
          <cell r="AV10">
            <v>42936.07916666667</v>
          </cell>
          <cell r="AW10">
            <v>42936.224999999999</v>
          </cell>
          <cell r="AX10">
            <v>0.14583333332848269</v>
          </cell>
          <cell r="AY10" t="str">
            <v>AWAITING PPPRA FOR DTI</v>
          </cell>
          <cell r="AZ10">
            <v>42939.654166666667</v>
          </cell>
          <cell r="BA10">
            <v>42940.663888888892</v>
          </cell>
          <cell r="BB10">
            <v>1.0097222222248092</v>
          </cell>
          <cell r="BC10">
            <v>7.7708333333430346</v>
          </cell>
        </row>
        <row r="11">
          <cell r="A11">
            <v>3</v>
          </cell>
          <cell r="B11" t="str">
            <v>9410911_28Jun17</v>
          </cell>
          <cell r="C11" t="str">
            <v>POSILLIPO</v>
          </cell>
          <cell r="D11">
            <v>42914</v>
          </cell>
          <cell r="E11">
            <v>0</v>
          </cell>
          <cell r="F11">
            <v>0</v>
          </cell>
          <cell r="G11" t="str">
            <v>03.MT POSILLIPO</v>
          </cell>
          <cell r="H11" t="str">
            <v>MT POSILLIPO</v>
          </cell>
          <cell r="I11" t="str">
            <v>15/07-17/07/17</v>
          </cell>
          <cell r="J11" t="str">
            <v>STS - MT HUASCAR &amp; MT SEA PEARL</v>
          </cell>
          <cell r="K11">
            <v>42934.395833333336</v>
          </cell>
          <cell r="L11">
            <v>42935.623611111114</v>
          </cell>
          <cell r="M11">
            <v>42938.791666666664</v>
          </cell>
          <cell r="N11">
            <v>42941.662499999999</v>
          </cell>
          <cell r="O11">
            <v>42938.791666666664</v>
          </cell>
          <cell r="P11">
            <v>42941.662499999999</v>
          </cell>
          <cell r="Q11">
            <v>2.8708333333343035</v>
          </cell>
          <cell r="R11">
            <v>5.0562500000014552</v>
          </cell>
          <cell r="S11">
            <v>0</v>
          </cell>
          <cell r="T11">
            <v>212</v>
          </cell>
          <cell r="U11">
            <v>20000</v>
          </cell>
          <cell r="V11">
            <v>20000</v>
          </cell>
          <cell r="W11">
            <v>20000</v>
          </cell>
          <cell r="X11">
            <v>0</v>
          </cell>
          <cell r="Y11" t="str">
            <v>ALLOWABLE LAYTIME (120 HOURS)</v>
          </cell>
          <cell r="Z11">
            <v>5</v>
          </cell>
          <cell r="AA11" t="str">
            <v>SUSPD DISCH - PARTED MOORING ROPES</v>
          </cell>
          <cell r="AB11">
            <v>42940.691666666666</v>
          </cell>
          <cell r="AC11">
            <v>42940.758333333331</v>
          </cell>
          <cell r="AD11">
            <v>6.6666666665696539E-2</v>
          </cell>
          <cell r="AE11" t="str">
            <v>SUSPD INTERNAL STRIPPING - SAFETY REASON</v>
          </cell>
          <cell r="AF11">
            <v>42941.324999999997</v>
          </cell>
          <cell r="AG11">
            <v>42941.370833333334</v>
          </cell>
          <cell r="AH11">
            <v>4.5833333337213844E-2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5.0562500000014552</v>
          </cell>
        </row>
        <row r="12">
          <cell r="A12">
            <v>4</v>
          </cell>
          <cell r="B12" t="str">
            <v>9635808_02Aug17</v>
          </cell>
          <cell r="C12" t="str">
            <v>BW LYNX</v>
          </cell>
          <cell r="D12">
            <v>42949</v>
          </cell>
          <cell r="E12">
            <v>0</v>
          </cell>
          <cell r="F12">
            <v>141641.25</v>
          </cell>
          <cell r="G12" t="str">
            <v>04.MT BW LYNX</v>
          </cell>
          <cell r="H12" t="str">
            <v>MT BW LYNX</v>
          </cell>
          <cell r="I12" t="str">
            <v>18/08-20/08/17</v>
          </cell>
          <cell r="J12" t="str">
            <v>STS/APAPA - MT OCEANA &amp; PWA</v>
          </cell>
          <cell r="K12">
            <v>42963.270833333336</v>
          </cell>
          <cell r="L12">
            <v>42965.71875</v>
          </cell>
          <cell r="M12">
            <v>42967.529166666667</v>
          </cell>
          <cell r="N12">
            <v>42980.633333333331</v>
          </cell>
          <cell r="O12">
            <v>42965.96875</v>
          </cell>
          <cell r="P12">
            <v>42980.633333333331</v>
          </cell>
          <cell r="Q12">
            <v>14.664583333331393</v>
          </cell>
          <cell r="R12">
            <v>7.1104166666518722</v>
          </cell>
          <cell r="S12">
            <v>7.5541999999999998</v>
          </cell>
          <cell r="T12">
            <v>5</v>
          </cell>
          <cell r="U12">
            <v>19500</v>
          </cell>
          <cell r="V12">
            <v>18750</v>
          </cell>
          <cell r="W12">
            <v>18750</v>
          </cell>
          <cell r="X12">
            <v>158867.19</v>
          </cell>
          <cell r="Y12" t="str">
            <v>ALLOWABLE LAYTIME (120 HOURS)</v>
          </cell>
          <cell r="Z12">
            <v>5</v>
          </cell>
          <cell r="AA12" t="str">
            <v>SUSPD DISCH - HEAVY SEA SWELL</v>
          </cell>
          <cell r="AB12">
            <v>42968.275000000001</v>
          </cell>
          <cell r="AC12">
            <v>42968.3</v>
          </cell>
          <cell r="AD12">
            <v>2.5000000001455192E-2</v>
          </cell>
          <cell r="AE12" t="str">
            <v>SHIFTING TO PWA JETTY</v>
          </cell>
          <cell r="AF12">
            <v>42975.01666666667</v>
          </cell>
          <cell r="AG12">
            <v>42975.125</v>
          </cell>
          <cell r="AH12">
            <v>0.10833333332993789</v>
          </cell>
          <cell r="AI12" t="str">
            <v>AWTG FREE PRATIQUE</v>
          </cell>
          <cell r="AJ12">
            <v>42975.136111111111</v>
          </cell>
          <cell r="AK12">
            <v>42975.413194444445</v>
          </cell>
          <cell r="AL12">
            <v>0.27708333333430346</v>
          </cell>
          <cell r="AM12" t="str">
            <v>AWTG NAVAL CLEARANCE</v>
          </cell>
          <cell r="AN12">
            <v>42975.441666666666</v>
          </cell>
          <cell r="AO12">
            <v>42975.558333333334</v>
          </cell>
          <cell r="AP12">
            <v>0.11666666666860692</v>
          </cell>
          <cell r="AQ12" t="str">
            <v>AWTG PPPRA FOR ULLAGING</v>
          </cell>
          <cell r="AR12">
            <v>42975.558333333334</v>
          </cell>
          <cell r="AS12">
            <v>42975.666666666664</v>
          </cell>
          <cell r="AT12">
            <v>0.10833333332993789</v>
          </cell>
          <cell r="AU12" t="str">
            <v>AWTG DPR CLEARANCE</v>
          </cell>
          <cell r="AV12">
            <v>42975.737500000003</v>
          </cell>
          <cell r="AW12">
            <v>42976.45</v>
          </cell>
          <cell r="AX12">
            <v>0.71249999999417923</v>
          </cell>
          <cell r="AY12" t="str">
            <v>AWAITING PPPRA FOR DTI</v>
          </cell>
          <cell r="AZ12">
            <v>42979.737500000003</v>
          </cell>
          <cell r="BA12">
            <v>42980.512499999997</v>
          </cell>
          <cell r="BB12">
            <v>0.77499999999417923</v>
          </cell>
          <cell r="BC12">
            <v>7.1104166666518722</v>
          </cell>
        </row>
        <row r="13">
          <cell r="A13">
            <v>5</v>
          </cell>
          <cell r="B13" t="str">
            <v>9304590_05Aug17</v>
          </cell>
          <cell r="C13" t="str">
            <v>TORM ERIC</v>
          </cell>
          <cell r="D13">
            <v>42952</v>
          </cell>
          <cell r="E13">
            <v>0</v>
          </cell>
          <cell r="F13">
            <v>138307.5</v>
          </cell>
          <cell r="G13" t="str">
            <v>05.MT TORM ERIC</v>
          </cell>
          <cell r="H13" t="str">
            <v>MT TORM ERIC</v>
          </cell>
          <cell r="I13" t="str">
            <v>21/08-23/08/17</v>
          </cell>
          <cell r="J13" t="str">
            <v>STS - MT CAVENDISH, MT LESTE &amp; MT UNGIESHI</v>
          </cell>
          <cell r="K13">
            <v>42969.366666666669</v>
          </cell>
          <cell r="L13">
            <v>42969.611111111109</v>
          </cell>
          <cell r="M13">
            <v>42973.591666666667</v>
          </cell>
          <cell r="N13">
            <v>42982.237500000003</v>
          </cell>
          <cell r="O13">
            <v>42969.861111111109</v>
          </cell>
          <cell r="P13">
            <v>42982.237500000003</v>
          </cell>
          <cell r="Q13">
            <v>12.376388888893416</v>
          </cell>
          <cell r="R13">
            <v>5</v>
          </cell>
          <cell r="S13">
            <v>7.3764000000000003</v>
          </cell>
          <cell r="T13">
            <v>3</v>
          </cell>
          <cell r="U13">
            <v>19000</v>
          </cell>
          <cell r="V13">
            <v>18750</v>
          </cell>
          <cell r="W13">
            <v>19000</v>
          </cell>
          <cell r="X13">
            <v>140151.39000000001</v>
          </cell>
          <cell r="Y13" t="str">
            <v>ALLOWABLE LAYTIME (120 HOURS)</v>
          </cell>
          <cell r="Z13">
            <v>5</v>
          </cell>
          <cell r="AA13" t="str">
            <v xml:space="preserve">SHIFTING  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5</v>
          </cell>
        </row>
        <row r="14">
          <cell r="A14">
            <v>6</v>
          </cell>
          <cell r="B14" t="str">
            <v>9609914_11Sep17</v>
          </cell>
          <cell r="C14" t="str">
            <v>UNIQUE HARMONY</v>
          </cell>
          <cell r="D14">
            <v>42989</v>
          </cell>
          <cell r="E14">
            <v>0</v>
          </cell>
          <cell r="F14">
            <v>67125</v>
          </cell>
          <cell r="G14" t="str">
            <v>06.MT UNIQUE HARMONY</v>
          </cell>
          <cell r="H14" t="str">
            <v>MT UNIQUE HARMONY</v>
          </cell>
          <cell r="I14" t="str">
            <v>02/10-04/10/17</v>
          </cell>
          <cell r="J14" t="str">
            <v>STS - MT BORA, MT CAPT. GREGORY, &amp; MT MILA</v>
          </cell>
          <cell r="K14">
            <v>43009.291666666664</v>
          </cell>
          <cell r="L14">
            <v>43012.5625</v>
          </cell>
          <cell r="M14">
            <v>43016.65</v>
          </cell>
          <cell r="N14">
            <v>43021.54583333333</v>
          </cell>
          <cell r="O14">
            <v>43012.8125</v>
          </cell>
          <cell r="P14">
            <v>43021.54583333333</v>
          </cell>
          <cell r="Q14">
            <v>8.7333333333299379</v>
          </cell>
          <cell r="R14">
            <v>5</v>
          </cell>
          <cell r="S14">
            <v>3.7332999999999998</v>
          </cell>
          <cell r="T14">
            <v>11</v>
          </cell>
          <cell r="U14">
            <v>18000</v>
          </cell>
          <cell r="V14">
            <v>18250</v>
          </cell>
          <cell r="W14">
            <v>18000</v>
          </cell>
          <cell r="X14">
            <v>67125</v>
          </cell>
          <cell r="Y14" t="str">
            <v>ALLOWABLE LAYTIME (120 HOURS)</v>
          </cell>
          <cell r="Z14">
            <v>5</v>
          </cell>
          <cell r="AA14" t="str">
            <v>SHIFTING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5</v>
          </cell>
        </row>
        <row r="15">
          <cell r="A15">
            <v>7</v>
          </cell>
          <cell r="B15" t="str">
            <v>9246449_20Sep17</v>
          </cell>
          <cell r="C15" t="str">
            <v>PORT MOODY</v>
          </cell>
          <cell r="D15">
            <v>42998</v>
          </cell>
          <cell r="E15">
            <v>0</v>
          </cell>
          <cell r="F15">
            <v>159838.97500000001</v>
          </cell>
          <cell r="G15" t="str">
            <v>07.MT PORT MOODY</v>
          </cell>
          <cell r="H15" t="str">
            <v>MT PORT MOODY</v>
          </cell>
          <cell r="I15" t="str">
            <v>10/10-12/10/17</v>
          </cell>
          <cell r="J15" t="str">
            <v>STS - MT UM BALWA &amp; MT CAPT. GREGORY</v>
          </cell>
          <cell r="K15">
            <v>43018.895833333336</v>
          </cell>
          <cell r="L15">
            <v>43019.5</v>
          </cell>
          <cell r="M15">
            <v>43027.45</v>
          </cell>
          <cell r="N15">
            <v>43033.508333333331</v>
          </cell>
          <cell r="O15">
            <v>43019.75</v>
          </cell>
          <cell r="P15">
            <v>43033.508333333331</v>
          </cell>
          <cell r="Q15">
            <v>13.758333333331393</v>
          </cell>
          <cell r="R15">
            <v>5</v>
          </cell>
          <cell r="S15">
            <v>8.7583000000000002</v>
          </cell>
          <cell r="T15">
            <v>26</v>
          </cell>
          <cell r="U15">
            <v>22000</v>
          </cell>
          <cell r="V15">
            <v>18250</v>
          </cell>
          <cell r="W15">
            <v>20500</v>
          </cell>
          <cell r="X15">
            <v>179545.83</v>
          </cell>
          <cell r="Y15" t="str">
            <v>ALLOWABLE LAYTIME (120 HOURS)</v>
          </cell>
          <cell r="Z15">
            <v>5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5</v>
          </cell>
        </row>
        <row r="16">
          <cell r="A16">
            <v>8</v>
          </cell>
          <cell r="B16" t="str">
            <v>9323405_15Oct17</v>
          </cell>
          <cell r="C16" t="str">
            <v>AINAZI</v>
          </cell>
          <cell r="D16">
            <v>43023</v>
          </cell>
          <cell r="E16">
            <v>0</v>
          </cell>
          <cell r="F16">
            <v>0</v>
          </cell>
          <cell r="G16" t="str">
            <v>08.MT AINAZI</v>
          </cell>
          <cell r="H16" t="str">
            <v>MT AINAZI</v>
          </cell>
          <cell r="I16" t="str">
            <v>30/10-01/11/17</v>
          </cell>
          <cell r="J16" t="str">
            <v>STS - MT AMIF &amp; MT OCEAN GLADIATOR</v>
          </cell>
          <cell r="K16">
            <v>43039.854166666664</v>
          </cell>
          <cell r="L16">
            <v>43040.743055555555</v>
          </cell>
          <cell r="M16">
            <v>43042.504166666666</v>
          </cell>
          <cell r="N16">
            <v>43045.633333333331</v>
          </cell>
          <cell r="O16">
            <v>43040.993055555555</v>
          </cell>
          <cell r="P16">
            <v>43045.633333333331</v>
          </cell>
          <cell r="Q16">
            <v>4.640277777776646</v>
          </cell>
          <cell r="R16">
            <v>5</v>
          </cell>
          <cell r="S16">
            <v>0</v>
          </cell>
          <cell r="T16">
            <v>108</v>
          </cell>
          <cell r="U16">
            <v>18500</v>
          </cell>
          <cell r="V16">
            <v>18500</v>
          </cell>
          <cell r="W16">
            <v>18500</v>
          </cell>
          <cell r="X16">
            <v>0</v>
          </cell>
          <cell r="Y16" t="str">
            <v>ALLOWABLE LAYTIME (120 HOURS)</v>
          </cell>
          <cell r="Z16">
            <v>5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5</v>
          </cell>
        </row>
        <row r="17">
          <cell r="A17">
            <v>9</v>
          </cell>
          <cell r="B17" t="str">
            <v>9256913_04Nov17</v>
          </cell>
          <cell r="C17" t="str">
            <v>HERMITAGE BRIDGE</v>
          </cell>
          <cell r="D17">
            <v>43043</v>
          </cell>
          <cell r="E17">
            <v>0</v>
          </cell>
          <cell r="F17">
            <v>3837.6</v>
          </cell>
          <cell r="G17" t="str">
            <v>09.MT HERMITAGE BRIDGE</v>
          </cell>
          <cell r="H17" t="str">
            <v>MT HERMITAGE BRIDGE</v>
          </cell>
          <cell r="I17" t="str">
            <v>22/11-24/11/17</v>
          </cell>
          <cell r="J17" t="str">
            <v>STS - MT CAPT. GREGORY, MT KINGIS &amp; MT EMANTHA</v>
          </cell>
          <cell r="K17">
            <v>43061.833333333336</v>
          </cell>
          <cell r="L17">
            <v>43062.505555555559</v>
          </cell>
          <cell r="M17">
            <v>43063.78125</v>
          </cell>
          <cell r="N17">
            <v>43067.991666666669</v>
          </cell>
          <cell r="O17">
            <v>43062.755555555559</v>
          </cell>
          <cell r="P17">
            <v>43067.991666666669</v>
          </cell>
          <cell r="Q17">
            <v>5.2361111111094942</v>
          </cell>
          <cell r="R17">
            <v>5.0229166666649689</v>
          </cell>
          <cell r="S17">
            <v>0.2132</v>
          </cell>
          <cell r="T17">
            <v>10</v>
          </cell>
          <cell r="U17">
            <v>18000</v>
          </cell>
          <cell r="V17">
            <v>18750</v>
          </cell>
          <cell r="W17">
            <v>18000</v>
          </cell>
          <cell r="X17">
            <v>4250</v>
          </cell>
          <cell r="Y17" t="str">
            <v>ALLOWABLE LAYTIME (120 HOURS)</v>
          </cell>
          <cell r="Z17">
            <v>5</v>
          </cell>
          <cell r="AA17" t="str">
            <v>SUSPD DISCH - PARTED MOORING ROPES</v>
          </cell>
          <cell r="AB17">
            <v>43066.587500000001</v>
          </cell>
          <cell r="AC17">
            <v>43066.633333333331</v>
          </cell>
          <cell r="AD17">
            <v>4.5833333329937886E-2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5.0229166666649689</v>
          </cell>
        </row>
        <row r="18">
          <cell r="A18">
            <v>10</v>
          </cell>
          <cell r="B18" t="str">
            <v>9234484_09Dec17</v>
          </cell>
          <cell r="C18" t="str">
            <v>ELKA GLORY</v>
          </cell>
          <cell r="D18">
            <v>43078</v>
          </cell>
          <cell r="E18">
            <v>0</v>
          </cell>
          <cell r="F18">
            <v>45478.125</v>
          </cell>
          <cell r="G18" t="str">
            <v>10.MT ELKA GLORY</v>
          </cell>
          <cell r="H18" t="str">
            <v>MT ELKA GLORY</v>
          </cell>
          <cell r="I18" t="str">
            <v>20/12-22/12/17</v>
          </cell>
          <cell r="J18" t="str">
            <v>STS - MT ELOHIM, MT ASHABI, MT ALIZEA &amp; MT MATRIX ASA</v>
          </cell>
          <cell r="K18">
            <v>43090.979166666664</v>
          </cell>
          <cell r="L18">
            <v>43091.541666666664</v>
          </cell>
          <cell r="M18">
            <v>43093.504166666666</v>
          </cell>
          <cell r="N18">
            <v>43099.154166666667</v>
          </cell>
          <cell r="O18">
            <v>43091.791666666664</v>
          </cell>
          <cell r="P18">
            <v>43099.154166666667</v>
          </cell>
          <cell r="Q18">
            <v>7.3625000000029104</v>
          </cell>
          <cell r="R18">
            <v>5</v>
          </cell>
          <cell r="S18">
            <v>2.3624999999999998</v>
          </cell>
          <cell r="T18">
            <v>11</v>
          </cell>
          <cell r="U18">
            <v>19250</v>
          </cell>
          <cell r="V18">
            <v>19500</v>
          </cell>
          <cell r="W18">
            <v>19250</v>
          </cell>
          <cell r="X18">
            <v>45478.13</v>
          </cell>
          <cell r="Y18" t="str">
            <v>ALLOWABLE LAYTIME (120 HOURS)</v>
          </cell>
          <cell r="Z18">
            <v>5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5</v>
          </cell>
        </row>
        <row r="19">
          <cell r="A19">
            <v>11</v>
          </cell>
          <cell r="B19" t="str">
            <v>9815850_03Dec17</v>
          </cell>
          <cell r="C19" t="str">
            <v>CORAL EXPRESS</v>
          </cell>
          <cell r="D19">
            <v>43072</v>
          </cell>
          <cell r="E19">
            <v>0</v>
          </cell>
          <cell r="F19">
            <v>69490.63</v>
          </cell>
          <cell r="G19" t="str">
            <v>11.MT CORAL EXPRESS</v>
          </cell>
          <cell r="H19" t="str">
            <v>MT CORAL EXPRESS</v>
          </cell>
          <cell r="I19" t="str">
            <v>21/12-23/12/17</v>
          </cell>
          <cell r="J19" t="str">
            <v>STS - MT UM BALWA, MT AMIF, MT DIDDI &amp; MT BAKER</v>
          </cell>
          <cell r="K19">
            <v>43092.5</v>
          </cell>
          <cell r="L19">
            <v>43092.583333333336</v>
          </cell>
          <cell r="M19">
            <v>43095.4375</v>
          </cell>
          <cell r="N19">
            <v>43101.841666666667</v>
          </cell>
          <cell r="O19">
            <v>43092.833333333336</v>
          </cell>
          <cell r="P19">
            <v>43101.841666666667</v>
          </cell>
          <cell r="Q19">
            <v>9.0083333333313931</v>
          </cell>
          <cell r="R19">
            <v>5.2312500000007276</v>
          </cell>
          <cell r="S19">
            <v>3.7770999999999999</v>
          </cell>
          <cell r="T19">
            <v>9</v>
          </cell>
          <cell r="U19">
            <v>18500</v>
          </cell>
          <cell r="V19">
            <v>19500</v>
          </cell>
          <cell r="W19">
            <v>18500</v>
          </cell>
          <cell r="X19">
            <v>69490.63</v>
          </cell>
          <cell r="Y19" t="str">
            <v>ALLOWABLE LAYTIME (120 HOURS)</v>
          </cell>
          <cell r="Z19">
            <v>5</v>
          </cell>
          <cell r="AA19" t="str">
            <v>ABORTED MOORING - BAD WEATHER</v>
          </cell>
          <cell r="AB19">
            <v>43094.791666666664</v>
          </cell>
          <cell r="AC19">
            <v>43095.254166666666</v>
          </cell>
          <cell r="AD19">
            <v>0.46250000000145519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5.2312500000007276</v>
          </cell>
        </row>
        <row r="20">
          <cell r="A20">
            <v>12</v>
          </cell>
          <cell r="B20" t="str">
            <v>9383895_01Dec17</v>
          </cell>
          <cell r="C20" t="str">
            <v>CENTRAL</v>
          </cell>
          <cell r="D20">
            <v>43070</v>
          </cell>
          <cell r="E20">
            <v>0</v>
          </cell>
          <cell r="F20">
            <v>152343.06</v>
          </cell>
          <cell r="G20" t="str">
            <v>12.MT CENTRAL</v>
          </cell>
          <cell r="H20" t="str">
            <v>MT CENTRAL</v>
          </cell>
          <cell r="I20" t="str">
            <v>16/12-18/12/17</v>
          </cell>
          <cell r="J20" t="str">
            <v>STS/APAPA - MT ZONDA, SEA GRACE,MATRIX PRIDE &amp; PWA</v>
          </cell>
          <cell r="K20">
            <v>43086.4375</v>
          </cell>
          <cell r="L20">
            <v>43086.611111111109</v>
          </cell>
          <cell r="M20">
            <v>43089.845833333333</v>
          </cell>
          <cell r="N20">
            <v>43100.85</v>
          </cell>
          <cell r="O20">
            <v>43086.861111111109</v>
          </cell>
          <cell r="P20">
            <v>43100.85</v>
          </cell>
          <cell r="Q20">
            <v>13.988888888889051</v>
          </cell>
          <cell r="R20">
            <v>5.937500000007276</v>
          </cell>
          <cell r="S20">
            <v>8.0513999999999992</v>
          </cell>
          <cell r="T20">
            <v>10</v>
          </cell>
          <cell r="U20">
            <v>19000</v>
          </cell>
          <cell r="V20">
            <v>19500</v>
          </cell>
          <cell r="W20">
            <v>19000</v>
          </cell>
          <cell r="X20">
            <v>152343.06</v>
          </cell>
          <cell r="Y20" t="str">
            <v>ALLOWABLE LAYTIME (120 HOURS)</v>
          </cell>
          <cell r="Z20">
            <v>5</v>
          </cell>
          <cell r="AA20" t="str">
            <v>SHIFTING TO PWA JETTY</v>
          </cell>
          <cell r="AB20">
            <v>43098.82916666667</v>
          </cell>
          <cell r="AC20">
            <v>43098.895833333336</v>
          </cell>
          <cell r="AD20">
            <v>6.6666666665696539E-2</v>
          </cell>
          <cell r="AE20" t="str">
            <v>AWTG CUSTOMS CLEARANCE</v>
          </cell>
          <cell r="AF20">
            <v>43098.9375</v>
          </cell>
          <cell r="AG20">
            <v>43098.98333333333</v>
          </cell>
          <cell r="AH20">
            <v>4.5833333329937886E-2</v>
          </cell>
          <cell r="AI20" t="str">
            <v>AWTG PPPRA FOR ULLAGING</v>
          </cell>
          <cell r="AJ20">
            <v>43098.98333333333</v>
          </cell>
          <cell r="AK20">
            <v>43099.341666666667</v>
          </cell>
          <cell r="AL20">
            <v>0.35833333333721384</v>
          </cell>
          <cell r="AM20" t="str">
            <v>AWTG DPR CLEARANCE</v>
          </cell>
          <cell r="AN20">
            <v>43099.387499999997</v>
          </cell>
          <cell r="AO20">
            <v>43099.8</v>
          </cell>
          <cell r="AP20">
            <v>0.41250000000582077</v>
          </cell>
          <cell r="AQ20" t="str">
            <v>AWAITING PPPRA FOR DTI</v>
          </cell>
          <cell r="AR20">
            <v>43100.775000000001</v>
          </cell>
          <cell r="AS20">
            <v>43100.82916666667</v>
          </cell>
          <cell r="AT20">
            <v>5.4166666668606922E-2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5.937500000007276</v>
          </cell>
        </row>
        <row r="21">
          <cell r="A21">
            <v>13</v>
          </cell>
          <cell r="B21" t="str">
            <v>9216901_17Dec17</v>
          </cell>
          <cell r="C21" t="str">
            <v>ELKA NIKOLAS</v>
          </cell>
          <cell r="D21">
            <v>43086</v>
          </cell>
          <cell r="E21">
            <v>0</v>
          </cell>
          <cell r="F21">
            <v>126487.90000000001</v>
          </cell>
          <cell r="G21" t="str">
            <v>13.MT ELKA NIKOLAS</v>
          </cell>
          <cell r="H21" t="str">
            <v>MT ELKA NIKOLAS</v>
          </cell>
          <cell r="I21" t="str">
            <v>30/12-01/01/18</v>
          </cell>
          <cell r="J21" t="str">
            <v>STS/APAPA- MT ALIZEA &amp; BOP</v>
          </cell>
          <cell r="K21">
            <v>43101.375</v>
          </cell>
          <cell r="L21">
            <v>43101.5</v>
          </cell>
          <cell r="M21">
            <v>43105.754166666666</v>
          </cell>
          <cell r="N21">
            <v>43115.79583333333</v>
          </cell>
          <cell r="O21">
            <v>43101.75</v>
          </cell>
          <cell r="P21">
            <v>43115.79583333333</v>
          </cell>
          <cell r="Q21">
            <v>14.045833333329938</v>
          </cell>
          <cell r="R21">
            <v>7.4749999999985448</v>
          </cell>
          <cell r="S21">
            <v>6.5708000000000002</v>
          </cell>
          <cell r="T21">
            <v>4</v>
          </cell>
          <cell r="U21">
            <v>21000</v>
          </cell>
          <cell r="V21">
            <v>19500</v>
          </cell>
          <cell r="W21">
            <v>19250</v>
          </cell>
          <cell r="X21">
            <v>153866.32</v>
          </cell>
          <cell r="Y21" t="str">
            <v>ALLOWABLE LAYTIME (120 HOURS)</v>
          </cell>
          <cell r="Z21">
            <v>5</v>
          </cell>
          <cell r="AA21" t="str">
            <v>SHIFTING TO BOP JETTY</v>
          </cell>
          <cell r="AB21">
            <v>43110.758333333331</v>
          </cell>
          <cell r="AC21">
            <v>43110.820833333331</v>
          </cell>
          <cell r="AD21">
            <v>6.25E-2</v>
          </cell>
          <cell r="AE21" t="str">
            <v>AWTG CUSTOMS CLEARANCE</v>
          </cell>
          <cell r="AF21">
            <v>43110.916666666664</v>
          </cell>
          <cell r="AG21">
            <v>43111.365277777775</v>
          </cell>
          <cell r="AH21">
            <v>0.44861111111094942</v>
          </cell>
          <cell r="AI21" t="str">
            <v>AWTG PPPRA FOR ULLAGING</v>
          </cell>
          <cell r="AJ21">
            <v>43111.365277777775</v>
          </cell>
          <cell r="AK21">
            <v>43111.404166666667</v>
          </cell>
          <cell r="AL21">
            <v>3.888888889196096E-2</v>
          </cell>
          <cell r="AM21" t="str">
            <v>AWTG DPR CLEARANCE</v>
          </cell>
          <cell r="AN21">
            <v>43111.51666666667</v>
          </cell>
          <cell r="AO21">
            <v>43112.629166666666</v>
          </cell>
          <cell r="AP21">
            <v>1.1124999999956344</v>
          </cell>
          <cell r="AQ21" t="str">
            <v>SUSPD DISCH - DPR INSTRUCTION</v>
          </cell>
          <cell r="AR21">
            <v>43113.95416666667</v>
          </cell>
          <cell r="AS21">
            <v>43114.57916666667</v>
          </cell>
          <cell r="AT21">
            <v>0.625</v>
          </cell>
          <cell r="AU21" t="str">
            <v>AWAITING PPPRA FOR DTI</v>
          </cell>
          <cell r="AV21">
            <v>43115.554166666669</v>
          </cell>
          <cell r="AW21">
            <v>43115.741666666669</v>
          </cell>
          <cell r="AX21">
            <v>0.1875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7.4749999999985448</v>
          </cell>
        </row>
        <row r="22">
          <cell r="A22">
            <v>14</v>
          </cell>
          <cell r="B22" t="str">
            <v>9363479_17Dec17</v>
          </cell>
          <cell r="C22" t="str">
            <v>MINERVA JOY</v>
          </cell>
          <cell r="D22">
            <v>43086</v>
          </cell>
          <cell r="E22">
            <v>0</v>
          </cell>
          <cell r="F22">
            <v>253405.21</v>
          </cell>
          <cell r="G22" t="str">
            <v>14.MT MINERVA JOY</v>
          </cell>
          <cell r="H22" t="str">
            <v>MT MINERVA JOY</v>
          </cell>
          <cell r="I22" t="str">
            <v>05/01-07/01/18</v>
          </cell>
          <cell r="J22" t="str">
            <v>STS - MT SEA GRACE, SEA PROGRESS, RESOLUTION, SOCHIMA &amp; LESTE</v>
          </cell>
          <cell r="K22">
            <v>43106.333333333336</v>
          </cell>
          <cell r="L22">
            <v>43106.576388888891</v>
          </cell>
          <cell r="M22">
            <v>43116.4375</v>
          </cell>
          <cell r="N22">
            <v>43124.824999999997</v>
          </cell>
          <cell r="O22">
            <v>43106.826388888891</v>
          </cell>
          <cell r="P22">
            <v>43124.824999999997</v>
          </cell>
          <cell r="Q22">
            <v>17.998611111106584</v>
          </cell>
          <cell r="R22">
            <v>5</v>
          </cell>
          <cell r="S22">
            <v>12.9986</v>
          </cell>
          <cell r="T22">
            <v>5</v>
          </cell>
          <cell r="U22">
            <v>21000</v>
          </cell>
          <cell r="V22">
            <v>19500</v>
          </cell>
          <cell r="W22">
            <v>20500</v>
          </cell>
          <cell r="X22">
            <v>253405.21</v>
          </cell>
          <cell r="Y22" t="str">
            <v>ALLOWABLE LAYTIME (120 HOURS)</v>
          </cell>
          <cell r="Z22">
            <v>5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5</v>
          </cell>
        </row>
        <row r="23">
          <cell r="A23">
            <v>15</v>
          </cell>
          <cell r="B23" t="str">
            <v>9621596_10Jan18</v>
          </cell>
          <cell r="C23" t="str">
            <v>BORA BORA</v>
          </cell>
          <cell r="D23">
            <v>43110</v>
          </cell>
          <cell r="E23">
            <v>0</v>
          </cell>
          <cell r="F23">
            <v>38528</v>
          </cell>
          <cell r="G23" t="str">
            <v>15.MT BORA BORA</v>
          </cell>
          <cell r="H23" t="str">
            <v>MT BORA BORA</v>
          </cell>
          <cell r="I23" t="str">
            <v>24/01-26/01/18</v>
          </cell>
          <cell r="J23" t="str">
            <v>STS/APAPA- MT ALIZEA &amp; BOP</v>
          </cell>
          <cell r="K23">
            <v>43101.375</v>
          </cell>
          <cell r="L23">
            <v>43124.586111111108</v>
          </cell>
          <cell r="M23">
            <v>43128.5</v>
          </cell>
          <cell r="N23">
            <v>43131.762499999997</v>
          </cell>
          <cell r="O23">
            <v>43124.836111111108</v>
          </cell>
          <cell r="P23">
            <v>43131.762499999997</v>
          </cell>
          <cell r="Q23">
            <v>6.9263888888890506</v>
          </cell>
          <cell r="R23">
            <v>5</v>
          </cell>
          <cell r="S23">
            <v>1.9263999999999999</v>
          </cell>
          <cell r="T23">
            <v>27</v>
          </cell>
          <cell r="U23">
            <v>21000</v>
          </cell>
          <cell r="V23">
            <v>20000</v>
          </cell>
          <cell r="W23">
            <v>20500</v>
          </cell>
          <cell r="X23">
            <v>153866.32</v>
          </cell>
          <cell r="Y23" t="str">
            <v>ALLOWABLE LAYTIME (120 HOURS)</v>
          </cell>
          <cell r="Z23">
            <v>5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5</v>
          </cell>
        </row>
        <row r="24">
          <cell r="A24">
            <v>16</v>
          </cell>
          <cell r="B24" t="str">
            <v>9304588_12Jan18</v>
          </cell>
          <cell r="C24" t="str">
            <v>TORM RESILIENCE</v>
          </cell>
          <cell r="D24">
            <v>43112</v>
          </cell>
          <cell r="E24">
            <v>0</v>
          </cell>
          <cell r="F24">
            <v>100000</v>
          </cell>
          <cell r="G24" t="str">
            <v>16.MT TORM RESILIENCE</v>
          </cell>
          <cell r="H24" t="str">
            <v>MT TORM RESILIENCE</v>
          </cell>
          <cell r="I24" t="str">
            <v>29/01-31/01/18</v>
          </cell>
          <cell r="J24" t="str">
            <v>STS - MT SEA GRACE, SEA PROGRESS, RESOLUTION, SOCHIMA &amp; LESTE</v>
          </cell>
          <cell r="K24">
            <v>43106.333333333336</v>
          </cell>
          <cell r="L24">
            <v>43131.492361111108</v>
          </cell>
          <cell r="M24">
            <v>43132.833333333336</v>
          </cell>
          <cell r="N24">
            <v>43142.7</v>
          </cell>
          <cell r="O24">
            <v>43131.742361111108</v>
          </cell>
          <cell r="P24">
            <v>43142.7</v>
          </cell>
          <cell r="Q24">
            <v>10.957638888889051</v>
          </cell>
          <cell r="R24">
            <v>5.9576388888817746</v>
          </cell>
          <cell r="S24">
            <v>5</v>
          </cell>
          <cell r="T24">
            <v>16</v>
          </cell>
          <cell r="U24">
            <v>20250</v>
          </cell>
          <cell r="V24">
            <v>20000</v>
          </cell>
          <cell r="W24">
            <v>20500</v>
          </cell>
          <cell r="X24">
            <v>253405.21</v>
          </cell>
          <cell r="Y24" t="str">
            <v>ALLOWABLE LAYTIME (120 HOURS)</v>
          </cell>
          <cell r="Z24">
            <v>5</v>
          </cell>
          <cell r="AA24" t="str">
            <v>SHIFTING TO CAPITAL JETTY</v>
          </cell>
          <cell r="AB24">
            <v>43137.270833333336</v>
          </cell>
          <cell r="AC24">
            <v>43137.324999999997</v>
          </cell>
          <cell r="AD24">
            <v>5.4166666661330964E-2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 t="str">
            <v>AWTG PPPRA FOR ULLAGING</v>
          </cell>
          <cell r="AJ24">
            <v>43137.4375</v>
          </cell>
          <cell r="AK24">
            <v>43137.461805555555</v>
          </cell>
          <cell r="AL24">
            <v>2.4305555554747116E-2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 t="str">
            <v>AWTG DPR CLEARANCE</v>
          </cell>
          <cell r="AR24">
            <v>43137.629166666666</v>
          </cell>
          <cell r="AS24">
            <v>43137.758333333331</v>
          </cell>
          <cell r="AT24">
            <v>0.12916666666569654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 t="str">
            <v>AWAITING PPPRA FOR DTI</v>
          </cell>
          <cell r="AZ24">
            <v>43141.887499999997</v>
          </cell>
          <cell r="BA24">
            <v>43142.637499999997</v>
          </cell>
          <cell r="BB24">
            <v>0.75</v>
          </cell>
          <cell r="BC24">
            <v>5.9576388888817746</v>
          </cell>
        </row>
        <row r="25">
          <cell r="A25">
            <v>17</v>
          </cell>
          <cell r="B25" t="str">
            <v>9396751_25Jan18</v>
          </cell>
          <cell r="C25" t="str">
            <v>ISOLA CORALLO</v>
          </cell>
          <cell r="D25">
            <v>43125</v>
          </cell>
          <cell r="E25">
            <v>0</v>
          </cell>
          <cell r="F25">
            <v>137612</v>
          </cell>
          <cell r="G25" t="str">
            <v>17.MT ISOLA CORALLO</v>
          </cell>
          <cell r="H25" t="str">
            <v>MT ISOLA CORALLO</v>
          </cell>
          <cell r="I25" t="str">
            <v>13/02-15/02/18</v>
          </cell>
          <cell r="J25" t="str">
            <v>STS/APAPA - MT ACE, APAPA</v>
          </cell>
          <cell r="K25">
            <v>43573</v>
          </cell>
          <cell r="L25">
            <v>43145.583333333336</v>
          </cell>
          <cell r="M25">
            <v>43154.0625</v>
          </cell>
          <cell r="N25">
            <v>43158.64166666667</v>
          </cell>
          <cell r="O25">
            <v>43145.833333333336</v>
          </cell>
          <cell r="P25">
            <v>43158.64166666667</v>
          </cell>
          <cell r="Q25">
            <v>12.808333333334303</v>
          </cell>
          <cell r="R25">
            <v>5.9277777777824667</v>
          </cell>
          <cell r="S25">
            <v>6.8806000000000003</v>
          </cell>
          <cell r="T25">
            <v>2</v>
          </cell>
          <cell r="U25">
            <v>20250</v>
          </cell>
          <cell r="V25">
            <v>20000</v>
          </cell>
          <cell r="W25">
            <v>20250</v>
          </cell>
          <cell r="X25">
            <v>140737.5</v>
          </cell>
          <cell r="Y25" t="str">
            <v>ALLOWABLE LAYTIME (120 HOURS)</v>
          </cell>
          <cell r="Z25">
            <v>5</v>
          </cell>
          <cell r="AA25" t="str">
            <v>SHIFTING TO BOP JETTY</v>
          </cell>
          <cell r="AB25">
            <v>43153.995833333334</v>
          </cell>
          <cell r="AC25">
            <v>43154.0625</v>
          </cell>
          <cell r="AD25">
            <v>6.6666666665696539E-2</v>
          </cell>
          <cell r="AE25" t="str">
            <v>AWTG PPPRA FOR ULLAGING</v>
          </cell>
          <cell r="AF25">
            <v>43154.104166666664</v>
          </cell>
          <cell r="AG25">
            <v>43154.444444444445</v>
          </cell>
          <cell r="AH25">
            <v>0.34027777778101154</v>
          </cell>
          <cell r="AI25" t="str">
            <v>AWTG DPR CLEARANCE</v>
          </cell>
          <cell r="AJ25">
            <v>43154.541666666664</v>
          </cell>
          <cell r="AK25">
            <v>43154.779166666667</v>
          </cell>
          <cell r="AL25">
            <v>0.23750000000291038</v>
          </cell>
          <cell r="AM25" t="str">
            <v>AWAITING PPPRA FOR DTI</v>
          </cell>
          <cell r="AN25">
            <v>43158.224999999999</v>
          </cell>
          <cell r="AO25">
            <v>43158.508333333331</v>
          </cell>
          <cell r="AP25">
            <v>0.28333333333284827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5.9277777777824667</v>
          </cell>
        </row>
        <row r="26">
          <cell r="A26">
            <v>18</v>
          </cell>
          <cell r="B26" t="str">
            <v>9607198_29Jan18</v>
          </cell>
          <cell r="C26" t="str">
            <v>BW HAWK</v>
          </cell>
          <cell r="D26">
            <v>43129</v>
          </cell>
          <cell r="E26">
            <v>0</v>
          </cell>
          <cell r="F26">
            <v>0</v>
          </cell>
          <cell r="G26" t="str">
            <v>18.MT BW HAWK</v>
          </cell>
          <cell r="H26" t="str">
            <v>MT BW HAWK</v>
          </cell>
          <cell r="I26" t="str">
            <v>17/02-19/02/18</v>
          </cell>
          <cell r="J26" t="str">
            <v>NACJ</v>
          </cell>
          <cell r="K26">
            <v>43573</v>
          </cell>
          <cell r="L26">
            <v>43147.68472222222</v>
          </cell>
          <cell r="M26">
            <v>43149.412499999999</v>
          </cell>
          <cell r="N26">
            <v>43153.724999999999</v>
          </cell>
          <cell r="O26">
            <v>43148.5</v>
          </cell>
          <cell r="P26">
            <v>43153.724999999999</v>
          </cell>
          <cell r="Q26">
            <v>5.2249999999985448</v>
          </cell>
          <cell r="R26">
            <v>6.6993055555576575</v>
          </cell>
          <cell r="S26">
            <v>0</v>
          </cell>
          <cell r="T26" t="e">
            <v>#VALUE!</v>
          </cell>
          <cell r="U26">
            <v>20000</v>
          </cell>
          <cell r="V26">
            <v>20000</v>
          </cell>
          <cell r="W26">
            <v>20000</v>
          </cell>
          <cell r="X26">
            <v>0</v>
          </cell>
          <cell r="Y26" t="str">
            <v>ALLOWABLE LAYTIME (120 HOURS)</v>
          </cell>
          <cell r="Z26">
            <v>5</v>
          </cell>
          <cell r="AA26" t="str">
            <v>SHIFTING TO NACJ</v>
          </cell>
          <cell r="AB26">
            <v>43149.341666666667</v>
          </cell>
          <cell r="AC26">
            <v>43149.412499999999</v>
          </cell>
          <cell r="AD26">
            <v>7.0833333331393078E-2</v>
          </cell>
          <cell r="AE26" t="str">
            <v>AWTG PPPRA FOR ULLAGING</v>
          </cell>
          <cell r="AF26">
            <v>43149.527777777781</v>
          </cell>
          <cell r="AG26">
            <v>43149.587500000001</v>
          </cell>
          <cell r="AH26">
            <v>5.9722222220443655E-2</v>
          </cell>
          <cell r="AI26" t="str">
            <v>AWTG NAVAL CLEARANCE</v>
          </cell>
          <cell r="AJ26">
            <v>43149.691666666666</v>
          </cell>
          <cell r="AK26">
            <v>43150.625</v>
          </cell>
          <cell r="AL26">
            <v>0.93333333333430346</v>
          </cell>
          <cell r="AM26" t="str">
            <v>AWTG DPR CLEARANCE</v>
          </cell>
          <cell r="AN26">
            <v>43150.625</v>
          </cell>
          <cell r="AO26">
            <v>43150.770833333336</v>
          </cell>
          <cell r="AP26">
            <v>0.14583333333575865</v>
          </cell>
          <cell r="AQ26" t="str">
            <v>SUSPD DISCH - MV MANIFOLD LEAKAGE</v>
          </cell>
          <cell r="AR26">
            <v>43150.904166666667</v>
          </cell>
          <cell r="AS26">
            <v>43150.933333333334</v>
          </cell>
          <cell r="AT26">
            <v>2.9166666667151731E-2</v>
          </cell>
          <cell r="AU26" t="str">
            <v>AWAITING PPPRA FOR DTI</v>
          </cell>
          <cell r="AV26">
            <v>43153.179166666669</v>
          </cell>
          <cell r="AW26">
            <v>43153.675000000003</v>
          </cell>
          <cell r="AX26">
            <v>0.49583333333430346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6.6993055555576575</v>
          </cell>
        </row>
        <row r="27">
          <cell r="A27">
            <v>19</v>
          </cell>
          <cell r="B27" t="str">
            <v>9657038_06Feb18</v>
          </cell>
          <cell r="C27" t="str">
            <v>NAVE JUPITER</v>
          </cell>
          <cell r="D27">
            <v>43137</v>
          </cell>
          <cell r="E27">
            <v>0</v>
          </cell>
          <cell r="F27">
            <v>107192.3</v>
          </cell>
          <cell r="G27" t="str">
            <v>19.MT NAVE JUPITER</v>
          </cell>
          <cell r="H27" t="str">
            <v>MT NAVE JUPITER</v>
          </cell>
          <cell r="I27" t="str">
            <v>25/02-27/02/18</v>
          </cell>
          <cell r="J27" t="str">
            <v>STS - MT ZONDA</v>
          </cell>
          <cell r="K27">
            <v>43573</v>
          </cell>
          <cell r="L27">
            <v>43154.489583333336</v>
          </cell>
          <cell r="M27">
            <v>43162.383333333331</v>
          </cell>
          <cell r="N27">
            <v>43167.14166666667</v>
          </cell>
          <cell r="O27">
            <v>43156.5</v>
          </cell>
          <cell r="P27">
            <v>43167.14166666667</v>
          </cell>
          <cell r="Q27">
            <v>10.641666666670062</v>
          </cell>
          <cell r="R27">
            <v>5</v>
          </cell>
          <cell r="S27">
            <v>5.6417000000000002</v>
          </cell>
          <cell r="T27">
            <v>21</v>
          </cell>
          <cell r="U27">
            <v>20500</v>
          </cell>
          <cell r="V27">
            <v>19000</v>
          </cell>
          <cell r="W27">
            <v>20500</v>
          </cell>
          <cell r="X27">
            <v>120864.58</v>
          </cell>
          <cell r="Y27" t="str">
            <v>ALLOWABLE LAYTIME (120 HOURS)</v>
          </cell>
          <cell r="Z27">
            <v>5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5</v>
          </cell>
        </row>
        <row r="28">
          <cell r="A28">
            <v>20</v>
          </cell>
          <cell r="B28" t="str">
            <v>9573684_15Feb18</v>
          </cell>
          <cell r="C28" t="str">
            <v>CARINA</v>
          </cell>
          <cell r="D28">
            <v>43146</v>
          </cell>
          <cell r="E28">
            <v>0</v>
          </cell>
          <cell r="F28">
            <v>0</v>
          </cell>
          <cell r="G28" t="str">
            <v>20.MT CARINA</v>
          </cell>
          <cell r="H28" t="str">
            <v>MT CARINA</v>
          </cell>
          <cell r="I28" t="str">
            <v>03/03-05/03/18</v>
          </cell>
          <cell r="J28" t="str">
            <v>FOLAWIYO</v>
          </cell>
          <cell r="K28">
            <v>43573</v>
          </cell>
          <cell r="L28">
            <v>43163.701388888891</v>
          </cell>
          <cell r="M28">
            <v>43166.75</v>
          </cell>
          <cell r="N28">
            <v>43169.8125</v>
          </cell>
          <cell r="O28">
            <v>43163.951388888891</v>
          </cell>
          <cell r="P28">
            <v>43169.8125</v>
          </cell>
          <cell r="Q28">
            <v>5.8611111111094942</v>
          </cell>
          <cell r="R28">
            <v>5.9500000000116415</v>
          </cell>
          <cell r="S28">
            <v>0</v>
          </cell>
          <cell r="T28">
            <v>45</v>
          </cell>
          <cell r="U28">
            <v>19000</v>
          </cell>
          <cell r="V28">
            <v>19000</v>
          </cell>
          <cell r="W28">
            <v>19000</v>
          </cell>
          <cell r="X28">
            <v>0</v>
          </cell>
          <cell r="Y28" t="str">
            <v>ALLOWABLE LAYTIME (120 HOURS)</v>
          </cell>
          <cell r="Z28">
            <v>5</v>
          </cell>
          <cell r="AA28" t="str">
            <v>SHIFTING TO FOLAWIYO JETTY</v>
          </cell>
          <cell r="AB28">
            <v>43166.67083333333</v>
          </cell>
          <cell r="AC28">
            <v>43166.75</v>
          </cell>
          <cell r="AD28">
            <v>7.9166666670062114E-2</v>
          </cell>
          <cell r="AE28" t="str">
            <v>AWTG DPR CLEARANCE</v>
          </cell>
          <cell r="AF28">
            <v>43167.604166666664</v>
          </cell>
          <cell r="AG28">
            <v>43167.625</v>
          </cell>
          <cell r="AH28">
            <v>2.0833333335758653E-2</v>
          </cell>
          <cell r="AI28" t="str">
            <v>AWAITING PPPRA FOR DTI</v>
          </cell>
          <cell r="AJ28">
            <v>43168.916666666664</v>
          </cell>
          <cell r="AK28">
            <v>43169.76666666667</v>
          </cell>
          <cell r="AL28">
            <v>0.85000000000582077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5.9500000000116415</v>
          </cell>
        </row>
        <row r="29">
          <cell r="A29">
            <v>21</v>
          </cell>
          <cell r="B29" t="str">
            <v>9374234_08Feb18</v>
          </cell>
          <cell r="C29" t="str">
            <v>MAGNIFICA</v>
          </cell>
          <cell r="D29">
            <v>43139</v>
          </cell>
          <cell r="E29">
            <v>0</v>
          </cell>
          <cell r="F29">
            <v>111078</v>
          </cell>
          <cell r="G29" t="str">
            <v>21.MT MAGNIFICA</v>
          </cell>
          <cell r="H29" t="str">
            <v>MT MAGNIFICA</v>
          </cell>
          <cell r="I29" t="str">
            <v>05/03-07/03/18</v>
          </cell>
          <cell r="J29" t="str">
            <v>STS - MT AMIF, MT DIDDI</v>
          </cell>
          <cell r="K29">
            <v>43161.875</v>
          </cell>
          <cell r="L29">
            <v>43164.728472222225</v>
          </cell>
          <cell r="M29">
            <v>43172.370833333334</v>
          </cell>
          <cell r="N29">
            <v>43176.512499999997</v>
          </cell>
          <cell r="O29">
            <v>43164.978472222225</v>
          </cell>
          <cell r="P29">
            <v>43176.512499999997</v>
          </cell>
          <cell r="Q29">
            <v>11.53402777777228</v>
          </cell>
          <cell r="R29">
            <v>5</v>
          </cell>
          <cell r="S29">
            <v>6.5339999999999998</v>
          </cell>
          <cell r="T29">
            <v>12</v>
          </cell>
          <cell r="U29">
            <v>17000</v>
          </cell>
          <cell r="V29">
            <v>19000</v>
          </cell>
          <cell r="W29">
            <v>17000</v>
          </cell>
          <cell r="X29">
            <v>111078.47</v>
          </cell>
          <cell r="Y29" t="str">
            <v>ALLOWABLE LAYTIME (120 HOURS)</v>
          </cell>
          <cell r="Z29">
            <v>5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5</v>
          </cell>
        </row>
        <row r="30">
          <cell r="A30">
            <v>22</v>
          </cell>
          <cell r="B30" t="str">
            <v>9416824_28Mar18</v>
          </cell>
          <cell r="C30" t="str">
            <v>ELECTA</v>
          </cell>
          <cell r="D30">
            <v>43187</v>
          </cell>
          <cell r="E30">
            <v>0</v>
          </cell>
          <cell r="F30">
            <v>124887.95</v>
          </cell>
          <cell r="G30" t="str">
            <v>22.MT ELECTA</v>
          </cell>
          <cell r="H30" t="str">
            <v>MT ELECTA</v>
          </cell>
          <cell r="I30" t="str">
            <v>06/04-08/04/18</v>
          </cell>
          <cell r="J30" t="str">
            <v>STS - MT BARRETT, MT PORTMAN</v>
          </cell>
          <cell r="K30">
            <v>43197.125</v>
          </cell>
          <cell r="L30">
            <v>43197.582638888889</v>
          </cell>
          <cell r="M30">
            <v>43201.804166666669</v>
          </cell>
          <cell r="N30">
            <v>43209.612500000003</v>
          </cell>
          <cell r="O30">
            <v>43197.832638888889</v>
          </cell>
          <cell r="P30">
            <v>43209.612500000003</v>
          </cell>
          <cell r="Q30">
            <v>11.77986111111386</v>
          </cell>
          <cell r="R30">
            <v>5.0291666666671517</v>
          </cell>
          <cell r="S30">
            <v>6.7507000000000001</v>
          </cell>
          <cell r="T30">
            <v>15</v>
          </cell>
          <cell r="U30">
            <v>18500</v>
          </cell>
          <cell r="V30">
            <v>18750</v>
          </cell>
          <cell r="W30">
            <v>18500</v>
          </cell>
          <cell r="X30">
            <v>124039.93</v>
          </cell>
          <cell r="Y30" t="str">
            <v>ALLOWABLE LAYTIME (120 HOURS)</v>
          </cell>
          <cell r="Z30">
            <v>5</v>
          </cell>
          <cell r="AA30" t="str">
            <v>SUSPD DISCH - PARTED ROPES</v>
          </cell>
          <cell r="AB30">
            <v>43207.3125</v>
          </cell>
          <cell r="AC30">
            <v>43207.370833333334</v>
          </cell>
          <cell r="AD30">
            <v>5.8333333334303461E-2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5.0291666666671517</v>
          </cell>
        </row>
        <row r="31">
          <cell r="A31">
            <v>23</v>
          </cell>
          <cell r="B31" t="str">
            <v>9323364_30Mar18</v>
          </cell>
          <cell r="C31" t="str">
            <v>USMA</v>
          </cell>
          <cell r="D31">
            <v>43189</v>
          </cell>
          <cell r="E31">
            <v>0</v>
          </cell>
          <cell r="F31">
            <v>111862.5</v>
          </cell>
          <cell r="G31" t="str">
            <v>23.MT USMA</v>
          </cell>
          <cell r="H31" t="str">
            <v>MT USMA</v>
          </cell>
          <cell r="I31" t="str">
            <v>10/04-12/04/18</v>
          </cell>
          <cell r="J31" t="str">
            <v>STS - MT CAVENDISH, MT ELOHIM, MT BORA</v>
          </cell>
          <cell r="K31">
            <v>43200.23333333333</v>
          </cell>
          <cell r="L31">
            <v>43200.725694444445</v>
          </cell>
          <cell r="M31">
            <v>43219</v>
          </cell>
          <cell r="N31">
            <v>43211.941666666666</v>
          </cell>
          <cell r="O31">
            <v>43200.975694444445</v>
          </cell>
          <cell r="P31">
            <v>43211.941666666666</v>
          </cell>
          <cell r="Q31">
            <v>10.965972222220444</v>
          </cell>
          <cell r="R31">
            <v>5</v>
          </cell>
          <cell r="S31">
            <v>5.9660000000000002</v>
          </cell>
          <cell r="T31">
            <v>4</v>
          </cell>
          <cell r="U31">
            <v>22500</v>
          </cell>
          <cell r="V31">
            <v>18750</v>
          </cell>
          <cell r="W31">
            <v>20000</v>
          </cell>
          <cell r="X31">
            <v>119319.44</v>
          </cell>
          <cell r="Y31" t="str">
            <v>ALLOWABLE LAYTIME (120 HOURS)</v>
          </cell>
          <cell r="Z31">
            <v>5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5</v>
          </cell>
        </row>
        <row r="32">
          <cell r="A32">
            <v>24</v>
          </cell>
          <cell r="B32" t="str">
            <v>9400849_30Mar18</v>
          </cell>
          <cell r="C32" t="str">
            <v>HIGH BEAM</v>
          </cell>
          <cell r="D32">
            <v>43189</v>
          </cell>
          <cell r="E32">
            <v>0</v>
          </cell>
          <cell r="F32">
            <v>216830.25</v>
          </cell>
          <cell r="G32" t="str">
            <v>24.MT HIGH BEAM</v>
          </cell>
          <cell r="H32" t="str">
            <v>MT HIGH BEAM</v>
          </cell>
          <cell r="I32" t="str">
            <v>20/04-22/04/18</v>
          </cell>
          <cell r="J32" t="str">
            <v>STS - MT ASHABI, MT ALIZEA</v>
          </cell>
          <cell r="K32">
            <v>43210.366666666669</v>
          </cell>
          <cell r="L32">
            <v>43210.722222222219</v>
          </cell>
          <cell r="M32">
            <v>43219.416666666664</v>
          </cell>
          <cell r="N32">
            <v>43228.362500000003</v>
          </cell>
          <cell r="O32">
            <v>43210.972222222219</v>
          </cell>
          <cell r="P32">
            <v>43228.362500000003</v>
          </cell>
          <cell r="Q32">
            <v>17.390277777783922</v>
          </cell>
          <cell r="R32">
            <v>5</v>
          </cell>
          <cell r="S32">
            <v>12.3903</v>
          </cell>
          <cell r="T32">
            <v>15</v>
          </cell>
          <cell r="U32">
            <v>17500</v>
          </cell>
          <cell r="V32">
            <v>18750</v>
          </cell>
          <cell r="W32">
            <v>17500</v>
          </cell>
          <cell r="X32">
            <v>216829.86</v>
          </cell>
          <cell r="Y32" t="str">
            <v>ALLOWABLE LAYTIME (120 HOURS)</v>
          </cell>
          <cell r="Z32">
            <v>5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5</v>
          </cell>
        </row>
        <row r="33">
          <cell r="A33">
            <v>25</v>
          </cell>
          <cell r="B33" t="str">
            <v>9338814_08Apr18</v>
          </cell>
          <cell r="C33" t="str">
            <v>JOYCE</v>
          </cell>
          <cell r="D33">
            <v>43198</v>
          </cell>
          <cell r="E33">
            <v>0</v>
          </cell>
          <cell r="F33">
            <v>79324.2</v>
          </cell>
          <cell r="G33" t="str">
            <v>25.MT JOYCE</v>
          </cell>
          <cell r="H33" t="str">
            <v>MT JOYCE</v>
          </cell>
          <cell r="I33" t="str">
            <v>23/04-25/04/18</v>
          </cell>
          <cell r="J33" t="str">
            <v>ASPM</v>
          </cell>
          <cell r="K33">
            <v>43213.604166666664</v>
          </cell>
          <cell r="L33">
            <v>43213.743055555555</v>
          </cell>
          <cell r="M33">
            <v>43220.979166666664</v>
          </cell>
          <cell r="N33">
            <v>43225.620833333334</v>
          </cell>
          <cell r="O33">
            <v>43213.993055555555</v>
          </cell>
          <cell r="P33">
            <v>43225.620833333334</v>
          </cell>
          <cell r="Q33">
            <v>11.627777777779556</v>
          </cell>
          <cell r="R33">
            <v>7.2208333333292103</v>
          </cell>
          <cell r="S33">
            <v>4.4069000000000003</v>
          </cell>
          <cell r="T33">
            <v>20</v>
          </cell>
          <cell r="U33">
            <v>18000</v>
          </cell>
          <cell r="V33">
            <v>18600</v>
          </cell>
          <cell r="W33">
            <v>18000</v>
          </cell>
          <cell r="X33">
            <v>89000</v>
          </cell>
          <cell r="Y33" t="str">
            <v>ALLOWABLE LAYTIME (120 HOURS)</v>
          </cell>
          <cell r="Z33">
            <v>5</v>
          </cell>
          <cell r="AA33" t="str">
            <v>SHIFTING TO ASPM JETTY</v>
          </cell>
          <cell r="AB33">
            <v>43220.908333333333</v>
          </cell>
          <cell r="AC33">
            <v>43220.979166666664</v>
          </cell>
          <cell r="AD33">
            <v>7.0833333331393078E-2</v>
          </cell>
          <cell r="AE33" t="str">
            <v>AWTG PPPRA FOR ULLAGING</v>
          </cell>
          <cell r="AF33">
            <v>43221.041666666664</v>
          </cell>
          <cell r="AG33">
            <v>43221.412499999999</v>
          </cell>
          <cell r="AH33">
            <v>0.37083333333430346</v>
          </cell>
          <cell r="AI33" t="str">
            <v>AWTG DPR CLEARANCE</v>
          </cell>
          <cell r="AJ33">
            <v>43221.520833333336</v>
          </cell>
          <cell r="AK33">
            <v>43222.854166666664</v>
          </cell>
          <cell r="AL33">
            <v>1.3333333333284827</v>
          </cell>
          <cell r="AM33" t="str">
            <v>SUSPD DISCH - BAD WEATHER</v>
          </cell>
          <cell r="AN33">
            <v>43223.183333333334</v>
          </cell>
          <cell r="AO33">
            <v>43223.229166666664</v>
          </cell>
          <cell r="AP33">
            <v>4.5833333329937886E-2</v>
          </cell>
          <cell r="AQ33" t="str">
            <v>SUSPD DISCH - BAD WEATHER</v>
          </cell>
          <cell r="AR33">
            <v>43223.275000000001</v>
          </cell>
          <cell r="AS33">
            <v>43223.345833333333</v>
          </cell>
          <cell r="AT33">
            <v>7.0833333331393078E-2</v>
          </cell>
          <cell r="AU33" t="str">
            <v>SUSPD DISCH - BAD WEATHER</v>
          </cell>
          <cell r="AV33">
            <v>43224.012499999997</v>
          </cell>
          <cell r="AW33">
            <v>43224.054166666669</v>
          </cell>
          <cell r="AX33">
            <v>4.1666666671517305E-2</v>
          </cell>
          <cell r="AY33" t="str">
            <v>AWAITING PPPRA FOR DTI</v>
          </cell>
          <cell r="AZ33">
            <v>43225.2</v>
          </cell>
          <cell r="BA33">
            <v>43225.566666666666</v>
          </cell>
          <cell r="BB33">
            <v>0.36666666666860692</v>
          </cell>
          <cell r="BC33">
            <v>7.2208333333292103</v>
          </cell>
        </row>
        <row r="34">
          <cell r="A34">
            <v>26</v>
          </cell>
          <cell r="B34" t="str">
            <v>9667928_28Apr18</v>
          </cell>
          <cell r="C34" t="str">
            <v>EVINOS</v>
          </cell>
          <cell r="D34">
            <v>43218</v>
          </cell>
          <cell r="E34">
            <v>0</v>
          </cell>
          <cell r="F34">
            <v>227549</v>
          </cell>
          <cell r="G34" t="str">
            <v>26.MT EVINOS</v>
          </cell>
          <cell r="H34" t="str">
            <v>MT EVINOS</v>
          </cell>
          <cell r="I34" t="str">
            <v>10/05-12/05/18</v>
          </cell>
          <cell r="J34" t="str">
            <v>APAPA</v>
          </cell>
          <cell r="K34">
            <v>43232.166666666664</v>
          </cell>
          <cell r="L34">
            <v>43232.513194444444</v>
          </cell>
          <cell r="M34">
            <v>43246.833333333336</v>
          </cell>
          <cell r="N34">
            <v>43251.791666666664</v>
          </cell>
          <cell r="O34">
            <v>43232.763194444444</v>
          </cell>
          <cell r="P34">
            <v>43251.791666666664</v>
          </cell>
          <cell r="Q34">
            <v>19.028472222220444</v>
          </cell>
          <cell r="R34">
            <v>6.0256944444481633</v>
          </cell>
          <cell r="S34">
            <v>13.002800000000001</v>
          </cell>
          <cell r="T34">
            <v>8</v>
          </cell>
          <cell r="U34">
            <v>17500</v>
          </cell>
          <cell r="V34">
            <v>18600</v>
          </cell>
          <cell r="W34">
            <v>17500</v>
          </cell>
          <cell r="X34">
            <v>240248.26</v>
          </cell>
          <cell r="Y34" t="str">
            <v>ALLOWABLE LAYTIME (120 HOURS)</v>
          </cell>
          <cell r="Z34">
            <v>5</v>
          </cell>
          <cell r="AA34" t="str">
            <v>SHIFTING TO BOP APAPA JETTY</v>
          </cell>
          <cell r="AB34">
            <v>43246.767361111109</v>
          </cell>
          <cell r="AC34">
            <v>43246.833333333336</v>
          </cell>
          <cell r="AD34">
            <v>6.5972222226264421E-2</v>
          </cell>
          <cell r="AE34" t="str">
            <v>AWAITING PPPRA FOR ULLAGING</v>
          </cell>
          <cell r="AF34">
            <v>43246.875</v>
          </cell>
          <cell r="AG34">
            <v>43247.441666666666</v>
          </cell>
          <cell r="AH34">
            <v>0.56666666666569654</v>
          </cell>
          <cell r="AI34" t="str">
            <v>AWAITING DPR CLEARANCE</v>
          </cell>
          <cell r="AJ34">
            <v>43247.574999999997</v>
          </cell>
          <cell r="AK34">
            <v>43247.826388888891</v>
          </cell>
          <cell r="AL34">
            <v>0.25138888889341615</v>
          </cell>
          <cell r="AM34" t="str">
            <v>AWAITING PPPRA FOR DTI</v>
          </cell>
          <cell r="AN34">
            <v>43251.616666666669</v>
          </cell>
          <cell r="AO34">
            <v>43251.758333333331</v>
          </cell>
          <cell r="AP34">
            <v>0.14166666666278616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6.0256944444481633</v>
          </cell>
        </row>
        <row r="35">
          <cell r="A35">
            <v>27</v>
          </cell>
          <cell r="B35" t="str">
            <v>9573684_16May18</v>
          </cell>
          <cell r="C35" t="str">
            <v>CARINA</v>
          </cell>
          <cell r="D35">
            <v>43236</v>
          </cell>
          <cell r="E35">
            <v>0</v>
          </cell>
          <cell r="F35">
            <v>229125.6</v>
          </cell>
          <cell r="G35" t="str">
            <v>27.MT CARINA</v>
          </cell>
          <cell r="H35" t="str">
            <v>MT CARINA</v>
          </cell>
          <cell r="I35" t="str">
            <v>28/05-30/05/18</v>
          </cell>
          <cell r="J35" t="str">
            <v>STS - MT BORA</v>
          </cell>
          <cell r="K35">
            <v>43249.333333333336</v>
          </cell>
          <cell r="L35">
            <v>43249.479166666664</v>
          </cell>
          <cell r="M35">
            <v>43265.55</v>
          </cell>
          <cell r="N35">
            <v>43267.458333333336</v>
          </cell>
          <cell r="O35">
            <v>43249.729166666664</v>
          </cell>
          <cell r="P35">
            <v>43267.458333333336</v>
          </cell>
          <cell r="Q35">
            <v>17.729166666671517</v>
          </cell>
          <cell r="R35">
            <v>5</v>
          </cell>
          <cell r="S35">
            <v>12.729200000000001</v>
          </cell>
          <cell r="T35">
            <v>23</v>
          </cell>
          <cell r="U35">
            <v>18250</v>
          </cell>
          <cell r="V35">
            <v>18500</v>
          </cell>
          <cell r="W35">
            <v>18000</v>
          </cell>
          <cell r="X35">
            <v>229125</v>
          </cell>
          <cell r="Y35" t="str">
            <v>ALLOWABLE LAYTIME (120 HOURS)</v>
          </cell>
          <cell r="Z35">
            <v>5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5</v>
          </cell>
        </row>
        <row r="36">
          <cell r="A36">
            <v>28</v>
          </cell>
          <cell r="B36" t="str">
            <v>9794446_09Jun18</v>
          </cell>
          <cell r="C36" t="str">
            <v>STI JARDINS</v>
          </cell>
          <cell r="D36">
            <v>43260</v>
          </cell>
          <cell r="E36">
            <v>0</v>
          </cell>
          <cell r="F36">
            <v>129175.2</v>
          </cell>
          <cell r="G36" t="str">
            <v>28.MT STI JARDINS</v>
          </cell>
          <cell r="H36" t="str">
            <v>MT STI JARDINS</v>
          </cell>
          <cell r="I36" t="str">
            <v>25/06-27/06/18</v>
          </cell>
          <cell r="J36" t="str">
            <v>STS - MT AMIF, MT TORNADO, MT ASHABI</v>
          </cell>
          <cell r="K36">
            <v>43278.2</v>
          </cell>
          <cell r="L36">
            <v>43278.544444444444</v>
          </cell>
          <cell r="M36">
            <v>43285.408333333333</v>
          </cell>
          <cell r="N36">
            <v>43291.612500000003</v>
          </cell>
          <cell r="O36">
            <v>43278.794444444444</v>
          </cell>
          <cell r="P36">
            <v>43291.612500000003</v>
          </cell>
          <cell r="Q36">
            <v>12.818055555559113</v>
          </cell>
          <cell r="R36">
            <v>5.6416666666664241</v>
          </cell>
          <cell r="S36">
            <v>7.1764000000000001</v>
          </cell>
          <cell r="T36">
            <v>20</v>
          </cell>
          <cell r="U36">
            <v>18000</v>
          </cell>
          <cell r="V36">
            <v>18000</v>
          </cell>
          <cell r="W36">
            <v>18000</v>
          </cell>
          <cell r="X36">
            <v>140725</v>
          </cell>
          <cell r="Y36" t="str">
            <v>ALLOWABLE LAYTIME (120 HOURS)</v>
          </cell>
          <cell r="Z36">
            <v>5</v>
          </cell>
          <cell r="AA36" t="str">
            <v>SUSPD DISCH DUE TO BAD WEATHER</v>
          </cell>
          <cell r="AB36">
            <v>43285.85833333333</v>
          </cell>
          <cell r="AC36">
            <v>43285.879166666666</v>
          </cell>
          <cell r="AD36">
            <v>2.0833333335758653E-2</v>
          </cell>
          <cell r="AE36" t="str">
            <v>ABORTED STS DUE TO BAD WEATHER</v>
          </cell>
          <cell r="AF36">
            <v>43288.558333333334</v>
          </cell>
          <cell r="AG36">
            <v>43289.820833333331</v>
          </cell>
          <cell r="AH36">
            <v>1.2624999999970896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5.6416666666664241</v>
          </cell>
        </row>
        <row r="37">
          <cell r="A37">
            <v>29</v>
          </cell>
          <cell r="B37" t="str">
            <v>9708215_16Jun18</v>
          </cell>
          <cell r="C37" t="str">
            <v>ARDMORE SEAFOX</v>
          </cell>
          <cell r="D37">
            <v>43267</v>
          </cell>
          <cell r="E37">
            <v>0</v>
          </cell>
          <cell r="F37">
            <v>140574.6</v>
          </cell>
          <cell r="G37" t="str">
            <v>29.MT ARDMORE SEAFOX</v>
          </cell>
          <cell r="H37" t="str">
            <v>MT ARDMORE SEAFOX</v>
          </cell>
          <cell r="I37" t="str">
            <v>29/06-01/07/18</v>
          </cell>
          <cell r="J37" t="str">
            <v>STS/APAPA - MT OLUWASEUN, MT OCEAN PROGRESS, APAPA</v>
          </cell>
          <cell r="K37">
            <v>43282.5</v>
          </cell>
          <cell r="L37">
            <v>43282.544444444444</v>
          </cell>
          <cell r="M37">
            <v>43286.816666666666</v>
          </cell>
          <cell r="N37">
            <v>43296.508333333331</v>
          </cell>
          <cell r="O37">
            <v>43282.794444444444</v>
          </cell>
          <cell r="P37">
            <v>43296.508333333331</v>
          </cell>
          <cell r="Q37">
            <v>13.713888888887595</v>
          </cell>
          <cell r="R37">
            <v>5.9041666666744277</v>
          </cell>
          <cell r="S37">
            <v>7.8097000000000003</v>
          </cell>
          <cell r="T37">
            <v>9</v>
          </cell>
          <cell r="U37">
            <v>18000</v>
          </cell>
          <cell r="V37">
            <v>18000</v>
          </cell>
          <cell r="W37">
            <v>18000</v>
          </cell>
          <cell r="X37">
            <v>145937.5</v>
          </cell>
          <cell r="Y37" t="str">
            <v>ALLOWABLE LAYTIME (120 HOURS)</v>
          </cell>
          <cell r="Z37">
            <v>5</v>
          </cell>
          <cell r="AA37" t="str">
            <v>SHIFTING TO BOP APAPA JETTY</v>
          </cell>
          <cell r="AB37">
            <v>43292.254166666666</v>
          </cell>
          <cell r="AC37">
            <v>43292.333333333336</v>
          </cell>
          <cell r="AD37">
            <v>7.9166666670062114E-2</v>
          </cell>
          <cell r="AE37" t="str">
            <v>AWTG PPPRA FOR ULLAGING</v>
          </cell>
          <cell r="AF37">
            <v>43292.48333333333</v>
          </cell>
          <cell r="AG37">
            <v>43292.708333333336</v>
          </cell>
          <cell r="AH37">
            <v>0.22500000000582077</v>
          </cell>
          <cell r="AI37" t="str">
            <v>AWTG NAVAL CLEARANCE</v>
          </cell>
          <cell r="AJ37">
            <v>43292.775000000001</v>
          </cell>
          <cell r="AK37">
            <v>43292.783333333333</v>
          </cell>
          <cell r="AL37">
            <v>8.333333331393078E-3</v>
          </cell>
          <cell r="AM37" t="str">
            <v>AWTG DPR CLEARANCE</v>
          </cell>
          <cell r="AN37">
            <v>43292.783333333333</v>
          </cell>
          <cell r="AO37">
            <v>43292.895833333336</v>
          </cell>
          <cell r="AP37">
            <v>0.11250000000291038</v>
          </cell>
          <cell r="AQ37" t="str">
            <v>AWTG PPPRA FOR DTI</v>
          </cell>
          <cell r="AR37">
            <v>43295.958333333336</v>
          </cell>
          <cell r="AS37">
            <v>43296.4375</v>
          </cell>
          <cell r="AT37">
            <v>0.47916666666424135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5.9041666666744277</v>
          </cell>
        </row>
        <row r="38">
          <cell r="A38">
            <v>30</v>
          </cell>
          <cell r="B38" t="str">
            <v>9246449_05Jun18</v>
          </cell>
          <cell r="C38" t="str">
            <v>PORT MOODY</v>
          </cell>
          <cell r="D38">
            <v>43256</v>
          </cell>
          <cell r="E38">
            <v>0</v>
          </cell>
          <cell r="F38">
            <v>197236.8</v>
          </cell>
          <cell r="G38" t="str">
            <v>30.MT PORT MOODY</v>
          </cell>
          <cell r="H38" t="str">
            <v>MT PORT MOODY</v>
          </cell>
          <cell r="I38" t="str">
            <v>28/06-30/06/18</v>
          </cell>
          <cell r="J38" t="str">
            <v>STS - MT DIDDI, MT NOTUS, MT BORA</v>
          </cell>
          <cell r="K38">
            <v>43278.25</v>
          </cell>
          <cell r="L38">
            <v>43280.477777777778</v>
          </cell>
          <cell r="M38">
            <v>43292.654166666667</v>
          </cell>
          <cell r="N38">
            <v>43296.708333333336</v>
          </cell>
          <cell r="O38">
            <v>43280.727777777778</v>
          </cell>
          <cell r="P38">
            <v>43296.708333333336</v>
          </cell>
          <cell r="Q38">
            <v>15.980555555557657</v>
          </cell>
          <cell r="R38">
            <v>5.0229166666649689</v>
          </cell>
          <cell r="S38">
            <v>10.957599999999999</v>
          </cell>
          <cell r="T38">
            <v>15</v>
          </cell>
          <cell r="U38">
            <v>18000</v>
          </cell>
          <cell r="V38">
            <v>18000</v>
          </cell>
          <cell r="W38">
            <v>18000</v>
          </cell>
          <cell r="X38">
            <v>197650</v>
          </cell>
          <cell r="Y38" t="str">
            <v>ALLOWABLE LAYTIME (120 HOURS)</v>
          </cell>
          <cell r="Z38">
            <v>5</v>
          </cell>
          <cell r="AA38" t="str">
            <v>SUSPD. DISCH. MEASUREMENT DUE BAD WEATHER</v>
          </cell>
          <cell r="AB38">
            <v>43291.887499999997</v>
          </cell>
          <cell r="AC38">
            <v>43291.9</v>
          </cell>
          <cell r="AD38">
            <v>1.2500000004365575E-2</v>
          </cell>
          <cell r="AE38" t="str">
            <v>SUSPD. DISCH. ON NAVY REQUEST</v>
          </cell>
          <cell r="AF38">
            <v>43295.675000000003</v>
          </cell>
          <cell r="AG38">
            <v>43295.691666666666</v>
          </cell>
          <cell r="AH38">
            <v>1.6666666662786156E-2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5.0229166666649689</v>
          </cell>
        </row>
        <row r="39">
          <cell r="A39">
            <v>31</v>
          </cell>
          <cell r="B39" t="str">
            <v>9332169_06Jul18</v>
          </cell>
          <cell r="C39" t="str">
            <v>ATLANTIC CROWN</v>
          </cell>
          <cell r="D39">
            <v>43287</v>
          </cell>
          <cell r="E39">
            <v>0</v>
          </cell>
          <cell r="F39">
            <v>0</v>
          </cell>
          <cell r="G39" t="str">
            <v>31.MT ATLANTIC CROWN</v>
          </cell>
          <cell r="H39" t="str">
            <v>MT ATLANTIC CROWN</v>
          </cell>
          <cell r="I39" t="str">
            <v>16/07-18/07/18</v>
          </cell>
          <cell r="J39" t="str">
            <v>ASPM</v>
          </cell>
          <cell r="K39">
            <v>43297.916666666664</v>
          </cell>
          <cell r="L39">
            <v>43298.718055555553</v>
          </cell>
          <cell r="M39">
            <v>43302.833333333336</v>
          </cell>
          <cell r="N39">
            <v>43306.762499999997</v>
          </cell>
          <cell r="O39">
            <v>43298.968055555553</v>
          </cell>
          <cell r="P39">
            <v>43306.762499999997</v>
          </cell>
          <cell r="Q39">
            <v>7.7944444444437977</v>
          </cell>
          <cell r="R39">
            <v>10.823611111110949</v>
          </cell>
          <cell r="S39">
            <v>0</v>
          </cell>
          <cell r="T39">
            <v>12</v>
          </cell>
          <cell r="U39">
            <v>18000</v>
          </cell>
          <cell r="V39">
            <v>18250</v>
          </cell>
          <cell r="W39">
            <v>17750</v>
          </cell>
          <cell r="X39">
            <v>39740.28</v>
          </cell>
          <cell r="Y39" t="str">
            <v>ALLOWABLE LAYTIME (120 HOURS)</v>
          </cell>
          <cell r="Z39">
            <v>10</v>
          </cell>
          <cell r="AA39" t="str">
            <v>SHIFTING  TO BOP APAPA JETTY</v>
          </cell>
          <cell r="AB39">
            <v>43302.754166666666</v>
          </cell>
          <cell r="AC39">
            <v>43302.833333333336</v>
          </cell>
          <cell r="AD39">
            <v>7.9166666670062114E-2</v>
          </cell>
          <cell r="AE39" t="str">
            <v>AWTG PPPRA FOR ULLAGING</v>
          </cell>
          <cell r="AF39">
            <v>43303.354166666664</v>
          </cell>
          <cell r="AG39">
            <v>43303.79583333333</v>
          </cell>
          <cell r="AH39">
            <v>0.44166666666569654</v>
          </cell>
          <cell r="AI39" t="str">
            <v>AWTG DPR CLEARANCE</v>
          </cell>
          <cell r="AJ39">
            <v>43303.908333333333</v>
          </cell>
          <cell r="AK39">
            <v>43304.011111111111</v>
          </cell>
          <cell r="AL39">
            <v>0.10277777777810115</v>
          </cell>
          <cell r="AM39" t="str">
            <v>AWTG PPPRA FOR DTI</v>
          </cell>
          <cell r="AN39">
            <v>43306.55</v>
          </cell>
          <cell r="AO39">
            <v>43306.75</v>
          </cell>
          <cell r="AP39">
            <v>0.19999999999708962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10.823611111110949</v>
          </cell>
        </row>
        <row r="40">
          <cell r="A40">
            <v>32</v>
          </cell>
          <cell r="B40" t="str">
            <v>9800269_27May18</v>
          </cell>
          <cell r="C40" t="str">
            <v>SIKINOS I</v>
          </cell>
          <cell r="D40">
            <v>43247</v>
          </cell>
          <cell r="E40">
            <v>0</v>
          </cell>
          <cell r="F40">
            <v>0</v>
          </cell>
          <cell r="G40" t="str">
            <v>32.MT SIKINOS I</v>
          </cell>
          <cell r="H40" t="str">
            <v>MT SIKINOS I</v>
          </cell>
          <cell r="I40" t="str">
            <v>03/07-05/07/18</v>
          </cell>
          <cell r="J40" t="str">
            <v>STS - MT ATLANTIC VOYAGER, MT REGENT, MT HALLAM, MT SOCHIMA, MT KINGIS, MT ROSEMARY</v>
          </cell>
          <cell r="K40">
            <v>0</v>
          </cell>
          <cell r="L40">
            <v>43284.551388888889</v>
          </cell>
          <cell r="M40">
            <v>43289.525000000001</v>
          </cell>
          <cell r="N40">
            <v>43317.979166666664</v>
          </cell>
          <cell r="O40">
            <v>43284.801388888889</v>
          </cell>
          <cell r="P40">
            <v>43317.979166666664</v>
          </cell>
          <cell r="Q40">
            <v>33.177777777775191</v>
          </cell>
          <cell r="R40">
            <v>40</v>
          </cell>
          <cell r="S40">
            <v>0</v>
          </cell>
          <cell r="T40">
            <v>45</v>
          </cell>
          <cell r="U40">
            <v>22000</v>
          </cell>
          <cell r="V40">
            <v>18500</v>
          </cell>
          <cell r="W40">
            <v>22000</v>
          </cell>
          <cell r="X40">
            <v>0</v>
          </cell>
          <cell r="Y40" t="str">
            <v>ALLOWABLE LAYTIME (360 HOURS)</v>
          </cell>
          <cell r="Z40">
            <v>4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40</v>
          </cell>
        </row>
        <row r="41">
          <cell r="A41">
            <v>33</v>
          </cell>
          <cell r="B41" t="str">
            <v>9794446_01Jul18</v>
          </cell>
          <cell r="C41" t="str">
            <v>STI JARDINS ex-CORDULA JACOB</v>
          </cell>
          <cell r="D41">
            <v>43282</v>
          </cell>
          <cell r="E41">
            <v>43572</v>
          </cell>
          <cell r="F41">
            <v>87305.75</v>
          </cell>
          <cell r="G41" t="str">
            <v>33.MT STI JARDINS ex-CORDULA</v>
          </cell>
          <cell r="H41" t="str">
            <v>MT STI JARDINS ex-CORDULA JACOB</v>
          </cell>
          <cell r="I41" t="str">
            <v>17/07-19/07/18</v>
          </cell>
          <cell r="J41" t="str">
            <v>ASPM</v>
          </cell>
          <cell r="K41">
            <v>43299.275000000001</v>
          </cell>
          <cell r="L41">
            <v>43300.665277777778</v>
          </cell>
          <cell r="M41">
            <v>43308.39166666667</v>
          </cell>
          <cell r="N41">
            <v>43314.629166666666</v>
          </cell>
          <cell r="O41">
            <v>43300.915277777778</v>
          </cell>
          <cell r="P41">
            <v>43314.629166666666</v>
          </cell>
          <cell r="Q41">
            <v>13.713888888887595</v>
          </cell>
          <cell r="R41">
            <v>8.7250000000130967</v>
          </cell>
          <cell r="S41">
            <v>4.9889000000000001</v>
          </cell>
          <cell r="T41">
            <v>18</v>
          </cell>
          <cell r="U41">
            <v>17500</v>
          </cell>
          <cell r="V41">
            <v>18250</v>
          </cell>
          <cell r="W41">
            <v>17500</v>
          </cell>
          <cell r="X41">
            <v>146951.39000000001</v>
          </cell>
          <cell r="Y41" t="str">
            <v>ALLOWABLE LAYTIME (120 HOURS)</v>
          </cell>
          <cell r="Z41">
            <v>5</v>
          </cell>
          <cell r="AA41" t="str">
            <v>SHIFTING TO ASPM JETTY</v>
          </cell>
          <cell r="AB41">
            <v>43308.3125</v>
          </cell>
          <cell r="AC41">
            <v>43308.39166666667</v>
          </cell>
          <cell r="AD41">
            <v>7.9166666670062114E-2</v>
          </cell>
          <cell r="AE41" t="str">
            <v>AWAITING PPPRA FOR ULLAGING</v>
          </cell>
          <cell r="AF41">
            <v>43308.520833333336</v>
          </cell>
          <cell r="AG41">
            <v>43309.395833333336</v>
          </cell>
          <cell r="AH41">
            <v>0.875</v>
          </cell>
          <cell r="AI41" t="str">
            <v>AWAITING DPR CLEARANCE</v>
          </cell>
          <cell r="AJ41">
            <v>43309.479166666664</v>
          </cell>
          <cell r="AK41">
            <v>43311.5</v>
          </cell>
          <cell r="AL41">
            <v>2.0208333333357587</v>
          </cell>
          <cell r="AM41" t="str">
            <v>AWAITING NAVA CLEARANCE</v>
          </cell>
          <cell r="AN41">
            <v>43311.5</v>
          </cell>
          <cell r="AO41">
            <v>43311.866666666669</v>
          </cell>
          <cell r="AP41">
            <v>0.36666666666860692</v>
          </cell>
          <cell r="AQ41" t="str">
            <v>AWAITING PPPRA FOR DTI</v>
          </cell>
          <cell r="AR41">
            <v>43314.195833333331</v>
          </cell>
          <cell r="AS41">
            <v>43314.57916666667</v>
          </cell>
          <cell r="AT41">
            <v>0.38333333333866904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8.7250000000130967</v>
          </cell>
        </row>
        <row r="42">
          <cell r="A42">
            <v>34</v>
          </cell>
          <cell r="B42" t="str">
            <v>9383895_28Jul18</v>
          </cell>
          <cell r="C42" t="str">
            <v>CENTRAL</v>
          </cell>
          <cell r="D42">
            <v>43309</v>
          </cell>
          <cell r="E42">
            <v>43572</v>
          </cell>
          <cell r="F42">
            <v>58725</v>
          </cell>
          <cell r="G42" t="str">
            <v>34.MT CENTRAL</v>
          </cell>
          <cell r="H42" t="str">
            <v>MT CENTRAL</v>
          </cell>
          <cell r="I42" t="str">
            <v>15/08-17/08/18</v>
          </cell>
          <cell r="J42" t="str">
            <v>STS - MT OCEAN PROGRESS, MT TORNADO, MT MATRIX PRIDE, MT KING DAVID</v>
          </cell>
          <cell r="K42">
            <v>43326.258333333331</v>
          </cell>
          <cell r="L42">
            <v>43326.568055555559</v>
          </cell>
          <cell r="M42">
            <v>43328.716666666667</v>
          </cell>
          <cell r="N42">
            <v>43335.762499999997</v>
          </cell>
          <cell r="O42">
            <v>43327.5</v>
          </cell>
          <cell r="P42">
            <v>43335.762499999997</v>
          </cell>
          <cell r="Q42">
            <v>8.2624999999970896</v>
          </cell>
          <cell r="R42">
            <v>5</v>
          </cell>
          <cell r="S42">
            <v>3.2625000000000002</v>
          </cell>
          <cell r="T42">
            <v>40</v>
          </cell>
          <cell r="U42">
            <v>18000</v>
          </cell>
          <cell r="V42">
            <v>18250</v>
          </cell>
          <cell r="W42">
            <v>18000</v>
          </cell>
          <cell r="X42">
            <v>54712.5</v>
          </cell>
          <cell r="Y42" t="str">
            <v>ALLOWABLE LAYTIME (120 HOURS)</v>
          </cell>
          <cell r="Z42">
            <v>5</v>
          </cell>
          <cell r="AA42" t="str">
            <v>SUSPENDED DISCHARGE DUE TO LEAKAGE</v>
          </cell>
          <cell r="AB42">
            <v>43330.479166666664</v>
          </cell>
          <cell r="AC42">
            <v>43330.925000000003</v>
          </cell>
          <cell r="AD42">
            <v>0.44583333333866904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5</v>
          </cell>
        </row>
        <row r="43">
          <cell r="A43">
            <v>35</v>
          </cell>
          <cell r="B43" t="str">
            <v>9233973_01Aug18</v>
          </cell>
          <cell r="C43" t="str">
            <v>MERMAID</v>
          </cell>
          <cell r="D43">
            <v>43313</v>
          </cell>
          <cell r="E43">
            <v>43572</v>
          </cell>
          <cell r="F43">
            <v>123250</v>
          </cell>
          <cell r="G43" t="str">
            <v>35.MT MERMAID</v>
          </cell>
          <cell r="H43" t="str">
            <v>MT MERMAID</v>
          </cell>
          <cell r="I43" t="str">
            <v>22/08-24/08/18</v>
          </cell>
          <cell r="J43" t="str">
            <v>STS - MT ZONDA, MT TORNADO, MT ALIZEA</v>
          </cell>
          <cell r="K43">
            <v>43332.166666666664</v>
          </cell>
          <cell r="L43">
            <v>43332.697222222225</v>
          </cell>
          <cell r="M43">
            <v>43338.824999999997</v>
          </cell>
          <cell r="N43">
            <v>43346.75</v>
          </cell>
          <cell r="O43">
            <v>43334.5</v>
          </cell>
          <cell r="P43">
            <v>43346.75</v>
          </cell>
          <cell r="Q43">
            <v>12.25</v>
          </cell>
          <cell r="R43">
            <v>5</v>
          </cell>
          <cell r="S43">
            <v>7.25</v>
          </cell>
          <cell r="T43">
            <v>29</v>
          </cell>
          <cell r="U43">
            <v>19000</v>
          </cell>
          <cell r="V43">
            <v>18000</v>
          </cell>
          <cell r="W43">
            <v>17000</v>
          </cell>
          <cell r="X43">
            <v>123250</v>
          </cell>
          <cell r="Y43" t="str">
            <v>ALLOWABLE LAYTIME (120 HOURS)</v>
          </cell>
          <cell r="Z43">
            <v>5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5</v>
          </cell>
        </row>
        <row r="44">
          <cell r="A44">
            <v>36</v>
          </cell>
          <cell r="B44" t="str">
            <v>9732230_05Jul18</v>
          </cell>
          <cell r="C44" t="str">
            <v>STELLATA</v>
          </cell>
          <cell r="D44">
            <v>43286</v>
          </cell>
          <cell r="E44">
            <v>43572</v>
          </cell>
          <cell r="F44">
            <v>0</v>
          </cell>
          <cell r="G44" t="str">
            <v>36.MT STELLATA</v>
          </cell>
          <cell r="H44" t="str">
            <v>MT STELLATA</v>
          </cell>
          <cell r="I44" t="str">
            <v>15/08-17/08/18</v>
          </cell>
          <cell r="J44" t="str">
            <v>STS - MT MATRIX ASA, MT RESOLUTION, MT THEONI, MT LESTE, MT BAKER, MT SEA ADVENTURER, MT ASHABI, MT SEA PEARL</v>
          </cell>
          <cell r="K44">
            <v>43329.666666666664</v>
          </cell>
          <cell r="L44">
            <v>43329.743055555555</v>
          </cell>
          <cell r="M44">
            <v>43343.804166666669</v>
          </cell>
          <cell r="N44">
            <v>43359.441666666666</v>
          </cell>
          <cell r="O44">
            <v>43329.993055555555</v>
          </cell>
          <cell r="P44">
            <v>43359.441666666666</v>
          </cell>
          <cell r="Q44">
            <v>29.448611111110949</v>
          </cell>
          <cell r="R44">
            <v>40</v>
          </cell>
          <cell r="S44">
            <v>0</v>
          </cell>
          <cell r="T44">
            <v>45</v>
          </cell>
          <cell r="U44">
            <v>19000</v>
          </cell>
          <cell r="V44">
            <v>18250</v>
          </cell>
          <cell r="W44">
            <v>19000</v>
          </cell>
          <cell r="X44">
            <v>0</v>
          </cell>
          <cell r="Y44" t="str">
            <v>ALLOWABLE LAYTIME (360 HOURS)</v>
          </cell>
          <cell r="Z44">
            <v>4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40</v>
          </cell>
        </row>
        <row r="45">
          <cell r="A45">
            <v>37</v>
          </cell>
          <cell r="B45" t="str">
            <v>9550694_15Aug18</v>
          </cell>
          <cell r="C45" t="str">
            <v>UACC EAGLE</v>
          </cell>
          <cell r="D45">
            <v>43327</v>
          </cell>
          <cell r="E45">
            <v>43572</v>
          </cell>
          <cell r="F45">
            <v>0</v>
          </cell>
          <cell r="G45" t="str">
            <v>37.MT UACC EAGLE</v>
          </cell>
          <cell r="H45" t="str">
            <v>MT UACC EAGLE</v>
          </cell>
          <cell r="I45" t="str">
            <v>04/09-06/09/18</v>
          </cell>
          <cell r="J45" t="str">
            <v>STS - MT REGENT, MT ADEBOMI</v>
          </cell>
          <cell r="K45">
            <v>43349.270833333336</v>
          </cell>
          <cell r="L45">
            <v>43349.716666666667</v>
          </cell>
          <cell r="M45">
            <v>43354.658333333333</v>
          </cell>
          <cell r="N45">
            <v>43360.945833333331</v>
          </cell>
          <cell r="O45">
            <v>43349.966666666667</v>
          </cell>
          <cell r="P45">
            <v>43360.945833333331</v>
          </cell>
          <cell r="Q45">
            <v>10.979166666664241</v>
          </cell>
          <cell r="R45">
            <v>15</v>
          </cell>
          <cell r="S45">
            <v>0</v>
          </cell>
          <cell r="T45">
            <v>45</v>
          </cell>
          <cell r="U45">
            <v>19000</v>
          </cell>
          <cell r="V45">
            <v>18000</v>
          </cell>
          <cell r="W45">
            <v>19000</v>
          </cell>
          <cell r="X45">
            <v>0</v>
          </cell>
          <cell r="Y45" t="str">
            <v>ALLOWABLE LAYTIME (360 HOURS)</v>
          </cell>
          <cell r="Z45">
            <v>15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15</v>
          </cell>
        </row>
        <row r="46">
          <cell r="A46">
            <v>38</v>
          </cell>
          <cell r="B46" t="str">
            <v>9635810_28Aug18</v>
          </cell>
          <cell r="C46" t="str">
            <v>BW PUMA</v>
          </cell>
          <cell r="D46">
            <v>43340</v>
          </cell>
          <cell r="E46">
            <v>43572</v>
          </cell>
          <cell r="F46">
            <v>198900</v>
          </cell>
          <cell r="G46" t="str">
            <v>38.MT BW PUMA</v>
          </cell>
          <cell r="H46" t="str">
            <v>MT BW PUMA</v>
          </cell>
          <cell r="I46" t="str">
            <v>18/09-20/09/18</v>
          </cell>
          <cell r="J46" t="str">
            <v>STS - MT ELOHIM, MT SEA VOYAGER, MT THEONI</v>
          </cell>
          <cell r="K46">
            <v>43361.25</v>
          </cell>
          <cell r="L46">
            <v>43361.560416666667</v>
          </cell>
          <cell r="M46">
            <v>43367.412499999999</v>
          </cell>
          <cell r="N46">
            <v>43378.576388888891</v>
          </cell>
          <cell r="O46">
            <v>43361.810416666667</v>
          </cell>
          <cell r="P46">
            <v>43378.576388888891</v>
          </cell>
          <cell r="Q46">
            <v>16.765972222223354</v>
          </cell>
          <cell r="R46">
            <v>5.7159722222204437</v>
          </cell>
          <cell r="S46">
            <v>11.05</v>
          </cell>
          <cell r="T46">
            <v>10</v>
          </cell>
          <cell r="U46">
            <v>18000</v>
          </cell>
          <cell r="V46">
            <v>18000</v>
          </cell>
          <cell r="W46">
            <v>18000</v>
          </cell>
          <cell r="X46">
            <v>206912.5</v>
          </cell>
          <cell r="Y46" t="str">
            <v>ALLOWABLE LAYTIME (120 HOURS)</v>
          </cell>
          <cell r="Z46">
            <v>5</v>
          </cell>
          <cell r="AA46" t="str">
            <v>STS ABPORTED DUE TO ENGINE FAILURE</v>
          </cell>
          <cell r="AB46">
            <v>43366.75</v>
          </cell>
          <cell r="AC46">
            <v>43367.412499999999</v>
          </cell>
          <cell r="AD46">
            <v>0.66249999999854481</v>
          </cell>
          <cell r="AE46" t="str">
            <v>BAD WEATHER</v>
          </cell>
          <cell r="AF46">
            <v>43367.59375</v>
          </cell>
          <cell r="AG46">
            <v>43367.618055555555</v>
          </cell>
          <cell r="AH46">
            <v>2.4305555554747116E-2</v>
          </cell>
          <cell r="AI46" t="str">
            <v>BAD WEATHER</v>
          </cell>
          <cell r="AJ46">
            <v>43367.975694444445</v>
          </cell>
          <cell r="AK46">
            <v>43368.058333333334</v>
          </cell>
          <cell r="AL46">
            <v>8.2638888889050577E-2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5.7159722222204437</v>
          </cell>
        </row>
        <row r="47">
          <cell r="A47">
            <v>39</v>
          </cell>
          <cell r="B47" t="str">
            <v>9708617_01Oct18</v>
          </cell>
          <cell r="C47" t="str">
            <v>MAERSK TACOMA</v>
          </cell>
          <cell r="D47">
            <v>43374</v>
          </cell>
          <cell r="E47">
            <v>43572</v>
          </cell>
          <cell r="F47">
            <v>45149.4</v>
          </cell>
          <cell r="G47" t="str">
            <v>39.MT MAERSK TACOMA</v>
          </cell>
          <cell r="H47" t="str">
            <v>MT MAERSK TACOMA</v>
          </cell>
          <cell r="I47" t="str">
            <v>11/10-13/10/18</v>
          </cell>
          <cell r="J47" t="str">
            <v>STS - MT KINGIS, MT ELIANA</v>
          </cell>
          <cell r="K47">
            <v>43384.408333333333</v>
          </cell>
          <cell r="L47">
            <v>43384.63958333333</v>
          </cell>
          <cell r="M47">
            <v>43389.612500000003</v>
          </cell>
          <cell r="N47">
            <v>43392.4375</v>
          </cell>
          <cell r="O47">
            <v>43384.88958333333</v>
          </cell>
          <cell r="P47">
            <v>43392.4375</v>
          </cell>
          <cell r="Q47">
            <v>7.5479166666700621</v>
          </cell>
          <cell r="R47">
            <v>5.0395833333313931</v>
          </cell>
          <cell r="S47">
            <v>2.5083000000000002</v>
          </cell>
          <cell r="T47">
            <v>4</v>
          </cell>
          <cell r="U47">
            <v>18000</v>
          </cell>
          <cell r="V47">
            <v>19000</v>
          </cell>
          <cell r="W47">
            <v>18000</v>
          </cell>
          <cell r="X47">
            <v>45862.5</v>
          </cell>
          <cell r="Y47" t="str">
            <v>ALLOWABLE LAYTIME (120 HOURS)</v>
          </cell>
          <cell r="Z47">
            <v>5</v>
          </cell>
          <cell r="AA47" t="str">
            <v>SUSPD DISCH DUE TO PARTED ROPES</v>
          </cell>
          <cell r="AB47">
            <v>43390.520833333336</v>
          </cell>
          <cell r="AC47">
            <v>43390.6</v>
          </cell>
          <cell r="AD47">
            <v>7.9166666662786156E-2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5.0395833333313931</v>
          </cell>
        </row>
        <row r="48">
          <cell r="A48">
            <v>40</v>
          </cell>
          <cell r="B48" t="str">
            <v>9332169_02Oct18</v>
          </cell>
          <cell r="C48" t="str">
            <v>ATLANTIC CROWN</v>
          </cell>
          <cell r="D48">
            <v>43375</v>
          </cell>
          <cell r="E48">
            <v>43572</v>
          </cell>
          <cell r="F48">
            <v>219150</v>
          </cell>
          <cell r="G48" t="str">
            <v>40.MT ATLANTIC CROWN</v>
          </cell>
          <cell r="H48" t="str">
            <v>MT ATLANTIC CROWN</v>
          </cell>
          <cell r="I48" t="str">
            <v>17/10-19/10/18</v>
          </cell>
          <cell r="J48" t="str">
            <v>STS - MT RESOLUTION, MT SEA GRACE, MT OCEAN GLADIATOR, MT SOCHIMA, MT ELOHIM</v>
          </cell>
          <cell r="K48">
            <v>43390.679166666669</v>
          </cell>
          <cell r="L48">
            <v>43390.708333333336</v>
          </cell>
          <cell r="M48">
            <v>43395.64166666667</v>
          </cell>
          <cell r="N48">
            <v>43408.354166666664</v>
          </cell>
          <cell r="O48">
            <v>43390.958333333336</v>
          </cell>
          <cell r="P48">
            <v>43408.354166666664</v>
          </cell>
          <cell r="Q48">
            <v>17.395833333328483</v>
          </cell>
          <cell r="R48">
            <v>5.2208333333328483</v>
          </cell>
          <cell r="S48">
            <v>12.175000000000001</v>
          </cell>
          <cell r="T48">
            <v>17</v>
          </cell>
          <cell r="U48">
            <v>22000</v>
          </cell>
          <cell r="V48">
            <v>19000</v>
          </cell>
          <cell r="W48">
            <v>18000</v>
          </cell>
          <cell r="X48">
            <v>223025</v>
          </cell>
          <cell r="Y48" t="str">
            <v>ALLOWABLE LAYTIME (120 HOURS)</v>
          </cell>
          <cell r="Z48">
            <v>5</v>
          </cell>
          <cell r="AA48" t="str">
            <v>SUSPD. MEASUREMENT - PARTER ROPES</v>
          </cell>
          <cell r="AB48">
            <v>43396.89166666667</v>
          </cell>
          <cell r="AC48">
            <v>43397.333333333336</v>
          </cell>
          <cell r="AD48">
            <v>0.44166666666569654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5.2208333333328483</v>
          </cell>
        </row>
        <row r="49">
          <cell r="A49">
            <v>41</v>
          </cell>
          <cell r="B49" t="str">
            <v>9629548_03Oct18</v>
          </cell>
          <cell r="C49" t="str">
            <v>SEATREASURE</v>
          </cell>
          <cell r="D49">
            <v>43376</v>
          </cell>
          <cell r="E49">
            <v>43572</v>
          </cell>
          <cell r="F49">
            <v>152634.5</v>
          </cell>
          <cell r="G49" t="str">
            <v>41.MT SEATREASURE</v>
          </cell>
          <cell r="H49" t="str">
            <v>MT SEATREASURE</v>
          </cell>
          <cell r="I49" t="str">
            <v>19/10-21/10/18</v>
          </cell>
          <cell r="J49" t="str">
            <v>STS/FOLAWIYO - MT OLUWASEUN, MT CAPTAIN GREGORY, FOLAWIYO</v>
          </cell>
          <cell r="K49">
            <v>43362.416666608799</v>
          </cell>
          <cell r="L49">
            <v>43392.739583333336</v>
          </cell>
          <cell r="M49">
            <v>43394.754166666666</v>
          </cell>
          <cell r="N49">
            <v>43408.533333333333</v>
          </cell>
          <cell r="O49">
            <v>43392.989583333336</v>
          </cell>
          <cell r="P49">
            <v>43408.533333333333</v>
          </cell>
          <cell r="Q49">
            <v>15.54374999999709</v>
          </cell>
          <cell r="R49">
            <v>6.5652777777722804</v>
          </cell>
          <cell r="S49">
            <v>8.9785000000000004</v>
          </cell>
          <cell r="T49">
            <v>17</v>
          </cell>
          <cell r="U49">
            <v>17000</v>
          </cell>
          <cell r="V49">
            <v>19000</v>
          </cell>
          <cell r="W49">
            <v>17000</v>
          </cell>
          <cell r="X49">
            <v>177756.25</v>
          </cell>
          <cell r="Y49" t="str">
            <v>ALLOWABLE LAYTIME (120 HOURS)</v>
          </cell>
          <cell r="Z49">
            <v>5</v>
          </cell>
          <cell r="AA49" t="str">
            <v>SHIFTING TO FOLAWIYO</v>
          </cell>
          <cell r="AB49">
            <v>43405.804166666669</v>
          </cell>
          <cell r="AC49">
            <v>43405.875</v>
          </cell>
          <cell r="AD49">
            <v>7.0833333331393078E-2</v>
          </cell>
          <cell r="AE49" t="str">
            <v>AWAITING PPPRA FOR ULLAGING</v>
          </cell>
          <cell r="AF49">
            <v>43405.925000000003</v>
          </cell>
          <cell r="AG49">
            <v>43406.716666666667</v>
          </cell>
          <cell r="AH49">
            <v>0.79166666666424135</v>
          </cell>
          <cell r="AI49" t="str">
            <v>AWAITING DPR CLEARANCE</v>
          </cell>
          <cell r="AJ49">
            <v>43406.816666666666</v>
          </cell>
          <cell r="AK49">
            <v>43406.840277777781</v>
          </cell>
          <cell r="AL49">
            <v>2.3611111115314998E-2</v>
          </cell>
          <cell r="AM49" t="str">
            <v>AWAITING PPPRA FOR DTI</v>
          </cell>
          <cell r="AN49">
            <v>43407.8</v>
          </cell>
          <cell r="AO49">
            <v>43408.479166666664</v>
          </cell>
          <cell r="AP49">
            <v>0.67916666666133096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6.5652777777722804</v>
          </cell>
        </row>
        <row r="50">
          <cell r="A50">
            <v>42</v>
          </cell>
          <cell r="B50" t="str">
            <v>9482550_24Oct18</v>
          </cell>
          <cell r="C50" t="str">
            <v>ELANDRA FJORD</v>
          </cell>
          <cell r="D50">
            <v>43397</v>
          </cell>
          <cell r="E50">
            <v>43572</v>
          </cell>
          <cell r="F50">
            <v>42886.8</v>
          </cell>
          <cell r="G50" t="str">
            <v>42.MT ELANDRA FJORD</v>
          </cell>
          <cell r="H50" t="str">
            <v>MT ELANDRA FJORD</v>
          </cell>
          <cell r="I50" t="str">
            <v>09/11-11/11/18</v>
          </cell>
          <cell r="J50" t="str">
            <v>STS - MT ADEBOMI 1, MT OCEANA</v>
          </cell>
          <cell r="K50">
            <v>43416.638888888891</v>
          </cell>
          <cell r="L50">
            <v>43414.454861111109</v>
          </cell>
          <cell r="M50">
            <v>43414.454861111109</v>
          </cell>
          <cell r="N50">
            <v>43422.087500000001</v>
          </cell>
          <cell r="O50">
            <v>43414.704861111109</v>
          </cell>
          <cell r="P50">
            <v>43422.087500000001</v>
          </cell>
          <cell r="Q50">
            <v>7.382638888891961</v>
          </cell>
          <cell r="R50">
            <v>5</v>
          </cell>
          <cell r="S50">
            <v>2.3826000000000001</v>
          </cell>
          <cell r="T50">
            <v>32</v>
          </cell>
          <cell r="U50">
            <v>18000</v>
          </cell>
          <cell r="V50">
            <v>19000</v>
          </cell>
          <cell r="W50">
            <v>18000</v>
          </cell>
          <cell r="X50">
            <v>42887.5</v>
          </cell>
          <cell r="Y50" t="str">
            <v>ALLOWABLE LAYTIME (120 HOURS)</v>
          </cell>
          <cell r="Z50">
            <v>5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5</v>
          </cell>
        </row>
        <row r="51">
          <cell r="A51">
            <v>43</v>
          </cell>
          <cell r="B51" t="str">
            <v>9797383_20Oct18</v>
          </cell>
          <cell r="C51" t="str">
            <v>STENA IMPERATOR</v>
          </cell>
          <cell r="D51">
            <v>43393</v>
          </cell>
          <cell r="E51">
            <v>43572</v>
          </cell>
          <cell r="F51">
            <v>144175</v>
          </cell>
          <cell r="G51" t="str">
            <v>43.MT STENA IMPERATOR</v>
          </cell>
          <cell r="H51" t="str">
            <v>MT STENA IMPERATOR</v>
          </cell>
          <cell r="I51" t="str">
            <v>06/11-08/11/18</v>
          </cell>
          <cell r="J51" t="str">
            <v>STS - MT CHILTERN, MT ZONDA, MT SL AREMU</v>
          </cell>
          <cell r="K51">
            <v>43411.638888888891</v>
          </cell>
          <cell r="L51">
            <v>43410.487500000003</v>
          </cell>
          <cell r="M51">
            <v>43410.487500000003</v>
          </cell>
          <cell r="N51">
            <v>43423.637499999997</v>
          </cell>
          <cell r="O51">
            <v>43410.737500000003</v>
          </cell>
          <cell r="P51">
            <v>43423.637499999997</v>
          </cell>
          <cell r="Q51">
            <v>12.899999999994179</v>
          </cell>
          <cell r="R51">
            <v>5</v>
          </cell>
          <cell r="S51">
            <v>7.9</v>
          </cell>
          <cell r="T51">
            <v>30</v>
          </cell>
          <cell r="U51">
            <v>18250</v>
          </cell>
          <cell r="V51">
            <v>19000</v>
          </cell>
          <cell r="W51">
            <v>18250</v>
          </cell>
          <cell r="X51">
            <v>144175</v>
          </cell>
          <cell r="Y51" t="str">
            <v>ALLOWABLE LAYTIME (120 HOURS)</v>
          </cell>
          <cell r="Z51">
            <v>5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5</v>
          </cell>
        </row>
        <row r="52">
          <cell r="A52">
            <v>44</v>
          </cell>
          <cell r="B52" t="str">
            <v>9797383_04Nov18</v>
          </cell>
          <cell r="C52" t="str">
            <v>STENA IMPERATOR</v>
          </cell>
          <cell r="D52">
            <v>43408</v>
          </cell>
          <cell r="E52">
            <v>43572</v>
          </cell>
          <cell r="F52">
            <v>38567.1</v>
          </cell>
          <cell r="G52" t="str">
            <v>44.MT STENA IMPERATOR ex-Nave</v>
          </cell>
          <cell r="H52" t="str">
            <v>MT STENA IMPERATOR ex-Nave Andromeda</v>
          </cell>
          <cell r="I52" t="str">
            <v>26/11-28/11/18</v>
          </cell>
          <cell r="J52" t="str">
            <v>STS - MT ASHABI</v>
          </cell>
          <cell r="K52">
            <v>43429.054166666669</v>
          </cell>
          <cell r="L52">
            <v>43430.734722222223</v>
          </cell>
          <cell r="M52">
            <v>43436.654166666667</v>
          </cell>
          <cell r="N52">
            <v>43437.962500000001</v>
          </cell>
          <cell r="O52">
            <v>43430.984722222223</v>
          </cell>
          <cell r="P52">
            <v>43437.962500000001</v>
          </cell>
          <cell r="Q52">
            <v>6.9777777777781012</v>
          </cell>
          <cell r="R52">
            <v>5</v>
          </cell>
          <cell r="S52">
            <v>1.9778</v>
          </cell>
          <cell r="T52">
            <v>37</v>
          </cell>
          <cell r="U52">
            <v>19500</v>
          </cell>
          <cell r="V52">
            <v>19750</v>
          </cell>
          <cell r="W52">
            <v>19500</v>
          </cell>
          <cell r="X52">
            <v>52853.75</v>
          </cell>
          <cell r="Y52" t="str">
            <v>ALLOWABLE LAYTIME (120 HOURS)</v>
          </cell>
          <cell r="Z52">
            <v>5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5</v>
          </cell>
        </row>
        <row r="53">
          <cell r="A53">
            <v>45</v>
          </cell>
          <cell r="B53" t="str">
            <v>9278507_01Nov18</v>
          </cell>
          <cell r="C53" t="str">
            <v>STAVANGER BREEZE</v>
          </cell>
          <cell r="D53">
            <v>43405</v>
          </cell>
          <cell r="E53">
            <v>43572</v>
          </cell>
          <cell r="F53">
            <v>154348.4</v>
          </cell>
          <cell r="G53" t="str">
            <v>45.MT STAVANGER BREEZE</v>
          </cell>
          <cell r="H53" t="str">
            <v>MT STAVANGER BREEZE</v>
          </cell>
          <cell r="I53" t="str">
            <v>20/11-22/11/18</v>
          </cell>
          <cell r="J53" t="str">
            <v>STS/APAPA - MT ELIANA, APAPA</v>
          </cell>
          <cell r="K53">
            <v>43423.229166666664</v>
          </cell>
          <cell r="L53">
            <v>43423.526388888888</v>
          </cell>
          <cell r="M53">
            <v>43430.625</v>
          </cell>
          <cell r="N53">
            <v>43438.758333333331</v>
          </cell>
          <cell r="O53">
            <v>43424.5</v>
          </cell>
          <cell r="P53">
            <v>43438.758333333331</v>
          </cell>
          <cell r="Q53">
            <v>14.258333333331393</v>
          </cell>
          <cell r="R53">
            <v>6.1347222222175333</v>
          </cell>
          <cell r="S53">
            <v>8.1235999999999997</v>
          </cell>
          <cell r="T53">
            <v>17</v>
          </cell>
          <cell r="U53">
            <v>19000</v>
          </cell>
          <cell r="V53">
            <v>19750</v>
          </cell>
          <cell r="W53">
            <v>19000</v>
          </cell>
          <cell r="X53">
            <v>154348.60999999999</v>
          </cell>
          <cell r="Y53" t="str">
            <v>ALLOWABLE LAYTIME (120 HOURS)</v>
          </cell>
          <cell r="Z53">
            <v>5</v>
          </cell>
          <cell r="AA53" t="str">
            <v>SHIFTING TO PWA APAPA</v>
          </cell>
          <cell r="AB53">
            <v>43433.587500000001</v>
          </cell>
          <cell r="AC53">
            <v>43433.70416666667</v>
          </cell>
          <cell r="AD53">
            <v>0.11666666666860692</v>
          </cell>
          <cell r="AE53" t="str">
            <v>AWAITING PPPRA FOR ULLAGING</v>
          </cell>
          <cell r="AF53">
            <v>43433.8125</v>
          </cell>
          <cell r="AG53">
            <v>43434.412499999999</v>
          </cell>
          <cell r="AH53">
            <v>0.59999999999854481</v>
          </cell>
          <cell r="AI53" t="str">
            <v>AWAITING DPR CLEARANCE</v>
          </cell>
          <cell r="AJ53">
            <v>43434.520833333336</v>
          </cell>
          <cell r="AK53">
            <v>43434.722222222219</v>
          </cell>
          <cell r="AL53">
            <v>0.20138888888322981</v>
          </cell>
          <cell r="AM53" t="str">
            <v>AWAITING PPPRA FOR DTI</v>
          </cell>
          <cell r="AN53">
            <v>43438.487500000003</v>
          </cell>
          <cell r="AO53">
            <v>43438.70416666667</v>
          </cell>
          <cell r="AP53">
            <v>0.21666666666715173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6.1347222222175333</v>
          </cell>
        </row>
        <row r="54">
          <cell r="A54">
            <v>46</v>
          </cell>
          <cell r="B54" t="str">
            <v>9828156_06Nov18</v>
          </cell>
          <cell r="C54" t="str">
            <v>TRENT</v>
          </cell>
          <cell r="D54">
            <v>43410</v>
          </cell>
          <cell r="E54">
            <v>43572</v>
          </cell>
          <cell r="F54">
            <v>83412</v>
          </cell>
          <cell r="G54" t="str">
            <v>46.MT TRENT</v>
          </cell>
          <cell r="H54" t="str">
            <v>MT TRENT</v>
          </cell>
          <cell r="I54" t="str">
            <v>26/11-28/11/18</v>
          </cell>
          <cell r="J54" t="str">
            <v>STS - MT HANSON, MT HARCOURT</v>
          </cell>
          <cell r="K54">
            <v>43430.458333333336</v>
          </cell>
          <cell r="L54">
            <v>43430.711805555555</v>
          </cell>
          <cell r="M54">
            <v>43435.883333333331</v>
          </cell>
          <cell r="N54">
            <v>43440.595833333333</v>
          </cell>
          <cell r="O54">
            <v>43430.961805555555</v>
          </cell>
          <cell r="P54">
            <v>43440.595833333333</v>
          </cell>
          <cell r="Q54">
            <v>9.6340277777781012</v>
          </cell>
          <cell r="R54">
            <v>5</v>
          </cell>
          <cell r="S54">
            <v>4.6340000000000003</v>
          </cell>
          <cell r="T54">
            <v>33</v>
          </cell>
          <cell r="U54">
            <v>18000</v>
          </cell>
          <cell r="V54">
            <v>19750</v>
          </cell>
          <cell r="W54">
            <v>18000</v>
          </cell>
          <cell r="X54">
            <v>83412.5</v>
          </cell>
          <cell r="Y54" t="str">
            <v>ALLOWABLE LAYTIME (120 HOURS)</v>
          </cell>
          <cell r="Z54">
            <v>5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5</v>
          </cell>
        </row>
        <row r="55">
          <cell r="A55">
            <v>47</v>
          </cell>
          <cell r="B55" t="str">
            <v>9629952_13Nov18</v>
          </cell>
          <cell r="C55" t="str">
            <v>STI GARNET</v>
          </cell>
          <cell r="D55">
            <v>43417</v>
          </cell>
          <cell r="E55">
            <v>43572</v>
          </cell>
          <cell r="F55">
            <v>291079</v>
          </cell>
          <cell r="G55" t="str">
            <v>47.MT STI GARNET</v>
          </cell>
          <cell r="H55" t="str">
            <v>MT STI GARNET</v>
          </cell>
          <cell r="I55" t="str">
            <v>28/11-30/11/18</v>
          </cell>
          <cell r="J55" t="str">
            <v>STS/APAPA - MT SL AREMU, APAPA</v>
          </cell>
          <cell r="K55">
            <v>43432.1875</v>
          </cell>
          <cell r="L55">
            <v>43432.447222222225</v>
          </cell>
          <cell r="M55">
            <v>43432.447222222225</v>
          </cell>
          <cell r="N55">
            <v>43455.662499999999</v>
          </cell>
          <cell r="O55">
            <v>43432.697222222225</v>
          </cell>
          <cell r="P55">
            <v>43455.662499999999</v>
          </cell>
          <cell r="Q55">
            <v>22.965277777773736</v>
          </cell>
          <cell r="R55">
            <v>7.2312500000043656</v>
          </cell>
          <cell r="S55">
            <v>15.734</v>
          </cell>
          <cell r="T55">
            <v>18</v>
          </cell>
          <cell r="U55">
            <v>18500</v>
          </cell>
          <cell r="V55">
            <v>19750</v>
          </cell>
          <cell r="W55">
            <v>18500</v>
          </cell>
          <cell r="X55">
            <v>291118.06</v>
          </cell>
          <cell r="Y55" t="str">
            <v>ALLOWABLE LAYTIME (120 HOURS)</v>
          </cell>
          <cell r="Z55">
            <v>5</v>
          </cell>
          <cell r="AA55" t="str">
            <v>SHIFTING TO BOP APAPA</v>
          </cell>
          <cell r="AB55">
            <v>43450.625</v>
          </cell>
          <cell r="AC55">
            <v>43450.71875</v>
          </cell>
          <cell r="AD55">
            <v>9.375E-2</v>
          </cell>
          <cell r="AE55" t="str">
            <v>AWAITING CUSTOMS BREAKBULK</v>
          </cell>
          <cell r="AF55">
            <v>43450.8125</v>
          </cell>
          <cell r="AG55">
            <v>43451.486111111109</v>
          </cell>
          <cell r="AH55">
            <v>0.67361111110949423</v>
          </cell>
          <cell r="AI55" t="str">
            <v>AWAITING DPR CLEARANCE</v>
          </cell>
          <cell r="AJ55">
            <v>43451.508333333331</v>
          </cell>
          <cell r="AK55">
            <v>43452.638888888891</v>
          </cell>
          <cell r="AL55">
            <v>1.1305555555591127</v>
          </cell>
          <cell r="AM55" t="str">
            <v>SUSPD DISCH. DUE OIL THIEVES</v>
          </cell>
          <cell r="AN55">
            <v>43452.962500000001</v>
          </cell>
          <cell r="AO55">
            <v>43453.270833333336</v>
          </cell>
          <cell r="AP55">
            <v>0.30833333333430346</v>
          </cell>
          <cell r="AQ55" t="str">
            <v>AWAITING PPPRA FOR ULLAGING</v>
          </cell>
          <cell r="AR55">
            <v>43455.42083333333</v>
          </cell>
          <cell r="AS55">
            <v>43455.6</v>
          </cell>
          <cell r="AT55">
            <v>0.17916666666860692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7.2312500000043656</v>
          </cell>
        </row>
        <row r="56">
          <cell r="A56">
            <v>48</v>
          </cell>
          <cell r="B56" t="str">
            <v>9416824_13Nov18</v>
          </cell>
          <cell r="C56" t="str">
            <v>ELECTA</v>
          </cell>
          <cell r="D56">
            <v>43417</v>
          </cell>
          <cell r="E56">
            <v>43572</v>
          </cell>
          <cell r="F56">
            <v>295200</v>
          </cell>
          <cell r="G56" t="str">
            <v>48.MT ELECTA</v>
          </cell>
          <cell r="H56" t="str">
            <v>MT ELECTA</v>
          </cell>
          <cell r="I56" t="str">
            <v>01/12-03/12/18</v>
          </cell>
          <cell r="J56" t="str">
            <v>STS/APAPA - MT AYODEJI, APAPA</v>
          </cell>
          <cell r="K56">
            <v>43432.583333333336</v>
          </cell>
          <cell r="L56">
            <v>43433.5</v>
          </cell>
          <cell r="M56">
            <v>43451.591666666667</v>
          </cell>
          <cell r="N56">
            <v>43457.833333333336</v>
          </cell>
          <cell r="O56">
            <v>43435.5</v>
          </cell>
          <cell r="P56">
            <v>43457.833333333336</v>
          </cell>
          <cell r="Q56">
            <v>22.333333333335759</v>
          </cell>
          <cell r="R56">
            <v>5.9333333333270275</v>
          </cell>
          <cell r="S56">
            <v>16.399999999999999</v>
          </cell>
          <cell r="T56">
            <v>17</v>
          </cell>
          <cell r="U56">
            <v>18000</v>
          </cell>
          <cell r="V56">
            <v>19750</v>
          </cell>
          <cell r="W56">
            <v>18000</v>
          </cell>
          <cell r="X56">
            <v>308625</v>
          </cell>
          <cell r="Y56" t="str">
            <v>ALLOWABLE LAYTIME (120 HOURS)</v>
          </cell>
          <cell r="Z56">
            <v>5</v>
          </cell>
          <cell r="AA56" t="str">
            <v>SHIFTING TO PWA APAPA</v>
          </cell>
          <cell r="AB56">
            <v>43454.587500000001</v>
          </cell>
          <cell r="AC56">
            <v>43454.666666666664</v>
          </cell>
          <cell r="AD56">
            <v>7.9166666662786156E-2</v>
          </cell>
          <cell r="AE56" t="str">
            <v>AWAITING PPPRA FOR ULLAGING</v>
          </cell>
          <cell r="AF56">
            <v>43454.75</v>
          </cell>
          <cell r="AG56">
            <v>43455.395833333336</v>
          </cell>
          <cell r="AH56">
            <v>0.64583333333575865</v>
          </cell>
          <cell r="AI56" t="str">
            <v>AWAITING DPR CLEARANCE</v>
          </cell>
          <cell r="AJ56">
            <v>43455.4375</v>
          </cell>
          <cell r="AK56">
            <v>43455.5625</v>
          </cell>
          <cell r="AL56">
            <v>0.125</v>
          </cell>
          <cell r="AM56" t="str">
            <v>AWAITING PPPRA FOR DTI</v>
          </cell>
          <cell r="AN56">
            <v>43457.708333333336</v>
          </cell>
          <cell r="AO56">
            <v>43457.791666666664</v>
          </cell>
          <cell r="AP56">
            <v>8.3333333328482695E-2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5.9333333333270275</v>
          </cell>
        </row>
        <row r="57">
          <cell r="A57">
            <v>49</v>
          </cell>
          <cell r="B57" t="str">
            <v>9433901_02Nov18</v>
          </cell>
          <cell r="C57" t="str">
            <v>BSL ELSA ex-Nave Andromeda</v>
          </cell>
          <cell r="D57">
            <v>43406</v>
          </cell>
          <cell r="E57">
            <v>43572</v>
          </cell>
          <cell r="F57">
            <v>349731.1</v>
          </cell>
          <cell r="G57" t="str">
            <v>49.MT BSL ELSA ex-Nave</v>
          </cell>
          <cell r="H57" t="str">
            <v>MT BSL ELSA ex-Nave Andromeda</v>
          </cell>
          <cell r="I57" t="str">
            <v>24/11-26/11/18</v>
          </cell>
          <cell r="J57" t="str">
            <v>ASPM</v>
          </cell>
          <cell r="K57">
            <v>43426.991666666669</v>
          </cell>
          <cell r="L57">
            <v>43427.739583333336</v>
          </cell>
          <cell r="M57">
            <v>43427.739583333336</v>
          </cell>
          <cell r="N57">
            <v>43461.420138888891</v>
          </cell>
          <cell r="O57">
            <v>43428.5</v>
          </cell>
          <cell r="P57">
            <v>43461.420138888891</v>
          </cell>
          <cell r="Q57">
            <v>32.920138888890506</v>
          </cell>
          <cell r="R57">
            <v>14.513194444451074</v>
          </cell>
          <cell r="S57">
            <v>18.4069</v>
          </cell>
          <cell r="T57">
            <v>12</v>
          </cell>
          <cell r="U57">
            <v>19000</v>
          </cell>
          <cell r="V57">
            <v>19750</v>
          </cell>
          <cell r="W57">
            <v>19000</v>
          </cell>
          <cell r="X57">
            <v>381332.64</v>
          </cell>
          <cell r="Y57" t="str">
            <v>ALLOWABLE LAYTIME (120 HOURS)</v>
          </cell>
          <cell r="Z57">
            <v>5</v>
          </cell>
          <cell r="AA57" t="str">
            <v>SHIFTING TO ASPM</v>
          </cell>
          <cell r="AB57">
            <v>43449.260416666664</v>
          </cell>
          <cell r="AC57">
            <v>43449.320833333331</v>
          </cell>
          <cell r="AD57">
            <v>6.0416666667151731E-2</v>
          </cell>
          <cell r="AE57" t="str">
            <v>AWAITING PPPRA FOR ULLAGING (OPS 1)</v>
          </cell>
          <cell r="AF57">
            <v>43449.42083333333</v>
          </cell>
          <cell r="AG57">
            <v>43450.416666666664</v>
          </cell>
          <cell r="AH57">
            <v>0.99583333333430346</v>
          </cell>
          <cell r="AI57" t="str">
            <v>AWAITING DPR CLEARANCE (OPS 1)</v>
          </cell>
          <cell r="AJ57">
            <v>43450.487500000003</v>
          </cell>
          <cell r="AK57">
            <v>43450.51666666667</v>
          </cell>
          <cell r="AL57">
            <v>2.9166666667151731E-2</v>
          </cell>
          <cell r="AM57" t="str">
            <v>SUSPD DISCH. DUE TO IG SYSTEM FAILURE</v>
          </cell>
          <cell r="AN57">
            <v>43450.716666666667</v>
          </cell>
          <cell r="AO57">
            <v>43456.9</v>
          </cell>
          <cell r="AP57">
            <v>6.1833333333343035</v>
          </cell>
          <cell r="AQ57" t="str">
            <v>AWAITING PPPRA FOR ULLAGING (OPS 2)</v>
          </cell>
          <cell r="AR57">
            <v>43456.9</v>
          </cell>
          <cell r="AS57">
            <v>43457.39166666667</v>
          </cell>
          <cell r="AT57">
            <v>0.49166666666860692</v>
          </cell>
          <cell r="AU57" t="str">
            <v>AWAITING DPR CLEARANCE (OPS 2)</v>
          </cell>
          <cell r="AV57">
            <v>43457.666666666664</v>
          </cell>
          <cell r="AW57">
            <v>43458.673611111109</v>
          </cell>
          <cell r="AX57">
            <v>1.0069444444452529</v>
          </cell>
          <cell r="AY57" t="str">
            <v>AWAITING PPPRA FOR DTI</v>
          </cell>
          <cell r="AZ57">
            <v>43460.629166666666</v>
          </cell>
          <cell r="BA57">
            <v>43461.375</v>
          </cell>
          <cell r="BB57">
            <v>0.74583333333430346</v>
          </cell>
          <cell r="BC57">
            <v>14.513194444451074</v>
          </cell>
        </row>
        <row r="58">
          <cell r="A58">
            <v>50</v>
          </cell>
          <cell r="B58" t="str">
            <v>9726487_20Nov18</v>
          </cell>
          <cell r="C58" t="str">
            <v>TORM TIMOTHY</v>
          </cell>
          <cell r="D58">
            <v>43424</v>
          </cell>
          <cell r="E58">
            <v>43572</v>
          </cell>
          <cell r="F58">
            <v>381352.75</v>
          </cell>
          <cell r="G58" t="str">
            <v>50.MT TORM TIMOTHY</v>
          </cell>
          <cell r="H58" t="str">
            <v>MT TORM TIMOTHY</v>
          </cell>
          <cell r="I58" t="str">
            <v>09/12-11/12/18</v>
          </cell>
          <cell r="J58" t="str">
            <v>ASPM</v>
          </cell>
          <cell r="K58">
            <v>43444.875</v>
          </cell>
          <cell r="L58">
            <v>43442.484027777777</v>
          </cell>
          <cell r="M58">
            <v>43442.484027777777</v>
          </cell>
          <cell r="N58">
            <v>43468.845833333333</v>
          </cell>
          <cell r="O58">
            <v>43443.5</v>
          </cell>
          <cell r="P58">
            <v>43468.845833333333</v>
          </cell>
          <cell r="Q58">
            <v>25.345833333332848</v>
          </cell>
          <cell r="R58">
            <v>6.0368055555591127</v>
          </cell>
          <cell r="S58">
            <v>19.309000000000001</v>
          </cell>
          <cell r="T58">
            <v>32</v>
          </cell>
          <cell r="U58">
            <v>22000</v>
          </cell>
          <cell r="V58">
            <v>19750</v>
          </cell>
          <cell r="W58">
            <v>19750</v>
          </cell>
          <cell r="X58">
            <v>405944.79</v>
          </cell>
          <cell r="Y58" t="str">
            <v>ALLOWABLE LAYTIME (120 HOURS)</v>
          </cell>
          <cell r="Z58">
            <v>5</v>
          </cell>
          <cell r="AA58" t="str">
            <v>SHIFTING TO ASPM JETTY</v>
          </cell>
          <cell r="AB58">
            <v>43464.791666666664</v>
          </cell>
          <cell r="AC58">
            <v>43464.85</v>
          </cell>
          <cell r="AD58">
            <v>5.8333333334303461E-2</v>
          </cell>
          <cell r="AE58" t="str">
            <v>AWAITING CUSTOMS BREAKBULK</v>
          </cell>
          <cell r="AF58">
            <v>43464.895833333336</v>
          </cell>
          <cell r="AG58">
            <v>43465.498611111114</v>
          </cell>
          <cell r="AH58">
            <v>0.60277777777810115</v>
          </cell>
          <cell r="AI58" t="str">
            <v>AWAITING PPPRA FOR ULLAGING</v>
          </cell>
          <cell r="AJ58">
            <v>43465.498611111114</v>
          </cell>
          <cell r="AK58">
            <v>43465.513888888891</v>
          </cell>
          <cell r="AL58">
            <v>1.5277777776645962E-2</v>
          </cell>
          <cell r="AM58" t="str">
            <v>AWAITING DPR CLEARANCE</v>
          </cell>
          <cell r="AN58">
            <v>43465.60833333333</v>
          </cell>
          <cell r="AO58">
            <v>43465.779166666667</v>
          </cell>
          <cell r="AP58">
            <v>0.17083333333721384</v>
          </cell>
          <cell r="AQ58" t="str">
            <v>SUSPD DISCH - SUDDEN MANIFOLD PRESSURE</v>
          </cell>
          <cell r="AR58">
            <v>43467.083333333336</v>
          </cell>
          <cell r="AS58">
            <v>43467.270833333336</v>
          </cell>
          <cell r="AT58">
            <v>0.1875</v>
          </cell>
          <cell r="AU58" t="str">
            <v>AWAITING PPPRA FOR DTI</v>
          </cell>
          <cell r="AV58">
            <v>43468.716666666667</v>
          </cell>
          <cell r="AW58">
            <v>43468.8125</v>
          </cell>
          <cell r="AX58">
            <v>9.5833333332848269E-2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6.0368055555591127</v>
          </cell>
        </row>
        <row r="59">
          <cell r="A59">
            <v>51</v>
          </cell>
          <cell r="B59" t="str">
            <v>9278052_09Dec18</v>
          </cell>
          <cell r="C59" t="str">
            <v>REGENT ex-ESTIA</v>
          </cell>
          <cell r="D59">
            <v>43443</v>
          </cell>
          <cell r="E59">
            <v>43572</v>
          </cell>
          <cell r="F59">
            <v>375916</v>
          </cell>
          <cell r="G59" t="str">
            <v>51.MT REGENT ex-ESTIA</v>
          </cell>
          <cell r="H59" t="str">
            <v>MT REGENT ex-ESTIA</v>
          </cell>
          <cell r="I59" t="str">
            <v>30/12-01/01/19</v>
          </cell>
          <cell r="J59" t="str">
            <v>STS - MT SEA PEARL</v>
          </cell>
          <cell r="K59">
            <v>43469.875</v>
          </cell>
          <cell r="L59">
            <v>43462.746527777781</v>
          </cell>
          <cell r="M59">
            <v>43462.746527777781</v>
          </cell>
          <cell r="N59">
            <v>43490.091666666667</v>
          </cell>
          <cell r="O59">
            <v>43464.5</v>
          </cell>
          <cell r="P59">
            <v>43490.091666666667</v>
          </cell>
          <cell r="Q59">
            <v>25.591666666667152</v>
          </cell>
          <cell r="R59">
            <v>6.7958333333372138</v>
          </cell>
          <cell r="S59">
            <v>18.7958</v>
          </cell>
          <cell r="T59">
            <v>21</v>
          </cell>
          <cell r="U59">
            <v>20500</v>
          </cell>
          <cell r="V59">
            <v>20500</v>
          </cell>
          <cell r="W59">
            <v>20000</v>
          </cell>
          <cell r="X59">
            <v>414166.67</v>
          </cell>
          <cell r="Y59" t="str">
            <v>ALLOWABLE LAYTIME (120 HOURS)</v>
          </cell>
          <cell r="Z59">
            <v>5</v>
          </cell>
          <cell r="AA59" t="str">
            <v>SHIFTING TO PWA APAPA JETTY</v>
          </cell>
          <cell r="AB59">
            <v>43486.875</v>
          </cell>
          <cell r="AC59">
            <v>43486.95</v>
          </cell>
          <cell r="AD59">
            <v>7.4999999997089617E-2</v>
          </cell>
          <cell r="AE59" t="str">
            <v>AWAITING CUSTOMS BREAKBULK</v>
          </cell>
          <cell r="AF59">
            <v>43487.008333333331</v>
          </cell>
          <cell r="AG59">
            <v>43487.427083333336</v>
          </cell>
          <cell r="AH59">
            <v>0.41875000000436557</v>
          </cell>
          <cell r="AI59" t="str">
            <v>AWAITING NAVAL CLEARANCE</v>
          </cell>
          <cell r="AJ59">
            <v>43487.427083333336</v>
          </cell>
          <cell r="AK59">
            <v>43487.495833333334</v>
          </cell>
          <cell r="AL59">
            <v>6.8749999998544808E-2</v>
          </cell>
          <cell r="AM59" t="str">
            <v>AWAITING PPPRA FOR ULLAGING</v>
          </cell>
          <cell r="AN59">
            <v>43487.495833333334</v>
          </cell>
          <cell r="AO59">
            <v>43487.629166666666</v>
          </cell>
          <cell r="AP59">
            <v>0.13333333333139308</v>
          </cell>
          <cell r="AQ59" t="str">
            <v>AWAITING DPR CLEARANCE</v>
          </cell>
          <cell r="AR59">
            <v>43487.6875</v>
          </cell>
          <cell r="AS59">
            <v>43488.708333333336</v>
          </cell>
          <cell r="AT59">
            <v>1.0208333333357587</v>
          </cell>
          <cell r="AU59" t="str">
            <v>AWAITING PPPRA FOR DTI</v>
          </cell>
          <cell r="AV59">
            <v>43489.941666666666</v>
          </cell>
          <cell r="AW59">
            <v>43490.020833333336</v>
          </cell>
          <cell r="AX59">
            <v>7.9166666670062114E-2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6.7958333333372138</v>
          </cell>
        </row>
        <row r="60">
          <cell r="A60">
            <v>52</v>
          </cell>
          <cell r="B60" t="str">
            <v>9396749_04Mar19</v>
          </cell>
          <cell r="C60" t="str">
            <v>ELANDRA BLU</v>
          </cell>
          <cell r="D60">
            <v>43528</v>
          </cell>
          <cell r="E60">
            <v>0</v>
          </cell>
          <cell r="F60">
            <v>0</v>
          </cell>
          <cell r="G60" t="str">
            <v>52.MT ELANDRA BLU</v>
          </cell>
          <cell r="H60" t="str">
            <v>MT ELANDRA BLU</v>
          </cell>
          <cell r="I60" t="str">
            <v>06/03-08/03/19</v>
          </cell>
          <cell r="J60" t="str">
            <v>STS - MT SL AREMU, MT ST ZEEZEE</v>
          </cell>
          <cell r="K60">
            <v>43523.270833333336</v>
          </cell>
          <cell r="L60">
            <v>43530.670138888891</v>
          </cell>
          <cell r="M60">
            <v>43530.670138888891</v>
          </cell>
          <cell r="N60">
            <v>43535.479166666664</v>
          </cell>
          <cell r="O60">
            <v>43530.920138888891</v>
          </cell>
          <cell r="P60">
            <v>43535.479166666664</v>
          </cell>
          <cell r="Q60">
            <v>4.5590277777737356</v>
          </cell>
          <cell r="R60">
            <v>5</v>
          </cell>
          <cell r="S60">
            <v>0</v>
          </cell>
          <cell r="T60">
            <v>45</v>
          </cell>
          <cell r="U60">
            <v>19750</v>
          </cell>
          <cell r="V60">
            <v>19750</v>
          </cell>
          <cell r="W60">
            <v>19750</v>
          </cell>
          <cell r="X60">
            <v>0</v>
          </cell>
          <cell r="Y60" t="str">
            <v>ALLOWABLE LAYTIME (120 HOURS)</v>
          </cell>
          <cell r="Z60">
            <v>5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5</v>
          </cell>
        </row>
        <row r="61">
          <cell r="A61">
            <v>53</v>
          </cell>
          <cell r="B61" t="str">
            <v>9239654_20Mar19</v>
          </cell>
          <cell r="C61" t="str">
            <v>JINAN</v>
          </cell>
          <cell r="D61">
            <v>43544</v>
          </cell>
          <cell r="E61">
            <v>0</v>
          </cell>
          <cell r="F61">
            <v>66326.429999999993</v>
          </cell>
          <cell r="G61" t="str">
            <v>53.MT JINAN</v>
          </cell>
          <cell r="H61" t="str">
            <v>MT JINAN</v>
          </cell>
          <cell r="I61" t="str">
            <v>31/03-02/04/19</v>
          </cell>
          <cell r="J61" t="str">
            <v>STS - MT SAFESEA NEHA III, MT CAPTAIN GREGORY</v>
          </cell>
          <cell r="K61">
            <v>43555.345833333333</v>
          </cell>
          <cell r="L61">
            <v>43555</v>
          </cell>
          <cell r="M61">
            <v>43557.716666666667</v>
          </cell>
          <cell r="N61">
            <v>43563.85833333333</v>
          </cell>
          <cell r="O61">
            <v>43555.5</v>
          </cell>
          <cell r="P61">
            <v>43563.85833333333</v>
          </cell>
          <cell r="Q61">
            <v>8.3583333333299379</v>
          </cell>
          <cell r="R61">
            <v>5</v>
          </cell>
          <cell r="S61">
            <v>3.3582999999999998</v>
          </cell>
          <cell r="T61">
            <v>45</v>
          </cell>
          <cell r="U61">
            <v>19750</v>
          </cell>
          <cell r="V61">
            <v>19750</v>
          </cell>
          <cell r="W61">
            <v>19750</v>
          </cell>
          <cell r="X61">
            <v>0</v>
          </cell>
          <cell r="Y61" t="str">
            <v>ALLOWABLE LAYTIME (120 HOURS)</v>
          </cell>
          <cell r="Z61">
            <v>5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5</v>
          </cell>
        </row>
        <row r="62">
          <cell r="A62">
            <v>54</v>
          </cell>
          <cell r="B62" t="str">
            <v>9681845_17Mar19</v>
          </cell>
          <cell r="C62" t="str">
            <v>HIGH VOYAGER</v>
          </cell>
          <cell r="D62">
            <v>43541</v>
          </cell>
          <cell r="E62">
            <v>0</v>
          </cell>
          <cell r="F62">
            <v>148125</v>
          </cell>
          <cell r="G62" t="str">
            <v>54.MT HIGH VOYAGER</v>
          </cell>
          <cell r="H62" t="str">
            <v>MT HIGH VOYAGER</v>
          </cell>
          <cell r="I62" t="str">
            <v>05/04-07/04/19</v>
          </cell>
          <cell r="J62" t="str">
            <v>STS - MT BLUE EMERALD, MT LEVANTO</v>
          </cell>
          <cell r="K62">
            <v>43538.270833333336</v>
          </cell>
          <cell r="L62">
            <v>43560</v>
          </cell>
          <cell r="M62">
            <v>43560</v>
          </cell>
          <cell r="N62">
            <v>43573</v>
          </cell>
          <cell r="O62">
            <v>43560.5</v>
          </cell>
          <cell r="P62">
            <v>43573</v>
          </cell>
          <cell r="Q62">
            <v>12.5</v>
          </cell>
          <cell r="R62">
            <v>5</v>
          </cell>
          <cell r="S62">
            <v>7.5</v>
          </cell>
          <cell r="T62">
            <v>45</v>
          </cell>
          <cell r="U62">
            <v>19750</v>
          </cell>
          <cell r="V62">
            <v>19750</v>
          </cell>
          <cell r="W62">
            <v>19750</v>
          </cell>
          <cell r="X62">
            <v>0</v>
          </cell>
          <cell r="Y62" t="str">
            <v>ALLOWABLE LAYTIME (120 HOURS)</v>
          </cell>
          <cell r="Z62">
            <v>5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5</v>
          </cell>
        </row>
        <row r="63">
          <cell r="A63">
            <v>55</v>
          </cell>
          <cell r="B63" t="str">
            <v>9621601_28Mar19</v>
          </cell>
          <cell r="C63" t="str">
            <v>LACERTA</v>
          </cell>
          <cell r="D63">
            <v>43552</v>
          </cell>
          <cell r="E63">
            <v>0</v>
          </cell>
          <cell r="F63">
            <v>29625</v>
          </cell>
          <cell r="G63" t="str">
            <v>55.MT LACERTA</v>
          </cell>
          <cell r="H63" t="str">
            <v>MT LACERTA</v>
          </cell>
          <cell r="I63" t="str">
            <v>11/04-13/04/19</v>
          </cell>
          <cell r="J63" t="str">
            <v>STS - MT SEA PEARL, MT MAESTRO, MT AFRICAN BEAUTY</v>
          </cell>
          <cell r="K63">
            <v>43538.270833333336</v>
          </cell>
          <cell r="L63">
            <v>43566</v>
          </cell>
          <cell r="M63">
            <v>43566</v>
          </cell>
          <cell r="N63">
            <v>43573</v>
          </cell>
          <cell r="O63">
            <v>43566.5</v>
          </cell>
          <cell r="P63">
            <v>43573</v>
          </cell>
          <cell r="Q63">
            <v>6.5</v>
          </cell>
          <cell r="R63">
            <v>5</v>
          </cell>
          <cell r="S63">
            <v>1.5</v>
          </cell>
          <cell r="T63">
            <v>45</v>
          </cell>
          <cell r="U63">
            <v>19750</v>
          </cell>
          <cell r="V63">
            <v>19750</v>
          </cell>
          <cell r="W63">
            <v>19750</v>
          </cell>
          <cell r="X63">
            <v>0</v>
          </cell>
          <cell r="Y63" t="str">
            <v>ALLOWABLE LAYTIME (120 HOURS)</v>
          </cell>
          <cell r="Z63">
            <v>5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5</v>
          </cell>
        </row>
        <row r="64">
          <cell r="A64">
            <v>56</v>
          </cell>
          <cell r="B64" t="str">
            <v>9391517_30Mar19</v>
          </cell>
          <cell r="C64" t="str">
            <v>OCEAN PRINCESS I</v>
          </cell>
          <cell r="D64">
            <v>43554</v>
          </cell>
          <cell r="E64">
            <v>0</v>
          </cell>
          <cell r="F64">
            <v>9875</v>
          </cell>
          <cell r="G64" t="str">
            <v>56.MT OCEAN PRINCESS I</v>
          </cell>
          <cell r="H64" t="str">
            <v>MT OCEAN PRINCESS I</v>
          </cell>
          <cell r="I64" t="str">
            <v>12/04-14/04/19</v>
          </cell>
          <cell r="J64" t="str">
            <v>STS - MT CHILTERN, MT ADEBOMI 3</v>
          </cell>
          <cell r="K64">
            <v>43539.270833333336</v>
          </cell>
          <cell r="L64">
            <v>43567</v>
          </cell>
          <cell r="M64">
            <v>43567</v>
          </cell>
          <cell r="N64">
            <v>43573</v>
          </cell>
          <cell r="O64">
            <v>43567.5</v>
          </cell>
          <cell r="P64">
            <v>43573</v>
          </cell>
          <cell r="Q64">
            <v>5.5</v>
          </cell>
          <cell r="R64">
            <v>5</v>
          </cell>
          <cell r="S64">
            <v>0.5</v>
          </cell>
          <cell r="T64">
            <v>45</v>
          </cell>
          <cell r="U64">
            <v>19750</v>
          </cell>
          <cell r="V64">
            <v>19750</v>
          </cell>
          <cell r="W64">
            <v>19750</v>
          </cell>
          <cell r="X64">
            <v>0</v>
          </cell>
          <cell r="Y64" t="str">
            <v>ALLOWABLE LAYTIME (120 HOURS)</v>
          </cell>
          <cell r="Z64">
            <v>5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5</v>
          </cell>
        </row>
        <row r="65">
          <cell r="A65">
            <v>57</v>
          </cell>
          <cell r="B65" t="str">
            <v>9621596_30Mar19</v>
          </cell>
          <cell r="C65" t="str">
            <v>BORA BORA</v>
          </cell>
          <cell r="D65">
            <v>43554</v>
          </cell>
          <cell r="E65">
            <v>0</v>
          </cell>
          <cell r="F65">
            <v>0</v>
          </cell>
          <cell r="G65" t="str">
            <v>57.MT BORA BORA</v>
          </cell>
          <cell r="H65" t="str">
            <v>MT BORA BORA</v>
          </cell>
          <cell r="I65" t="str">
            <v>15/04-17/04/19</v>
          </cell>
          <cell r="J65" t="str">
            <v>STS - MT VARDAR</v>
          </cell>
          <cell r="K65">
            <v>43541.270833333336</v>
          </cell>
          <cell r="L65">
            <v>43568</v>
          </cell>
          <cell r="M65">
            <v>43568</v>
          </cell>
          <cell r="N65">
            <v>43573</v>
          </cell>
          <cell r="O65">
            <v>43570.5</v>
          </cell>
          <cell r="P65">
            <v>43573</v>
          </cell>
          <cell r="Q65">
            <v>2.5</v>
          </cell>
          <cell r="R65">
            <v>5</v>
          </cell>
          <cell r="S65">
            <v>0</v>
          </cell>
          <cell r="T65">
            <v>45</v>
          </cell>
          <cell r="U65">
            <v>19750</v>
          </cell>
          <cell r="V65">
            <v>19750</v>
          </cell>
          <cell r="W65">
            <v>19750</v>
          </cell>
          <cell r="X65">
            <v>0</v>
          </cell>
          <cell r="Y65" t="str">
            <v>ALLOWABLE LAYTIME (120 HOURS)</v>
          </cell>
          <cell r="Z65">
            <v>5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5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EA FRONTIER"/>
      <sheetName val="MIRABEL"/>
      <sheetName val="IRISH VICTORIA"/>
      <sheetName val="MAERSK KATHRINA"/>
      <sheetName val="BLS RUWAIS"/>
      <sheetName val="MAESRK ERIK"/>
      <sheetName val="PRINCE1"/>
      <sheetName val="ATLANTIC CANYON"/>
      <sheetName val="Sheet1"/>
      <sheetName val="Website20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L1" t="str">
            <v>Landing Cost</v>
          </cell>
          <cell r="M1" t="str">
            <v>Retailers</v>
          </cell>
          <cell r="N1" t="str">
            <v>Transporters</v>
          </cell>
          <cell r="O1" t="str">
            <v>Dealers</v>
          </cell>
          <cell r="P1" t="str">
            <v>Bridging Fund </v>
          </cell>
          <cell r="Q1" t="str">
            <v>Marine Transport Average (MTA)</v>
          </cell>
          <cell r="R1" t="str">
            <v>Admin Charge</v>
          </cell>
          <cell r="S1" t="str">
            <v> Subtotal Margins</v>
          </cell>
          <cell r="T1" t="str">
            <v>Total Cost</v>
          </cell>
          <cell r="U1" t="str">
            <v>* Official  Ex-Depot</v>
          </cell>
          <cell r="V1" t="str">
            <v>**  Ex-Depot (for collection)</v>
          </cell>
          <cell r="W1" t="str">
            <v>**  Under/Over Recovery </v>
          </cell>
          <cell r="X1" t="str">
            <v>Retail Price</v>
          </cell>
          <cell r="Y1" t="str">
            <v>Maximum Indicative Benchmark Depot Price</v>
          </cell>
          <cell r="Z1" t="str">
            <v>Distribution Margins</v>
          </cell>
          <cell r="AA1" t="str">
            <v>Other Margins</v>
          </cell>
        </row>
        <row r="2">
          <cell r="L2">
            <v>807.28</v>
          </cell>
          <cell r="M2">
            <v>31.31</v>
          </cell>
          <cell r="N2">
            <v>20.350000000000001</v>
          </cell>
          <cell r="O2">
            <v>11.91</v>
          </cell>
          <cell r="P2">
            <v>39.82</v>
          </cell>
          <cell r="Q2">
            <v>1.02</v>
          </cell>
          <cell r="R2">
            <v>1.02</v>
          </cell>
          <cell r="S2">
            <v>105.44</v>
          </cell>
          <cell r="T2">
            <v>912.72</v>
          </cell>
          <cell r="U2">
            <v>0</v>
          </cell>
          <cell r="V2">
            <v>528.64</v>
          </cell>
          <cell r="W2">
            <v>320.5</v>
          </cell>
          <cell r="X2">
            <v>592.22</v>
          </cell>
          <cell r="Y2">
            <v>0</v>
          </cell>
          <cell r="Z2">
            <v>63.569999999999993</v>
          </cell>
          <cell r="AA2">
            <v>41.860000000000007</v>
          </cell>
        </row>
        <row r="3">
          <cell r="L3">
            <v>808.06</v>
          </cell>
          <cell r="M3">
            <v>31.32</v>
          </cell>
          <cell r="N3">
            <v>20.36</v>
          </cell>
          <cell r="O3">
            <v>11.92</v>
          </cell>
          <cell r="P3">
            <v>39.83</v>
          </cell>
          <cell r="Q3">
            <v>1.02</v>
          </cell>
          <cell r="R3">
            <v>1.02</v>
          </cell>
          <cell r="S3">
            <v>105.47</v>
          </cell>
          <cell r="T3">
            <v>913.53</v>
          </cell>
          <cell r="U3">
            <v>0</v>
          </cell>
          <cell r="V3">
            <v>528.77</v>
          </cell>
          <cell r="W3">
            <v>321.16000000000003</v>
          </cell>
          <cell r="X3">
            <v>592.37</v>
          </cell>
          <cell r="Y3">
            <v>0</v>
          </cell>
          <cell r="Z3">
            <v>63.6</v>
          </cell>
          <cell r="AA3">
            <v>41.870000000000005</v>
          </cell>
        </row>
        <row r="4">
          <cell r="L4">
            <v>835.28</v>
          </cell>
          <cell r="M4">
            <v>31.33</v>
          </cell>
          <cell r="N4">
            <v>20.36</v>
          </cell>
          <cell r="O4">
            <v>11.92</v>
          </cell>
          <cell r="P4">
            <v>39.840000000000003</v>
          </cell>
          <cell r="Q4">
            <v>1.02</v>
          </cell>
          <cell r="R4">
            <v>1.02</v>
          </cell>
          <cell r="S4">
            <v>105.5</v>
          </cell>
          <cell r="T4">
            <v>940.78</v>
          </cell>
          <cell r="U4">
            <v>0</v>
          </cell>
          <cell r="V4">
            <v>528.91</v>
          </cell>
          <cell r="W4">
            <v>348.26</v>
          </cell>
          <cell r="X4">
            <v>592.52</v>
          </cell>
          <cell r="Y4">
            <v>0</v>
          </cell>
          <cell r="Z4">
            <v>63.61</v>
          </cell>
          <cell r="AA4">
            <v>41.88000000000001</v>
          </cell>
        </row>
        <row r="5">
          <cell r="L5">
            <v>832.7</v>
          </cell>
          <cell r="M5">
            <v>31.33</v>
          </cell>
          <cell r="N5">
            <v>20.36</v>
          </cell>
          <cell r="O5">
            <v>11.92</v>
          </cell>
          <cell r="P5">
            <v>39.840000000000003</v>
          </cell>
          <cell r="Q5">
            <v>1.02</v>
          </cell>
          <cell r="R5">
            <v>1.02</v>
          </cell>
          <cell r="S5">
            <v>105.5</v>
          </cell>
          <cell r="T5">
            <v>938.2</v>
          </cell>
          <cell r="U5">
            <v>0</v>
          </cell>
          <cell r="V5">
            <v>528.91</v>
          </cell>
          <cell r="W5">
            <v>345.68</v>
          </cell>
          <cell r="X5">
            <v>592.52</v>
          </cell>
          <cell r="Y5">
            <v>0</v>
          </cell>
          <cell r="Z5">
            <v>63.61</v>
          </cell>
          <cell r="AA5">
            <v>41.88000000000001</v>
          </cell>
        </row>
        <row r="6">
          <cell r="L6">
            <v>823.12</v>
          </cell>
          <cell r="M6">
            <v>31.33</v>
          </cell>
          <cell r="N6">
            <v>20.36</v>
          </cell>
          <cell r="O6">
            <v>11.92</v>
          </cell>
          <cell r="P6">
            <v>39.840000000000003</v>
          </cell>
          <cell r="Q6">
            <v>1.02</v>
          </cell>
          <cell r="R6">
            <v>1.02</v>
          </cell>
          <cell r="S6">
            <v>105.5</v>
          </cell>
          <cell r="T6">
            <v>928.62</v>
          </cell>
          <cell r="U6">
            <v>0</v>
          </cell>
          <cell r="V6">
            <v>528.91</v>
          </cell>
          <cell r="W6">
            <v>336.1</v>
          </cell>
          <cell r="X6">
            <v>592.52</v>
          </cell>
          <cell r="Y6">
            <v>0</v>
          </cell>
          <cell r="Z6">
            <v>63.61</v>
          </cell>
          <cell r="AA6">
            <v>41.88000000000001</v>
          </cell>
        </row>
        <row r="7">
          <cell r="L7">
            <v>811.2</v>
          </cell>
          <cell r="M7">
            <v>31.33</v>
          </cell>
          <cell r="N7">
            <v>20.36</v>
          </cell>
          <cell r="O7">
            <v>11.92</v>
          </cell>
          <cell r="P7">
            <v>39.840000000000003</v>
          </cell>
          <cell r="Q7">
            <v>1.02</v>
          </cell>
          <cell r="R7">
            <v>1.02</v>
          </cell>
          <cell r="S7">
            <v>105.5</v>
          </cell>
          <cell r="T7">
            <v>916.7</v>
          </cell>
          <cell r="U7">
            <v>0</v>
          </cell>
          <cell r="V7">
            <v>528.91</v>
          </cell>
          <cell r="W7">
            <v>324.18</v>
          </cell>
          <cell r="X7">
            <v>592.52</v>
          </cell>
          <cell r="Y7">
            <v>0</v>
          </cell>
          <cell r="Z7">
            <v>63.61</v>
          </cell>
          <cell r="AA7">
            <v>41.88000000000001</v>
          </cell>
        </row>
        <row r="8">
          <cell r="L8">
            <v>798.01</v>
          </cell>
          <cell r="M8">
            <v>31.33</v>
          </cell>
          <cell r="N8">
            <v>20.36</v>
          </cell>
          <cell r="O8">
            <v>11.92</v>
          </cell>
          <cell r="P8">
            <v>39.840000000000003</v>
          </cell>
          <cell r="Q8">
            <v>1.02</v>
          </cell>
          <cell r="R8">
            <v>1.02</v>
          </cell>
          <cell r="S8">
            <v>105.5</v>
          </cell>
          <cell r="T8">
            <v>903.51</v>
          </cell>
          <cell r="U8">
            <v>0</v>
          </cell>
          <cell r="V8">
            <v>528.91</v>
          </cell>
          <cell r="W8">
            <v>310.99</v>
          </cell>
          <cell r="X8">
            <v>592.52</v>
          </cell>
          <cell r="Y8">
            <v>0</v>
          </cell>
          <cell r="Z8">
            <v>63.61</v>
          </cell>
          <cell r="AA8">
            <v>41.88000000000001</v>
          </cell>
        </row>
        <row r="9">
          <cell r="L9">
            <v>815.43</v>
          </cell>
          <cell r="M9">
            <v>31.33</v>
          </cell>
          <cell r="N9">
            <v>20.36</v>
          </cell>
          <cell r="O9">
            <v>11.92</v>
          </cell>
          <cell r="P9">
            <v>39.840000000000003</v>
          </cell>
          <cell r="Q9">
            <v>1.02</v>
          </cell>
          <cell r="R9">
            <v>1.02</v>
          </cell>
          <cell r="S9">
            <v>105.5</v>
          </cell>
          <cell r="T9">
            <v>920.92</v>
          </cell>
          <cell r="U9">
            <v>0</v>
          </cell>
          <cell r="V9">
            <v>528.91</v>
          </cell>
          <cell r="W9">
            <v>328.41</v>
          </cell>
          <cell r="X9">
            <v>592.52</v>
          </cell>
          <cell r="Y9">
            <v>0</v>
          </cell>
          <cell r="Z9">
            <v>63.61</v>
          </cell>
          <cell r="AA9">
            <v>41.88000000000001</v>
          </cell>
        </row>
        <row r="10">
          <cell r="L10">
            <v>814.22</v>
          </cell>
          <cell r="M10">
            <v>31.33</v>
          </cell>
          <cell r="N10">
            <v>20.36</v>
          </cell>
          <cell r="O10">
            <v>11.92</v>
          </cell>
          <cell r="P10">
            <v>39.840000000000003</v>
          </cell>
          <cell r="Q10">
            <v>1.02</v>
          </cell>
          <cell r="R10">
            <v>1.02</v>
          </cell>
          <cell r="S10">
            <v>105.5</v>
          </cell>
          <cell r="T10">
            <v>919.72</v>
          </cell>
          <cell r="U10">
            <v>0</v>
          </cell>
          <cell r="V10">
            <v>528.91</v>
          </cell>
          <cell r="W10">
            <v>327.2</v>
          </cell>
          <cell r="X10">
            <v>592.52</v>
          </cell>
          <cell r="Y10">
            <v>0</v>
          </cell>
          <cell r="Z10">
            <v>63.61</v>
          </cell>
          <cell r="AA10">
            <v>41.88000000000001</v>
          </cell>
        </row>
        <row r="11">
          <cell r="L11">
            <v>809.27</v>
          </cell>
          <cell r="M11">
            <v>31.33</v>
          </cell>
          <cell r="N11">
            <v>20.36</v>
          </cell>
          <cell r="O11">
            <v>11.92</v>
          </cell>
          <cell r="P11">
            <v>39.840000000000003</v>
          </cell>
          <cell r="Q11">
            <v>1.02</v>
          </cell>
          <cell r="R11">
            <v>1.02</v>
          </cell>
          <cell r="S11">
            <v>105.5</v>
          </cell>
          <cell r="T11" t="str">
            <v> 914.77</v>
          </cell>
          <cell r="U11">
            <v>0</v>
          </cell>
          <cell r="V11">
            <v>528.91</v>
          </cell>
          <cell r="W11">
            <v>322.25</v>
          </cell>
          <cell r="X11">
            <v>592.52</v>
          </cell>
          <cell r="Y11">
            <v>0</v>
          </cell>
          <cell r="Z11">
            <v>63.61</v>
          </cell>
          <cell r="AA11">
            <v>41.88000000000001</v>
          </cell>
        </row>
        <row r="12">
          <cell r="L12">
            <v>817.29</v>
          </cell>
          <cell r="M12">
            <v>31.33</v>
          </cell>
          <cell r="N12">
            <v>20.36</v>
          </cell>
          <cell r="O12">
            <v>11.92</v>
          </cell>
          <cell r="P12">
            <v>39.840000000000003</v>
          </cell>
          <cell r="Q12">
            <v>1.02</v>
          </cell>
          <cell r="R12">
            <v>1.02</v>
          </cell>
          <cell r="S12">
            <v>105.5</v>
          </cell>
          <cell r="T12">
            <v>922.78</v>
          </cell>
          <cell r="U12">
            <v>0</v>
          </cell>
          <cell r="V12">
            <v>528.91</v>
          </cell>
          <cell r="W12">
            <v>330.27</v>
          </cell>
          <cell r="X12">
            <v>592.52</v>
          </cell>
          <cell r="Y12">
            <v>0</v>
          </cell>
          <cell r="Z12">
            <v>63.61</v>
          </cell>
          <cell r="AA12">
            <v>41.88000000000001</v>
          </cell>
        </row>
        <row r="13">
          <cell r="L13">
            <v>800.57</v>
          </cell>
          <cell r="M13">
            <v>31.32</v>
          </cell>
          <cell r="N13">
            <v>20.36</v>
          </cell>
          <cell r="O13">
            <v>11.92</v>
          </cell>
          <cell r="P13">
            <v>39.83</v>
          </cell>
          <cell r="Q13">
            <v>1.02</v>
          </cell>
          <cell r="R13">
            <v>1.02</v>
          </cell>
          <cell r="S13">
            <v>105.47</v>
          </cell>
          <cell r="T13">
            <v>906.04</v>
          </cell>
          <cell r="U13">
            <v>0</v>
          </cell>
          <cell r="V13">
            <v>528.77</v>
          </cell>
          <cell r="W13">
            <v>313.67</v>
          </cell>
          <cell r="X13">
            <v>592.37</v>
          </cell>
          <cell r="Y13">
            <v>0</v>
          </cell>
          <cell r="Z13">
            <v>63.6</v>
          </cell>
          <cell r="AA13">
            <v>41.870000000000005</v>
          </cell>
        </row>
        <row r="14">
          <cell r="L14">
            <v>830.62</v>
          </cell>
          <cell r="M14">
            <v>31.32</v>
          </cell>
          <cell r="N14">
            <v>20.36</v>
          </cell>
          <cell r="O14">
            <v>11.92</v>
          </cell>
          <cell r="P14">
            <v>39.83</v>
          </cell>
          <cell r="Q14">
            <v>1.02</v>
          </cell>
          <cell r="R14">
            <v>1.02</v>
          </cell>
          <cell r="S14">
            <v>105.47</v>
          </cell>
          <cell r="T14">
            <v>936.09</v>
          </cell>
          <cell r="U14">
            <v>0</v>
          </cell>
          <cell r="V14">
            <v>528.77</v>
          </cell>
          <cell r="W14">
            <v>343.72</v>
          </cell>
          <cell r="X14">
            <v>592.37</v>
          </cell>
          <cell r="Y14">
            <v>0</v>
          </cell>
          <cell r="Z14">
            <v>63.6</v>
          </cell>
          <cell r="AA14">
            <v>41.870000000000005</v>
          </cell>
        </row>
        <row r="15">
          <cell r="L15">
            <v>766.62</v>
          </cell>
          <cell r="M15">
            <v>31.31</v>
          </cell>
          <cell r="N15">
            <v>20.350000000000001</v>
          </cell>
          <cell r="O15">
            <v>11.91</v>
          </cell>
          <cell r="P15">
            <v>39.82</v>
          </cell>
          <cell r="Q15">
            <v>1.02</v>
          </cell>
          <cell r="R15">
            <v>1.02</v>
          </cell>
          <cell r="S15">
            <v>105.44</v>
          </cell>
          <cell r="T15">
            <v>872.06</v>
          </cell>
          <cell r="U15">
            <v>0</v>
          </cell>
          <cell r="V15">
            <v>528.64</v>
          </cell>
          <cell r="W15">
            <v>279.83999999999997</v>
          </cell>
          <cell r="X15">
            <v>592.22</v>
          </cell>
          <cell r="Y15">
            <v>0</v>
          </cell>
          <cell r="Z15">
            <v>63.569999999999993</v>
          </cell>
          <cell r="AA15">
            <v>41.860000000000007</v>
          </cell>
        </row>
        <row r="16">
          <cell r="L16">
            <v>767.19</v>
          </cell>
          <cell r="M16">
            <v>31.31</v>
          </cell>
          <cell r="N16">
            <v>20.350000000000001</v>
          </cell>
          <cell r="O16">
            <v>11.91</v>
          </cell>
          <cell r="P16">
            <v>39.82</v>
          </cell>
          <cell r="Q16">
            <v>1.02</v>
          </cell>
          <cell r="R16">
            <v>1.02</v>
          </cell>
          <cell r="S16">
            <v>105.44</v>
          </cell>
          <cell r="T16">
            <v>872.63</v>
          </cell>
          <cell r="U16">
            <v>0</v>
          </cell>
          <cell r="V16">
            <v>528.64</v>
          </cell>
          <cell r="W16">
            <v>280.41000000000003</v>
          </cell>
          <cell r="X16">
            <v>592.22</v>
          </cell>
          <cell r="Y16">
            <v>0</v>
          </cell>
          <cell r="Z16">
            <v>63.569999999999993</v>
          </cell>
          <cell r="AA16">
            <v>41.860000000000007</v>
          </cell>
        </row>
        <row r="17">
          <cell r="L17">
            <v>751.17</v>
          </cell>
          <cell r="M17">
            <v>31.31</v>
          </cell>
          <cell r="N17">
            <v>20.350000000000001</v>
          </cell>
          <cell r="O17">
            <v>11.91</v>
          </cell>
          <cell r="P17">
            <v>39.82</v>
          </cell>
          <cell r="Q17">
            <v>1.02</v>
          </cell>
          <cell r="R17">
            <v>1.02</v>
          </cell>
          <cell r="S17">
            <v>105.44</v>
          </cell>
          <cell r="T17">
            <v>856.61</v>
          </cell>
          <cell r="U17">
            <v>0</v>
          </cell>
          <cell r="V17">
            <v>528.64</v>
          </cell>
          <cell r="W17">
            <v>264.39</v>
          </cell>
          <cell r="X17">
            <v>592.22</v>
          </cell>
          <cell r="Y17">
            <v>0</v>
          </cell>
          <cell r="Z17">
            <v>63.569999999999993</v>
          </cell>
          <cell r="AA17">
            <v>41.860000000000007</v>
          </cell>
        </row>
        <row r="18">
          <cell r="L18">
            <v>737.43</v>
          </cell>
          <cell r="M18">
            <v>31.31</v>
          </cell>
          <cell r="N18">
            <v>20.350000000000001</v>
          </cell>
          <cell r="O18">
            <v>11.91</v>
          </cell>
          <cell r="P18">
            <v>39.82</v>
          </cell>
          <cell r="Q18">
            <v>1.02</v>
          </cell>
          <cell r="R18">
            <v>1.02</v>
          </cell>
          <cell r="S18">
            <v>105.44</v>
          </cell>
          <cell r="T18">
            <v>842.87</v>
          </cell>
          <cell r="U18">
            <v>0</v>
          </cell>
          <cell r="V18">
            <v>528.64</v>
          </cell>
          <cell r="W18">
            <v>250.65</v>
          </cell>
          <cell r="X18">
            <v>592.22</v>
          </cell>
          <cell r="Y18">
            <v>0</v>
          </cell>
          <cell r="Z18">
            <v>63.569999999999993</v>
          </cell>
          <cell r="AA18">
            <v>41.860000000000007</v>
          </cell>
        </row>
        <row r="19">
          <cell r="L19">
            <v>722.46</v>
          </cell>
          <cell r="M19">
            <v>31.31</v>
          </cell>
          <cell r="N19">
            <v>20.350000000000001</v>
          </cell>
          <cell r="O19">
            <v>11.91</v>
          </cell>
          <cell r="P19">
            <v>39.82</v>
          </cell>
          <cell r="Q19">
            <v>1.02</v>
          </cell>
          <cell r="R19">
            <v>1.02</v>
          </cell>
          <cell r="S19">
            <v>105.44</v>
          </cell>
          <cell r="T19">
            <v>827.91</v>
          </cell>
          <cell r="U19">
            <v>0</v>
          </cell>
          <cell r="V19">
            <v>528.64</v>
          </cell>
          <cell r="W19">
            <v>235.69</v>
          </cell>
          <cell r="X19">
            <v>592.22</v>
          </cell>
          <cell r="Y19">
            <v>0</v>
          </cell>
          <cell r="Z19">
            <v>63.569999999999993</v>
          </cell>
          <cell r="AA19">
            <v>41.860000000000007</v>
          </cell>
        </row>
        <row r="20">
          <cell r="L20">
            <v>700.77</v>
          </cell>
          <cell r="M20">
            <v>31.31</v>
          </cell>
          <cell r="N20">
            <v>20.350000000000001</v>
          </cell>
          <cell r="O20">
            <v>11.91</v>
          </cell>
          <cell r="P20">
            <v>39.82</v>
          </cell>
          <cell r="Q20">
            <v>1.02</v>
          </cell>
          <cell r="R20">
            <v>1.02</v>
          </cell>
          <cell r="S20">
            <v>105.44</v>
          </cell>
          <cell r="T20">
            <v>806.21</v>
          </cell>
          <cell r="U20">
            <v>0</v>
          </cell>
          <cell r="V20">
            <v>528.64</v>
          </cell>
          <cell r="W20">
            <v>214</v>
          </cell>
          <cell r="X20">
            <v>592.22</v>
          </cell>
          <cell r="Y20">
            <v>0</v>
          </cell>
          <cell r="Z20">
            <v>63.569999999999993</v>
          </cell>
          <cell r="AA20">
            <v>41.860000000000007</v>
          </cell>
        </row>
        <row r="21">
          <cell r="L21">
            <v>700.24</v>
          </cell>
          <cell r="M21">
            <v>31.31</v>
          </cell>
          <cell r="N21">
            <v>20.350000000000001</v>
          </cell>
          <cell r="O21">
            <v>11.91</v>
          </cell>
          <cell r="P21">
            <v>39.82</v>
          </cell>
          <cell r="Q21">
            <v>1.02</v>
          </cell>
          <cell r="R21">
            <v>1.02</v>
          </cell>
          <cell r="S21">
            <v>105.44</v>
          </cell>
          <cell r="T21">
            <v>805.68</v>
          </cell>
          <cell r="U21">
            <v>0</v>
          </cell>
          <cell r="V21">
            <v>528.64</v>
          </cell>
          <cell r="W21">
            <v>213.46</v>
          </cell>
          <cell r="X21">
            <v>592.22</v>
          </cell>
          <cell r="Y21">
            <v>0</v>
          </cell>
          <cell r="Z21">
            <v>63.569999999999993</v>
          </cell>
          <cell r="AA21">
            <v>41.860000000000007</v>
          </cell>
        </row>
        <row r="22">
          <cell r="L22">
            <v>671.24</v>
          </cell>
          <cell r="M22">
            <v>31.31</v>
          </cell>
          <cell r="N22">
            <v>20.350000000000001</v>
          </cell>
          <cell r="O22">
            <v>11.91</v>
          </cell>
          <cell r="P22">
            <v>39.82</v>
          </cell>
          <cell r="Q22">
            <v>1.02</v>
          </cell>
          <cell r="R22">
            <v>1.02</v>
          </cell>
          <cell r="S22">
            <v>105.44</v>
          </cell>
          <cell r="T22">
            <v>776.68</v>
          </cell>
          <cell r="U22">
            <v>0</v>
          </cell>
          <cell r="V22">
            <v>528.64</v>
          </cell>
          <cell r="W22">
            <v>184.46</v>
          </cell>
          <cell r="X22">
            <v>592.22</v>
          </cell>
          <cell r="Y22">
            <v>0</v>
          </cell>
          <cell r="Z22">
            <v>63.569999999999993</v>
          </cell>
          <cell r="AA22">
            <v>41.860000000000007</v>
          </cell>
        </row>
        <row r="23">
          <cell r="L23">
            <v>665.55</v>
          </cell>
          <cell r="M23">
            <v>31.31</v>
          </cell>
          <cell r="N23">
            <v>20.350000000000001</v>
          </cell>
          <cell r="O23">
            <v>11.91</v>
          </cell>
          <cell r="P23">
            <v>39.82</v>
          </cell>
          <cell r="Q23">
            <v>1.02</v>
          </cell>
          <cell r="R23">
            <v>1.02</v>
          </cell>
          <cell r="S23">
            <v>105.44</v>
          </cell>
          <cell r="T23">
            <v>770.99</v>
          </cell>
          <cell r="U23">
            <v>0</v>
          </cell>
          <cell r="V23">
            <v>528.64</v>
          </cell>
          <cell r="W23">
            <v>178.77</v>
          </cell>
          <cell r="X23">
            <v>592.22</v>
          </cell>
          <cell r="Y23">
            <v>0</v>
          </cell>
          <cell r="Z23">
            <v>63.569999999999993</v>
          </cell>
          <cell r="AA23">
            <v>41.860000000000007</v>
          </cell>
        </row>
        <row r="24">
          <cell r="L24">
            <v>643.80999999999995</v>
          </cell>
          <cell r="M24">
            <v>31.31</v>
          </cell>
          <cell r="N24">
            <v>20.350000000000001</v>
          </cell>
          <cell r="O24">
            <v>11.91</v>
          </cell>
          <cell r="P24">
            <v>39.82</v>
          </cell>
          <cell r="Q24">
            <v>1.02</v>
          </cell>
          <cell r="R24">
            <v>1.02</v>
          </cell>
          <cell r="S24">
            <v>105.44</v>
          </cell>
          <cell r="T24">
            <v>749.26</v>
          </cell>
          <cell r="U24">
            <v>0</v>
          </cell>
          <cell r="V24">
            <v>528.64</v>
          </cell>
          <cell r="W24">
            <v>157.04</v>
          </cell>
          <cell r="X24">
            <v>592.22</v>
          </cell>
          <cell r="Y24">
            <v>0</v>
          </cell>
          <cell r="Z24">
            <v>63.569999999999993</v>
          </cell>
          <cell r="AA24">
            <v>41.860000000000007</v>
          </cell>
        </row>
        <row r="25">
          <cell r="L25">
            <v>628.59</v>
          </cell>
          <cell r="M25">
            <v>31.31</v>
          </cell>
          <cell r="N25">
            <v>20.350000000000001</v>
          </cell>
          <cell r="O25">
            <v>11.91</v>
          </cell>
          <cell r="P25">
            <v>39.82</v>
          </cell>
          <cell r="Q25">
            <v>1.02</v>
          </cell>
          <cell r="R25">
            <v>1.02</v>
          </cell>
          <cell r="S25">
            <v>105.44</v>
          </cell>
          <cell r="T25">
            <v>734.03</v>
          </cell>
          <cell r="U25">
            <v>0</v>
          </cell>
          <cell r="V25">
            <v>528.64</v>
          </cell>
          <cell r="W25">
            <v>141.81</v>
          </cell>
          <cell r="X25">
            <v>592.22</v>
          </cell>
          <cell r="Y25">
            <v>0</v>
          </cell>
          <cell r="Z25">
            <v>63.569999999999993</v>
          </cell>
          <cell r="AA25">
            <v>41.860000000000007</v>
          </cell>
        </row>
        <row r="26">
          <cell r="L26">
            <v>624.17999999999995</v>
          </cell>
          <cell r="M26">
            <v>31.31</v>
          </cell>
          <cell r="N26">
            <v>20.350000000000001</v>
          </cell>
          <cell r="O26">
            <v>11.91</v>
          </cell>
          <cell r="P26">
            <v>39.82</v>
          </cell>
          <cell r="Q26">
            <v>1.02</v>
          </cell>
          <cell r="R26">
            <v>1.02</v>
          </cell>
          <cell r="S26">
            <v>105.44</v>
          </cell>
          <cell r="T26">
            <v>729.62</v>
          </cell>
          <cell r="U26">
            <v>0</v>
          </cell>
          <cell r="V26">
            <v>528.64</v>
          </cell>
          <cell r="W26">
            <v>137.4</v>
          </cell>
          <cell r="X26">
            <v>592.22</v>
          </cell>
          <cell r="Y26">
            <v>0</v>
          </cell>
          <cell r="Z26">
            <v>63.569999999999993</v>
          </cell>
          <cell r="AA26">
            <v>41.860000000000007</v>
          </cell>
        </row>
        <row r="27">
          <cell r="L27">
            <v>653.64</v>
          </cell>
          <cell r="M27">
            <v>31.31</v>
          </cell>
          <cell r="N27">
            <v>20.350000000000001</v>
          </cell>
          <cell r="O27">
            <v>11.91</v>
          </cell>
          <cell r="P27">
            <v>39.82</v>
          </cell>
          <cell r="Q27">
            <v>1.02</v>
          </cell>
          <cell r="R27">
            <v>1.02</v>
          </cell>
          <cell r="S27">
            <v>105.44</v>
          </cell>
          <cell r="T27">
            <v>759.08</v>
          </cell>
          <cell r="U27">
            <v>0</v>
          </cell>
          <cell r="V27">
            <v>528.64</v>
          </cell>
          <cell r="W27">
            <v>166.86</v>
          </cell>
          <cell r="X27">
            <v>592.22</v>
          </cell>
          <cell r="Y27">
            <v>0</v>
          </cell>
          <cell r="Z27">
            <v>63.569999999999993</v>
          </cell>
          <cell r="AA27">
            <v>41.860000000000007</v>
          </cell>
        </row>
        <row r="28">
          <cell r="L28">
            <v>636.99</v>
          </cell>
          <cell r="M28">
            <v>31.31</v>
          </cell>
          <cell r="N28">
            <v>20.350000000000001</v>
          </cell>
          <cell r="O28">
            <v>11.91</v>
          </cell>
          <cell r="P28">
            <v>39.82</v>
          </cell>
          <cell r="Q28">
            <v>1.02</v>
          </cell>
          <cell r="R28">
            <v>1.02</v>
          </cell>
          <cell r="S28">
            <v>105.44</v>
          </cell>
          <cell r="T28">
            <v>742.43</v>
          </cell>
          <cell r="U28">
            <v>486.77</v>
          </cell>
          <cell r="V28">
            <v>528.64</v>
          </cell>
          <cell r="W28">
            <v>150.22</v>
          </cell>
          <cell r="X28">
            <v>592.22</v>
          </cell>
          <cell r="Y28">
            <v>0</v>
          </cell>
          <cell r="Z28">
            <v>63.569999999999993</v>
          </cell>
          <cell r="AA28">
            <v>41.860000000000007</v>
          </cell>
        </row>
        <row r="29">
          <cell r="L29">
            <v>626.74</v>
          </cell>
          <cell r="M29">
            <v>31.31</v>
          </cell>
          <cell r="N29">
            <v>20.350000000000001</v>
          </cell>
          <cell r="O29">
            <v>11.91</v>
          </cell>
          <cell r="P29">
            <v>39.82</v>
          </cell>
          <cell r="Q29">
            <v>1.02</v>
          </cell>
          <cell r="R29">
            <v>1.02</v>
          </cell>
          <cell r="S29">
            <v>105.44</v>
          </cell>
          <cell r="T29">
            <v>732.18</v>
          </cell>
          <cell r="U29">
            <v>486.78</v>
          </cell>
          <cell r="V29">
            <v>528.64</v>
          </cell>
          <cell r="W29">
            <v>139.96</v>
          </cell>
          <cell r="X29">
            <v>592.22</v>
          </cell>
          <cell r="Y29">
            <v>0</v>
          </cell>
          <cell r="Z29">
            <v>63.569999999999993</v>
          </cell>
          <cell r="AA29">
            <v>41.860000000000007</v>
          </cell>
        </row>
        <row r="30">
          <cell r="L30">
            <v>681.07</v>
          </cell>
          <cell r="M30">
            <v>31.31</v>
          </cell>
          <cell r="N30">
            <v>20.350000000000001</v>
          </cell>
          <cell r="O30">
            <v>11.91</v>
          </cell>
          <cell r="P30">
            <v>39.82</v>
          </cell>
          <cell r="Q30">
            <v>1.02</v>
          </cell>
          <cell r="R30">
            <v>1.02</v>
          </cell>
          <cell r="S30">
            <v>105.44</v>
          </cell>
          <cell r="T30">
            <v>786.52</v>
          </cell>
          <cell r="U30">
            <v>486.77000000000004</v>
          </cell>
          <cell r="V30">
            <v>528.64</v>
          </cell>
          <cell r="W30">
            <v>194.3</v>
          </cell>
          <cell r="X30">
            <v>592.22</v>
          </cell>
          <cell r="Y30">
            <v>0</v>
          </cell>
          <cell r="Z30">
            <v>63.569999999999993</v>
          </cell>
          <cell r="AA30">
            <v>41.860000000000007</v>
          </cell>
        </row>
        <row r="31">
          <cell r="L31">
            <v>659.08</v>
          </cell>
          <cell r="M31">
            <v>31.31</v>
          </cell>
          <cell r="N31">
            <v>20.350000000000001</v>
          </cell>
          <cell r="O31">
            <v>11.91</v>
          </cell>
          <cell r="P31">
            <v>39.82</v>
          </cell>
          <cell r="Q31">
            <v>1.02</v>
          </cell>
          <cell r="R31">
            <v>1.02</v>
          </cell>
          <cell r="S31">
            <v>105.44</v>
          </cell>
          <cell r="T31">
            <v>764.52</v>
          </cell>
          <cell r="U31">
            <v>486.78000000000003</v>
          </cell>
          <cell r="V31">
            <v>528.64</v>
          </cell>
          <cell r="W31">
            <v>172.3</v>
          </cell>
          <cell r="X31">
            <v>592.22</v>
          </cell>
          <cell r="Y31">
            <v>0</v>
          </cell>
          <cell r="Z31">
            <v>63.569999999999993</v>
          </cell>
          <cell r="AA31">
            <v>41.860000000000007</v>
          </cell>
        </row>
        <row r="32">
          <cell r="L32">
            <v>639.41</v>
          </cell>
          <cell r="M32">
            <v>31.31</v>
          </cell>
          <cell r="N32">
            <v>20.350000000000001</v>
          </cell>
          <cell r="O32">
            <v>11.91</v>
          </cell>
          <cell r="P32">
            <v>39.82</v>
          </cell>
          <cell r="Q32">
            <v>1.02</v>
          </cell>
          <cell r="R32">
            <v>1.02</v>
          </cell>
          <cell r="S32">
            <v>105.44</v>
          </cell>
          <cell r="T32">
            <v>744.85</v>
          </cell>
          <cell r="U32">
            <v>486.77</v>
          </cell>
          <cell r="V32">
            <v>528.64</v>
          </cell>
          <cell r="W32">
            <v>152.63999999999999</v>
          </cell>
          <cell r="X32">
            <v>592.22</v>
          </cell>
          <cell r="Y32">
            <v>0</v>
          </cell>
          <cell r="Z32">
            <v>63.569999999999993</v>
          </cell>
          <cell r="AA32">
            <v>41.860000000000007</v>
          </cell>
        </row>
        <row r="33">
          <cell r="L33">
            <v>626.22</v>
          </cell>
          <cell r="M33">
            <v>31.31</v>
          </cell>
          <cell r="N33">
            <v>20.350000000000001</v>
          </cell>
          <cell r="O33">
            <v>11.91</v>
          </cell>
          <cell r="P33">
            <v>39.82</v>
          </cell>
          <cell r="Q33">
            <v>1.02</v>
          </cell>
          <cell r="R33">
            <v>1.02</v>
          </cell>
          <cell r="S33">
            <v>105.44</v>
          </cell>
          <cell r="T33">
            <v>731.66</v>
          </cell>
          <cell r="U33">
            <v>486.78000000000003</v>
          </cell>
          <cell r="V33">
            <v>528.64</v>
          </cell>
          <cell r="W33">
            <v>139.44</v>
          </cell>
          <cell r="X33">
            <v>592.22</v>
          </cell>
          <cell r="Y33">
            <v>0</v>
          </cell>
          <cell r="Z33">
            <v>63.569999999999993</v>
          </cell>
          <cell r="AA33">
            <v>41.860000000000007</v>
          </cell>
        </row>
        <row r="34">
          <cell r="L34">
            <v>629.37</v>
          </cell>
          <cell r="M34">
            <v>31.31</v>
          </cell>
          <cell r="N34">
            <v>20.350000000000001</v>
          </cell>
          <cell r="O34">
            <v>11.91</v>
          </cell>
          <cell r="P34">
            <v>39.82</v>
          </cell>
          <cell r="Q34">
            <v>1.02</v>
          </cell>
          <cell r="R34">
            <v>1.02</v>
          </cell>
          <cell r="S34">
            <v>105.44</v>
          </cell>
          <cell r="T34">
            <v>734.81</v>
          </cell>
          <cell r="U34">
            <v>486.78</v>
          </cell>
          <cell r="V34">
            <v>528.64</v>
          </cell>
          <cell r="W34">
            <v>142.59</v>
          </cell>
          <cell r="X34">
            <v>592.22</v>
          </cell>
          <cell r="Y34">
            <v>0</v>
          </cell>
          <cell r="Z34">
            <v>63.569999999999993</v>
          </cell>
          <cell r="AA34">
            <v>41.860000000000007</v>
          </cell>
        </row>
        <row r="35">
          <cell r="L35">
            <v>649.33000000000004</v>
          </cell>
          <cell r="M35">
            <v>31.31</v>
          </cell>
          <cell r="N35">
            <v>20.350000000000001</v>
          </cell>
          <cell r="O35">
            <v>11.91</v>
          </cell>
          <cell r="P35">
            <v>39.82</v>
          </cell>
          <cell r="Q35">
            <v>1.02</v>
          </cell>
          <cell r="R35">
            <v>1.02</v>
          </cell>
          <cell r="S35">
            <v>105.44</v>
          </cell>
          <cell r="T35">
            <v>754.78</v>
          </cell>
          <cell r="U35">
            <v>486.77000000000004</v>
          </cell>
          <cell r="V35">
            <v>528.64</v>
          </cell>
          <cell r="W35">
            <v>162.56</v>
          </cell>
          <cell r="X35">
            <v>592.22</v>
          </cell>
          <cell r="Y35">
            <v>0</v>
          </cell>
          <cell r="Z35">
            <v>63.569999999999993</v>
          </cell>
          <cell r="AA35">
            <v>41.860000000000007</v>
          </cell>
        </row>
        <row r="36">
          <cell r="L36">
            <v>632.77</v>
          </cell>
          <cell r="M36">
            <v>31.31</v>
          </cell>
          <cell r="N36">
            <v>20.350000000000001</v>
          </cell>
          <cell r="O36">
            <v>11.91</v>
          </cell>
          <cell r="P36">
            <v>39.82</v>
          </cell>
          <cell r="Q36">
            <v>1.02</v>
          </cell>
          <cell r="R36">
            <v>1.02</v>
          </cell>
          <cell r="S36">
            <v>105.44</v>
          </cell>
          <cell r="T36">
            <v>738.22</v>
          </cell>
          <cell r="U36">
            <v>486.77</v>
          </cell>
          <cell r="V36">
            <v>528.64</v>
          </cell>
          <cell r="W36">
            <v>146</v>
          </cell>
          <cell r="X36">
            <v>592.22</v>
          </cell>
          <cell r="Y36">
            <v>0</v>
          </cell>
          <cell r="Z36">
            <v>63.569999999999993</v>
          </cell>
          <cell r="AA36">
            <v>41.860000000000007</v>
          </cell>
        </row>
        <row r="37">
          <cell r="L37">
            <v>603.6</v>
          </cell>
          <cell r="M37">
            <v>31.31</v>
          </cell>
          <cell r="N37">
            <v>20.350000000000001</v>
          </cell>
          <cell r="O37">
            <v>11.91</v>
          </cell>
          <cell r="P37">
            <v>39.82</v>
          </cell>
          <cell r="Q37">
            <v>1.02</v>
          </cell>
          <cell r="R37">
            <v>1.02</v>
          </cell>
          <cell r="S37">
            <v>105.44</v>
          </cell>
          <cell r="T37">
            <v>709.04</v>
          </cell>
          <cell r="U37">
            <v>486.78000000000003</v>
          </cell>
          <cell r="V37">
            <v>528.64</v>
          </cell>
          <cell r="W37">
            <v>116.82</v>
          </cell>
          <cell r="X37">
            <v>592.22</v>
          </cell>
          <cell r="Y37">
            <v>0</v>
          </cell>
          <cell r="Z37">
            <v>63.569999999999993</v>
          </cell>
          <cell r="AA37">
            <v>41.860000000000007</v>
          </cell>
        </row>
        <row r="38">
          <cell r="L38">
            <v>603.36</v>
          </cell>
          <cell r="M38">
            <v>31.31</v>
          </cell>
          <cell r="N38">
            <v>20.350000000000001</v>
          </cell>
          <cell r="O38">
            <v>11.91</v>
          </cell>
          <cell r="P38">
            <v>39.82</v>
          </cell>
          <cell r="Q38">
            <v>1.02</v>
          </cell>
          <cell r="R38">
            <v>1.02</v>
          </cell>
          <cell r="S38">
            <v>105.44</v>
          </cell>
          <cell r="T38">
            <v>708.8</v>
          </cell>
          <cell r="U38">
            <v>486.77</v>
          </cell>
          <cell r="V38">
            <v>528.64</v>
          </cell>
          <cell r="W38">
            <v>116.59</v>
          </cell>
          <cell r="X38">
            <v>592.22</v>
          </cell>
          <cell r="Y38">
            <v>0</v>
          </cell>
          <cell r="Z38">
            <v>63.569999999999993</v>
          </cell>
          <cell r="AA38">
            <v>41.860000000000007</v>
          </cell>
        </row>
        <row r="39">
          <cell r="L39">
            <v>622.25</v>
          </cell>
          <cell r="M39">
            <v>31.31</v>
          </cell>
          <cell r="N39">
            <v>20.350000000000001</v>
          </cell>
          <cell r="O39">
            <v>11.91</v>
          </cell>
          <cell r="P39">
            <v>39.82</v>
          </cell>
          <cell r="Q39">
            <v>1.02</v>
          </cell>
          <cell r="R39">
            <v>1.02</v>
          </cell>
          <cell r="S39">
            <v>105.44</v>
          </cell>
          <cell r="T39">
            <v>727.69</v>
          </cell>
          <cell r="U39">
            <v>486.78</v>
          </cell>
          <cell r="V39">
            <v>528.64</v>
          </cell>
          <cell r="W39">
            <v>135.47</v>
          </cell>
          <cell r="X39">
            <v>592.22</v>
          </cell>
          <cell r="Y39">
            <v>0</v>
          </cell>
          <cell r="Z39">
            <v>63.569999999999993</v>
          </cell>
          <cell r="AA39">
            <v>41.860000000000007</v>
          </cell>
        </row>
        <row r="40">
          <cell r="L40">
            <v>623.29</v>
          </cell>
          <cell r="M40">
            <v>31.31</v>
          </cell>
          <cell r="N40">
            <v>20.350000000000001</v>
          </cell>
          <cell r="O40">
            <v>11.91</v>
          </cell>
          <cell r="P40">
            <v>39.82</v>
          </cell>
          <cell r="Q40">
            <v>1.02</v>
          </cell>
          <cell r="R40">
            <v>1.02</v>
          </cell>
          <cell r="S40">
            <v>105.44</v>
          </cell>
          <cell r="T40">
            <v>728.73</v>
          </cell>
          <cell r="U40">
            <v>486.78</v>
          </cell>
          <cell r="V40">
            <v>528.64</v>
          </cell>
          <cell r="W40">
            <v>136.51</v>
          </cell>
          <cell r="X40">
            <v>592.22</v>
          </cell>
          <cell r="Y40">
            <v>0</v>
          </cell>
          <cell r="Z40">
            <v>63.569999999999993</v>
          </cell>
          <cell r="AA40">
            <v>41.860000000000007</v>
          </cell>
        </row>
        <row r="41">
          <cell r="L41">
            <v>613.98</v>
          </cell>
          <cell r="M41">
            <v>31.31</v>
          </cell>
          <cell r="N41">
            <v>20.350000000000001</v>
          </cell>
          <cell r="O41">
            <v>11.91</v>
          </cell>
          <cell r="P41">
            <v>39.82</v>
          </cell>
          <cell r="Q41">
            <v>1.02</v>
          </cell>
          <cell r="R41">
            <v>1.02</v>
          </cell>
          <cell r="S41">
            <v>105.44</v>
          </cell>
          <cell r="T41">
            <v>719.42</v>
          </cell>
          <cell r="U41">
            <v>486.78000000000003</v>
          </cell>
          <cell r="V41">
            <v>528.64</v>
          </cell>
          <cell r="W41">
            <v>127.2</v>
          </cell>
          <cell r="X41">
            <v>592.22</v>
          </cell>
          <cell r="Y41">
            <v>0</v>
          </cell>
          <cell r="Z41">
            <v>63.569999999999993</v>
          </cell>
          <cell r="AA41">
            <v>41.860000000000007</v>
          </cell>
        </row>
        <row r="42">
          <cell r="L42">
            <v>613.98</v>
          </cell>
          <cell r="M42">
            <v>31.31</v>
          </cell>
          <cell r="N42">
            <v>20.350000000000001</v>
          </cell>
          <cell r="O42">
            <v>11.91</v>
          </cell>
          <cell r="P42">
            <v>39.82</v>
          </cell>
          <cell r="Q42">
            <v>1.02</v>
          </cell>
          <cell r="R42">
            <v>1.02</v>
          </cell>
          <cell r="S42">
            <v>105.44</v>
          </cell>
          <cell r="T42">
            <v>719.42</v>
          </cell>
          <cell r="U42">
            <v>486.78000000000003</v>
          </cell>
          <cell r="V42">
            <v>528.64</v>
          </cell>
          <cell r="W42">
            <v>127.2</v>
          </cell>
          <cell r="X42">
            <v>592.22</v>
          </cell>
          <cell r="Y42">
            <v>0</v>
          </cell>
          <cell r="Z42">
            <v>63.569999999999993</v>
          </cell>
          <cell r="AA42">
            <v>41.860000000000007</v>
          </cell>
        </row>
        <row r="43">
          <cell r="L43">
            <v>613.98</v>
          </cell>
          <cell r="M43">
            <v>31.31</v>
          </cell>
          <cell r="N43">
            <v>20.350000000000001</v>
          </cell>
          <cell r="O43">
            <v>11.91</v>
          </cell>
          <cell r="P43">
            <v>39.82</v>
          </cell>
          <cell r="Q43">
            <v>1.02</v>
          </cell>
          <cell r="R43">
            <v>1.02</v>
          </cell>
          <cell r="S43">
            <v>105.44</v>
          </cell>
          <cell r="T43">
            <v>719.42</v>
          </cell>
          <cell r="U43">
            <v>486.78000000000003</v>
          </cell>
          <cell r="V43">
            <v>528.64</v>
          </cell>
          <cell r="W43">
            <v>127.2</v>
          </cell>
          <cell r="X43">
            <v>592.22</v>
          </cell>
          <cell r="Y43">
            <v>0</v>
          </cell>
          <cell r="Z43">
            <v>63.569999999999993</v>
          </cell>
          <cell r="AA43">
            <v>41.860000000000007</v>
          </cell>
        </row>
        <row r="44">
          <cell r="L44">
            <v>602.28</v>
          </cell>
          <cell r="M44">
            <v>31.31</v>
          </cell>
          <cell r="N44">
            <v>20.350000000000001</v>
          </cell>
          <cell r="O44">
            <v>11.91</v>
          </cell>
          <cell r="P44">
            <v>39.82</v>
          </cell>
          <cell r="Q44">
            <v>1.02</v>
          </cell>
          <cell r="R44">
            <v>1.02</v>
          </cell>
          <cell r="S44">
            <v>105.44</v>
          </cell>
          <cell r="T44">
            <v>707.72</v>
          </cell>
          <cell r="U44">
            <v>486.78</v>
          </cell>
          <cell r="V44">
            <v>528.64</v>
          </cell>
          <cell r="W44">
            <v>115.5</v>
          </cell>
          <cell r="X44">
            <v>592.22</v>
          </cell>
          <cell r="Y44">
            <v>0</v>
          </cell>
          <cell r="Z44">
            <v>63.569999999999993</v>
          </cell>
          <cell r="AA44">
            <v>41.860000000000007</v>
          </cell>
        </row>
        <row r="45">
          <cell r="L45">
            <v>598.67999999999995</v>
          </cell>
          <cell r="M45">
            <v>31.31</v>
          </cell>
          <cell r="N45">
            <v>20.350000000000001</v>
          </cell>
          <cell r="O45">
            <v>11.91</v>
          </cell>
          <cell r="P45">
            <v>39.82</v>
          </cell>
          <cell r="Q45">
            <v>1.02</v>
          </cell>
          <cell r="R45">
            <v>1.02</v>
          </cell>
          <cell r="S45">
            <v>105.44</v>
          </cell>
          <cell r="T45">
            <v>704.12</v>
          </cell>
          <cell r="U45">
            <v>486.78</v>
          </cell>
          <cell r="V45">
            <v>528.64</v>
          </cell>
          <cell r="W45">
            <v>111.9</v>
          </cell>
          <cell r="X45">
            <v>592.22</v>
          </cell>
          <cell r="Y45">
            <v>0</v>
          </cell>
          <cell r="Z45">
            <v>63.569999999999993</v>
          </cell>
          <cell r="AA45">
            <v>41.860000000000007</v>
          </cell>
        </row>
        <row r="46">
          <cell r="L46">
            <v>579.55999999999995</v>
          </cell>
          <cell r="M46">
            <v>31.31</v>
          </cell>
          <cell r="N46">
            <v>20.350000000000001</v>
          </cell>
          <cell r="O46">
            <v>11.91</v>
          </cell>
          <cell r="P46">
            <v>39.82</v>
          </cell>
          <cell r="Q46">
            <v>1.02</v>
          </cell>
          <cell r="R46">
            <v>1.02</v>
          </cell>
          <cell r="S46">
            <v>105.44</v>
          </cell>
          <cell r="T46">
            <v>685</v>
          </cell>
          <cell r="U46">
            <v>486.78</v>
          </cell>
          <cell r="V46">
            <v>528.64</v>
          </cell>
          <cell r="W46">
            <v>92.78</v>
          </cell>
          <cell r="X46">
            <v>592.22</v>
          </cell>
          <cell r="Y46">
            <v>0</v>
          </cell>
          <cell r="Z46">
            <v>63.569999999999993</v>
          </cell>
          <cell r="AA46">
            <v>41.860000000000007</v>
          </cell>
        </row>
        <row r="47">
          <cell r="L47">
            <v>580.59</v>
          </cell>
          <cell r="M47">
            <v>31.31</v>
          </cell>
          <cell r="N47">
            <v>20.350000000000001</v>
          </cell>
          <cell r="O47">
            <v>11.91</v>
          </cell>
          <cell r="P47">
            <v>39.82</v>
          </cell>
          <cell r="Q47">
            <v>1.02</v>
          </cell>
          <cell r="R47">
            <v>1.02</v>
          </cell>
          <cell r="S47">
            <v>105.44</v>
          </cell>
          <cell r="T47">
            <v>686.03</v>
          </cell>
          <cell r="U47">
            <v>486.78000000000003</v>
          </cell>
          <cell r="V47">
            <v>528.64</v>
          </cell>
          <cell r="W47">
            <v>93.81</v>
          </cell>
          <cell r="X47">
            <v>592.22</v>
          </cell>
          <cell r="Y47">
            <v>0</v>
          </cell>
          <cell r="Z47">
            <v>63.569999999999993</v>
          </cell>
          <cell r="AA47">
            <v>41.860000000000007</v>
          </cell>
        </row>
        <row r="48">
          <cell r="L48">
            <v>583.69000000000005</v>
          </cell>
          <cell r="M48">
            <v>31.31</v>
          </cell>
          <cell r="N48">
            <v>20.350000000000001</v>
          </cell>
          <cell r="O48">
            <v>11.91</v>
          </cell>
          <cell r="P48">
            <v>39.82</v>
          </cell>
          <cell r="Q48">
            <v>1.02</v>
          </cell>
          <cell r="R48">
            <v>1.02</v>
          </cell>
          <cell r="S48">
            <v>105.44</v>
          </cell>
          <cell r="T48">
            <v>689.14</v>
          </cell>
          <cell r="U48">
            <v>486.77000000000004</v>
          </cell>
          <cell r="V48">
            <v>528.64</v>
          </cell>
          <cell r="W48">
            <v>96.92</v>
          </cell>
          <cell r="X48">
            <v>592.22</v>
          </cell>
          <cell r="Y48">
            <v>0</v>
          </cell>
          <cell r="Z48">
            <v>63.569999999999993</v>
          </cell>
          <cell r="AA48">
            <v>41.860000000000007</v>
          </cell>
        </row>
        <row r="49">
          <cell r="L49">
            <v>587.32000000000005</v>
          </cell>
          <cell r="M49">
            <v>31.31</v>
          </cell>
          <cell r="N49">
            <v>20.350000000000001</v>
          </cell>
          <cell r="O49">
            <v>11.91</v>
          </cell>
          <cell r="P49">
            <v>39.82</v>
          </cell>
          <cell r="Q49">
            <v>1.02</v>
          </cell>
          <cell r="R49">
            <v>1.02</v>
          </cell>
          <cell r="S49">
            <v>105.44</v>
          </cell>
          <cell r="T49">
            <v>692.76</v>
          </cell>
          <cell r="U49">
            <v>0</v>
          </cell>
          <cell r="V49">
            <v>528.64</v>
          </cell>
          <cell r="W49">
            <v>100.54</v>
          </cell>
          <cell r="X49">
            <v>592.22</v>
          </cell>
          <cell r="Y49">
            <v>0</v>
          </cell>
          <cell r="Z49">
            <v>63.569999999999993</v>
          </cell>
          <cell r="AA49">
            <v>41.860000000000007</v>
          </cell>
        </row>
        <row r="50">
          <cell r="L50">
            <v>584.73</v>
          </cell>
          <cell r="M50">
            <v>31.31</v>
          </cell>
          <cell r="N50">
            <v>20.350000000000001</v>
          </cell>
          <cell r="O50">
            <v>11.91</v>
          </cell>
          <cell r="P50">
            <v>39.82</v>
          </cell>
          <cell r="Q50">
            <v>1.02</v>
          </cell>
          <cell r="R50">
            <v>1.02</v>
          </cell>
          <cell r="S50">
            <v>105.44</v>
          </cell>
          <cell r="T50">
            <v>690.17</v>
          </cell>
          <cell r="U50">
            <v>0</v>
          </cell>
          <cell r="V50">
            <v>528.64</v>
          </cell>
          <cell r="W50">
            <v>97.95</v>
          </cell>
          <cell r="X50">
            <v>592.22</v>
          </cell>
          <cell r="Y50">
            <v>0</v>
          </cell>
          <cell r="Z50">
            <v>63.569999999999993</v>
          </cell>
          <cell r="AA50">
            <v>41.860000000000007</v>
          </cell>
        </row>
        <row r="51">
          <cell r="L51">
            <v>597.15</v>
          </cell>
          <cell r="M51">
            <v>31.31</v>
          </cell>
          <cell r="N51">
            <v>20.350000000000001</v>
          </cell>
          <cell r="O51">
            <v>11.91</v>
          </cell>
          <cell r="P51">
            <v>39.82</v>
          </cell>
          <cell r="Q51">
            <v>1.02</v>
          </cell>
          <cell r="R51">
            <v>1.02</v>
          </cell>
          <cell r="S51">
            <v>105.44</v>
          </cell>
          <cell r="T51">
            <v>702.59</v>
          </cell>
          <cell r="U51">
            <v>0</v>
          </cell>
          <cell r="V51">
            <v>528.64</v>
          </cell>
          <cell r="W51">
            <v>110.37</v>
          </cell>
          <cell r="X51">
            <v>592.22</v>
          </cell>
          <cell r="Y51">
            <v>0</v>
          </cell>
          <cell r="Z51">
            <v>63.569999999999993</v>
          </cell>
          <cell r="AA51">
            <v>41.860000000000007</v>
          </cell>
        </row>
        <row r="52">
          <cell r="L52">
            <v>615.23</v>
          </cell>
          <cell r="M52">
            <v>31.31</v>
          </cell>
          <cell r="N52">
            <v>20.350000000000001</v>
          </cell>
          <cell r="O52">
            <v>11.91</v>
          </cell>
          <cell r="P52">
            <v>39.82</v>
          </cell>
          <cell r="Q52">
            <v>1.02</v>
          </cell>
          <cell r="R52">
            <v>1.02</v>
          </cell>
          <cell r="S52">
            <v>105.44</v>
          </cell>
          <cell r="T52">
            <v>720.67</v>
          </cell>
          <cell r="U52">
            <v>0</v>
          </cell>
          <cell r="V52">
            <v>528.64</v>
          </cell>
          <cell r="W52">
            <v>128.44999999999999</v>
          </cell>
          <cell r="X52">
            <v>592.22</v>
          </cell>
          <cell r="Y52">
            <v>0</v>
          </cell>
          <cell r="Z52">
            <v>63.569999999999993</v>
          </cell>
          <cell r="AA52">
            <v>41.860000000000007</v>
          </cell>
        </row>
        <row r="53">
          <cell r="L53">
            <v>610.58000000000004</v>
          </cell>
          <cell r="M53">
            <v>31.31</v>
          </cell>
          <cell r="N53">
            <v>20.350000000000001</v>
          </cell>
          <cell r="O53">
            <v>11.91</v>
          </cell>
          <cell r="P53">
            <v>39.82</v>
          </cell>
          <cell r="Q53">
            <v>1.02</v>
          </cell>
          <cell r="R53">
            <v>1.02</v>
          </cell>
          <cell r="S53">
            <v>105.44</v>
          </cell>
          <cell r="T53">
            <v>716.02</v>
          </cell>
          <cell r="U53">
            <v>0</v>
          </cell>
          <cell r="V53">
            <v>528.64</v>
          </cell>
          <cell r="W53">
            <v>123.8</v>
          </cell>
          <cell r="X53">
            <v>592.22</v>
          </cell>
          <cell r="Y53">
            <v>0</v>
          </cell>
          <cell r="Z53">
            <v>63.569999999999993</v>
          </cell>
          <cell r="AA53">
            <v>41.860000000000007</v>
          </cell>
        </row>
        <row r="54">
          <cell r="L54">
            <v>600.70000000000005</v>
          </cell>
          <cell r="M54">
            <v>31.31</v>
          </cell>
          <cell r="N54">
            <v>20.350000000000001</v>
          </cell>
          <cell r="O54">
            <v>11.91</v>
          </cell>
          <cell r="P54">
            <v>39.82</v>
          </cell>
          <cell r="Q54">
            <v>1.02</v>
          </cell>
          <cell r="R54">
            <v>1.02</v>
          </cell>
          <cell r="S54">
            <v>105.44</v>
          </cell>
          <cell r="T54">
            <v>706.14</v>
          </cell>
          <cell r="U54">
            <v>0</v>
          </cell>
          <cell r="V54">
            <v>528.64</v>
          </cell>
          <cell r="W54">
            <v>113.93</v>
          </cell>
          <cell r="X54">
            <v>592.22</v>
          </cell>
          <cell r="Y54">
            <v>0</v>
          </cell>
          <cell r="Z54">
            <v>63.569999999999993</v>
          </cell>
          <cell r="AA54">
            <v>41.860000000000007</v>
          </cell>
        </row>
        <row r="55">
          <cell r="L55">
            <v>597.38</v>
          </cell>
          <cell r="M55">
            <v>31.31</v>
          </cell>
          <cell r="N55">
            <v>20.350000000000001</v>
          </cell>
          <cell r="O55">
            <v>11.91</v>
          </cell>
          <cell r="P55">
            <v>39.82</v>
          </cell>
          <cell r="Q55">
            <v>1.02</v>
          </cell>
          <cell r="R55">
            <v>1.02</v>
          </cell>
          <cell r="S55">
            <v>105.44</v>
          </cell>
          <cell r="T55">
            <v>702.82</v>
          </cell>
          <cell r="U55">
            <v>0</v>
          </cell>
          <cell r="V55">
            <v>528.64</v>
          </cell>
          <cell r="W55">
            <v>110.61</v>
          </cell>
          <cell r="X55">
            <v>592.22</v>
          </cell>
          <cell r="Y55">
            <v>0</v>
          </cell>
          <cell r="Z55">
            <v>63.569999999999993</v>
          </cell>
          <cell r="AA55">
            <v>41.860000000000007</v>
          </cell>
        </row>
        <row r="56">
          <cell r="L56">
            <v>594.26</v>
          </cell>
          <cell r="M56">
            <v>31.32</v>
          </cell>
          <cell r="N56">
            <v>20.36</v>
          </cell>
          <cell r="O56">
            <v>11.91</v>
          </cell>
          <cell r="P56">
            <v>39.83</v>
          </cell>
          <cell r="Q56">
            <v>1.02</v>
          </cell>
          <cell r="R56">
            <v>1.02</v>
          </cell>
          <cell r="S56">
            <v>105.45</v>
          </cell>
          <cell r="T56">
            <v>699.71</v>
          </cell>
          <cell r="U56">
            <v>0</v>
          </cell>
          <cell r="V56">
            <v>528.69000000000005</v>
          </cell>
          <cell r="W56">
            <v>107.43</v>
          </cell>
          <cell r="X56">
            <v>592.28</v>
          </cell>
          <cell r="Y56">
            <v>0</v>
          </cell>
          <cell r="Z56">
            <v>63.59</v>
          </cell>
          <cell r="AA56">
            <v>41.870000000000005</v>
          </cell>
        </row>
        <row r="57">
          <cell r="L57">
            <v>576.19000000000005</v>
          </cell>
          <cell r="M57">
            <v>31.32</v>
          </cell>
          <cell r="N57">
            <v>20.36</v>
          </cell>
          <cell r="O57">
            <v>11.91</v>
          </cell>
          <cell r="P57">
            <v>39.83</v>
          </cell>
          <cell r="Q57">
            <v>1.02</v>
          </cell>
          <cell r="R57">
            <v>1.02</v>
          </cell>
          <cell r="S57">
            <v>105.45</v>
          </cell>
          <cell r="T57">
            <v>681.64</v>
          </cell>
          <cell r="U57">
            <v>0</v>
          </cell>
          <cell r="V57">
            <v>528.69000000000005</v>
          </cell>
          <cell r="W57">
            <v>89.36</v>
          </cell>
          <cell r="X57">
            <v>592.28</v>
          </cell>
          <cell r="Y57">
            <v>0</v>
          </cell>
          <cell r="Z57">
            <v>63.59</v>
          </cell>
          <cell r="AA57">
            <v>41.870000000000005</v>
          </cell>
        </row>
        <row r="58">
          <cell r="L58">
            <v>566.61</v>
          </cell>
          <cell r="M58">
            <v>31.32</v>
          </cell>
          <cell r="N58">
            <v>20.36</v>
          </cell>
          <cell r="O58">
            <v>11.91</v>
          </cell>
          <cell r="P58">
            <v>39.83</v>
          </cell>
          <cell r="Q58">
            <v>1.02</v>
          </cell>
          <cell r="R58">
            <v>1.02</v>
          </cell>
          <cell r="S58">
            <v>105.45</v>
          </cell>
          <cell r="T58">
            <v>672.06</v>
          </cell>
          <cell r="U58">
            <v>0</v>
          </cell>
          <cell r="V58">
            <v>528.69000000000005</v>
          </cell>
          <cell r="W58">
            <v>79.790000000000006</v>
          </cell>
          <cell r="X58">
            <v>592.28</v>
          </cell>
          <cell r="Y58">
            <v>0</v>
          </cell>
          <cell r="Z58">
            <v>63.59</v>
          </cell>
          <cell r="AA58">
            <v>41.870000000000005</v>
          </cell>
        </row>
        <row r="59">
          <cell r="L59">
            <v>564.28</v>
          </cell>
          <cell r="M59">
            <v>31.32</v>
          </cell>
          <cell r="N59">
            <v>20.36</v>
          </cell>
          <cell r="O59">
            <v>11.91</v>
          </cell>
          <cell r="P59">
            <v>39.83</v>
          </cell>
          <cell r="Q59">
            <v>1.02</v>
          </cell>
          <cell r="R59">
            <v>1.02</v>
          </cell>
          <cell r="S59">
            <v>105.45</v>
          </cell>
          <cell r="T59">
            <v>669.73</v>
          </cell>
          <cell r="U59">
            <v>0</v>
          </cell>
          <cell r="V59">
            <v>528.69000000000005</v>
          </cell>
          <cell r="W59">
            <v>77.45</v>
          </cell>
          <cell r="X59">
            <v>592.28</v>
          </cell>
          <cell r="Y59">
            <v>0</v>
          </cell>
          <cell r="Z59">
            <v>63.59</v>
          </cell>
          <cell r="AA59">
            <v>41.870000000000005</v>
          </cell>
        </row>
        <row r="60">
          <cell r="L60">
            <v>574.62</v>
          </cell>
          <cell r="M60">
            <v>31.31</v>
          </cell>
          <cell r="N60">
            <v>20.350000000000001</v>
          </cell>
          <cell r="O60">
            <v>11.91</v>
          </cell>
          <cell r="P60">
            <v>39.82</v>
          </cell>
          <cell r="Q60">
            <v>1.02</v>
          </cell>
          <cell r="R60">
            <v>1.02</v>
          </cell>
          <cell r="S60">
            <v>105.44</v>
          </cell>
          <cell r="T60">
            <v>680.06</v>
          </cell>
          <cell r="U60">
            <v>0</v>
          </cell>
          <cell r="V60">
            <v>528.64</v>
          </cell>
          <cell r="W60">
            <v>87.85</v>
          </cell>
          <cell r="X60">
            <v>592.22</v>
          </cell>
          <cell r="Y60">
            <v>0</v>
          </cell>
          <cell r="Z60">
            <v>63.569999999999993</v>
          </cell>
          <cell r="AA60">
            <v>41.860000000000007</v>
          </cell>
        </row>
        <row r="61">
          <cell r="L61">
            <v>558.02</v>
          </cell>
          <cell r="M61">
            <v>31.31</v>
          </cell>
          <cell r="N61">
            <v>20.350000000000001</v>
          </cell>
          <cell r="O61">
            <v>11.91</v>
          </cell>
          <cell r="P61">
            <v>39.82</v>
          </cell>
          <cell r="Q61">
            <v>1.02</v>
          </cell>
          <cell r="R61">
            <v>1.02</v>
          </cell>
          <cell r="S61">
            <v>105.44</v>
          </cell>
          <cell r="T61">
            <v>663.46</v>
          </cell>
          <cell r="U61">
            <v>0</v>
          </cell>
          <cell r="V61">
            <v>528.64</v>
          </cell>
          <cell r="W61">
            <v>71.25</v>
          </cell>
          <cell r="X61">
            <v>592.22</v>
          </cell>
          <cell r="Y61">
            <v>486.78000000000003</v>
          </cell>
          <cell r="Z61">
            <v>63.569999999999993</v>
          </cell>
          <cell r="AA61">
            <v>41.860000000000007</v>
          </cell>
        </row>
        <row r="62">
          <cell r="L62">
            <v>555.96</v>
          </cell>
          <cell r="M62">
            <v>31.31</v>
          </cell>
          <cell r="N62">
            <v>20.350000000000001</v>
          </cell>
          <cell r="O62">
            <v>11.91</v>
          </cell>
          <cell r="P62">
            <v>39.82</v>
          </cell>
          <cell r="Q62">
            <v>1.02</v>
          </cell>
          <cell r="R62">
            <v>1.02</v>
          </cell>
          <cell r="S62">
            <v>105.44</v>
          </cell>
          <cell r="T62">
            <v>661.4</v>
          </cell>
          <cell r="U62">
            <v>0</v>
          </cell>
          <cell r="V62">
            <v>528.64</v>
          </cell>
          <cell r="W62">
            <v>69.180000000000007</v>
          </cell>
          <cell r="X62">
            <v>592.22</v>
          </cell>
          <cell r="Y62">
            <v>486.78000000000003</v>
          </cell>
          <cell r="Z62">
            <v>63.569999999999993</v>
          </cell>
          <cell r="AA62">
            <v>41.860000000000007</v>
          </cell>
        </row>
        <row r="63">
          <cell r="L63">
            <v>558.02</v>
          </cell>
          <cell r="M63">
            <v>31.32</v>
          </cell>
          <cell r="N63">
            <v>20.36</v>
          </cell>
          <cell r="O63">
            <v>11.91</v>
          </cell>
          <cell r="P63">
            <v>39.83</v>
          </cell>
          <cell r="Q63">
            <v>1.02</v>
          </cell>
          <cell r="R63">
            <v>1.02</v>
          </cell>
          <cell r="S63">
            <v>105.45</v>
          </cell>
          <cell r="T63">
            <v>663.48</v>
          </cell>
          <cell r="U63">
            <v>0</v>
          </cell>
          <cell r="V63">
            <v>528.69000000000005</v>
          </cell>
          <cell r="W63">
            <v>71.2</v>
          </cell>
          <cell r="X63">
            <v>592.28</v>
          </cell>
          <cell r="Y63">
            <v>486.83</v>
          </cell>
          <cell r="Z63">
            <v>63.59</v>
          </cell>
          <cell r="AA63">
            <v>41.870000000000005</v>
          </cell>
        </row>
        <row r="64">
          <cell r="L64">
            <v>560.14</v>
          </cell>
          <cell r="M64">
            <v>31.32</v>
          </cell>
          <cell r="N64">
            <v>20.36</v>
          </cell>
          <cell r="O64">
            <v>11.91</v>
          </cell>
          <cell r="P64">
            <v>39.83</v>
          </cell>
          <cell r="Q64">
            <v>1.02</v>
          </cell>
          <cell r="R64">
            <v>1.02</v>
          </cell>
          <cell r="S64">
            <v>105.45</v>
          </cell>
          <cell r="T64">
            <v>665.59</v>
          </cell>
          <cell r="U64">
            <v>0</v>
          </cell>
          <cell r="V64">
            <v>528.69000000000005</v>
          </cell>
          <cell r="W64">
            <v>73.319999999999993</v>
          </cell>
          <cell r="X64">
            <v>592.28</v>
          </cell>
          <cell r="Y64">
            <v>486.83</v>
          </cell>
          <cell r="Z64">
            <v>63.59</v>
          </cell>
          <cell r="AA64">
            <v>41.870000000000005</v>
          </cell>
        </row>
        <row r="65">
          <cell r="L65">
            <v>545.39</v>
          </cell>
          <cell r="M65">
            <v>31.32</v>
          </cell>
          <cell r="N65">
            <v>20.36</v>
          </cell>
          <cell r="O65">
            <v>11.91</v>
          </cell>
          <cell r="P65">
            <v>39.83</v>
          </cell>
          <cell r="Q65">
            <v>1.02</v>
          </cell>
          <cell r="R65">
            <v>1.02</v>
          </cell>
          <cell r="S65">
            <v>105.45</v>
          </cell>
          <cell r="T65">
            <v>650.85</v>
          </cell>
          <cell r="U65">
            <v>0</v>
          </cell>
          <cell r="V65">
            <v>528.69000000000005</v>
          </cell>
          <cell r="W65">
            <v>58.57</v>
          </cell>
          <cell r="X65">
            <v>592.28</v>
          </cell>
          <cell r="Y65">
            <v>0</v>
          </cell>
          <cell r="Z65">
            <v>63.59</v>
          </cell>
          <cell r="AA65">
            <v>41.870000000000005</v>
          </cell>
        </row>
        <row r="66">
          <cell r="L66">
            <v>546.42999999999995</v>
          </cell>
          <cell r="M66">
            <v>31.32</v>
          </cell>
          <cell r="N66">
            <v>20.36</v>
          </cell>
          <cell r="O66">
            <v>11.91</v>
          </cell>
          <cell r="P66">
            <v>39.83</v>
          </cell>
          <cell r="Q66">
            <v>1.02</v>
          </cell>
          <cell r="R66">
            <v>1.02</v>
          </cell>
          <cell r="S66">
            <v>105.46</v>
          </cell>
          <cell r="T66">
            <v>651.89</v>
          </cell>
          <cell r="U66">
            <v>0</v>
          </cell>
          <cell r="V66">
            <v>528.72</v>
          </cell>
          <cell r="W66">
            <v>59.58</v>
          </cell>
          <cell r="X66">
            <v>592.30999999999995</v>
          </cell>
          <cell r="Y66">
            <v>0</v>
          </cell>
          <cell r="Z66">
            <v>63.59</v>
          </cell>
          <cell r="AA66">
            <v>41.870000000000005</v>
          </cell>
        </row>
        <row r="67">
          <cell r="L67">
            <v>553.4</v>
          </cell>
          <cell r="M67">
            <v>31.32</v>
          </cell>
          <cell r="N67">
            <v>20.36</v>
          </cell>
          <cell r="O67">
            <v>11.91</v>
          </cell>
          <cell r="P67">
            <v>39.83</v>
          </cell>
          <cell r="Q67">
            <v>1.02</v>
          </cell>
          <cell r="R67">
            <v>1.02</v>
          </cell>
          <cell r="S67">
            <v>105.46</v>
          </cell>
          <cell r="T67">
            <v>658.85</v>
          </cell>
          <cell r="U67">
            <v>0</v>
          </cell>
          <cell r="V67">
            <v>528.72</v>
          </cell>
          <cell r="W67">
            <v>66.55</v>
          </cell>
          <cell r="X67">
            <v>592.30999999999995</v>
          </cell>
          <cell r="Y67">
            <v>0</v>
          </cell>
          <cell r="Z67">
            <v>63.59</v>
          </cell>
          <cell r="AA67">
            <v>41.870000000000005</v>
          </cell>
        </row>
        <row r="68">
          <cell r="L68">
            <v>578.5</v>
          </cell>
          <cell r="M68">
            <v>31.32</v>
          </cell>
          <cell r="N68">
            <v>20.36</v>
          </cell>
          <cell r="O68">
            <v>11.91</v>
          </cell>
          <cell r="P68">
            <v>39.83</v>
          </cell>
          <cell r="Q68">
            <v>1.02</v>
          </cell>
          <cell r="R68">
            <v>1.02</v>
          </cell>
          <cell r="S68">
            <v>105.46</v>
          </cell>
          <cell r="T68">
            <v>683.95</v>
          </cell>
          <cell r="U68">
            <v>0</v>
          </cell>
          <cell r="V68">
            <v>528.72</v>
          </cell>
          <cell r="W68">
            <v>91.65</v>
          </cell>
          <cell r="X68">
            <v>592.30999999999995</v>
          </cell>
          <cell r="Y68">
            <v>0</v>
          </cell>
          <cell r="Z68">
            <v>63.59</v>
          </cell>
          <cell r="AA68">
            <v>41.870000000000005</v>
          </cell>
        </row>
        <row r="69">
          <cell r="L69">
            <v>581.6</v>
          </cell>
          <cell r="M69">
            <v>31.31</v>
          </cell>
          <cell r="N69">
            <v>20.350000000000001</v>
          </cell>
          <cell r="O69">
            <v>11.91</v>
          </cell>
          <cell r="P69">
            <v>39.82</v>
          </cell>
          <cell r="Q69">
            <v>1.02</v>
          </cell>
          <cell r="R69">
            <v>1.02</v>
          </cell>
          <cell r="S69">
            <v>105.44</v>
          </cell>
          <cell r="T69">
            <v>687.04</v>
          </cell>
          <cell r="U69">
            <v>0</v>
          </cell>
          <cell r="V69">
            <v>528.64</v>
          </cell>
          <cell r="W69">
            <v>94.82</v>
          </cell>
          <cell r="X69">
            <v>592.22</v>
          </cell>
          <cell r="Y69">
            <v>0</v>
          </cell>
          <cell r="Z69">
            <v>63.569999999999993</v>
          </cell>
          <cell r="AA69">
            <v>41.860000000000007</v>
          </cell>
        </row>
        <row r="70">
          <cell r="L70">
            <v>593.53</v>
          </cell>
          <cell r="M70">
            <v>31.31</v>
          </cell>
          <cell r="N70">
            <v>20.350000000000001</v>
          </cell>
          <cell r="O70">
            <v>11.91</v>
          </cell>
          <cell r="P70">
            <v>39.82</v>
          </cell>
          <cell r="Q70">
            <v>1.02</v>
          </cell>
          <cell r="R70">
            <v>1.02</v>
          </cell>
          <cell r="S70">
            <v>105.44</v>
          </cell>
          <cell r="T70">
            <v>698.97</v>
          </cell>
          <cell r="U70">
            <v>0</v>
          </cell>
          <cell r="V70">
            <v>528.64</v>
          </cell>
          <cell r="W70">
            <v>106.76</v>
          </cell>
          <cell r="X70">
            <v>592.22</v>
          </cell>
          <cell r="Y70">
            <v>0</v>
          </cell>
          <cell r="Z70">
            <v>63.569999999999993</v>
          </cell>
          <cell r="AA70">
            <v>41.860000000000007</v>
          </cell>
        </row>
        <row r="71">
          <cell r="L71">
            <v>581.12</v>
          </cell>
          <cell r="M71">
            <v>31.32</v>
          </cell>
          <cell r="N71">
            <v>20.36</v>
          </cell>
          <cell r="O71">
            <v>11.91</v>
          </cell>
          <cell r="P71">
            <v>39.83</v>
          </cell>
          <cell r="Q71">
            <v>1.02</v>
          </cell>
          <cell r="R71">
            <v>1.02</v>
          </cell>
          <cell r="S71">
            <v>105.45</v>
          </cell>
          <cell r="T71">
            <v>686.57</v>
          </cell>
          <cell r="U71">
            <v>0</v>
          </cell>
          <cell r="V71">
            <v>528.69000000000005</v>
          </cell>
          <cell r="W71">
            <v>94.29</v>
          </cell>
          <cell r="X71">
            <v>592.28</v>
          </cell>
          <cell r="Y71">
            <v>0</v>
          </cell>
          <cell r="Z71">
            <v>63.59</v>
          </cell>
          <cell r="AA71">
            <v>41.870000000000005</v>
          </cell>
        </row>
        <row r="72">
          <cell r="L72">
            <v>596.13</v>
          </cell>
          <cell r="M72">
            <v>31.32</v>
          </cell>
          <cell r="N72">
            <v>20.36</v>
          </cell>
          <cell r="O72">
            <v>11.91</v>
          </cell>
          <cell r="P72">
            <v>39.83</v>
          </cell>
          <cell r="Q72">
            <v>1.02</v>
          </cell>
          <cell r="R72">
            <v>1.02</v>
          </cell>
          <cell r="S72">
            <v>105.45</v>
          </cell>
          <cell r="T72">
            <v>701.58</v>
          </cell>
          <cell r="U72">
            <v>0</v>
          </cell>
          <cell r="V72">
            <v>528.69000000000005</v>
          </cell>
          <cell r="W72">
            <v>109.3</v>
          </cell>
          <cell r="X72">
            <v>592.28</v>
          </cell>
          <cell r="Y72">
            <v>0</v>
          </cell>
          <cell r="Z72">
            <v>63.59</v>
          </cell>
          <cell r="AA72">
            <v>41.870000000000005</v>
          </cell>
        </row>
        <row r="73">
          <cell r="L73">
            <v>597.15</v>
          </cell>
          <cell r="M73">
            <v>31.32</v>
          </cell>
          <cell r="N73">
            <v>20.36</v>
          </cell>
          <cell r="O73">
            <v>11.91</v>
          </cell>
          <cell r="P73">
            <v>39.83</v>
          </cell>
          <cell r="Q73">
            <v>1.02</v>
          </cell>
          <cell r="R73">
            <v>1.02</v>
          </cell>
          <cell r="S73">
            <v>105.45</v>
          </cell>
          <cell r="T73">
            <v>702.6</v>
          </cell>
          <cell r="U73">
            <v>0</v>
          </cell>
          <cell r="V73">
            <v>528.69000000000005</v>
          </cell>
          <cell r="W73">
            <v>110.32</v>
          </cell>
          <cell r="X73">
            <v>592.28</v>
          </cell>
          <cell r="Y73">
            <v>0</v>
          </cell>
          <cell r="Z73">
            <v>63.59</v>
          </cell>
          <cell r="AA73">
            <v>41.870000000000005</v>
          </cell>
        </row>
        <row r="74">
          <cell r="L74">
            <v>598.11</v>
          </cell>
          <cell r="M74">
            <v>31.31</v>
          </cell>
          <cell r="N74">
            <v>20.350000000000001</v>
          </cell>
          <cell r="O74">
            <v>11.91</v>
          </cell>
          <cell r="P74">
            <v>39.82</v>
          </cell>
          <cell r="Q74">
            <v>1.02</v>
          </cell>
          <cell r="R74">
            <v>1.02</v>
          </cell>
          <cell r="S74">
            <v>105.44</v>
          </cell>
          <cell r="T74">
            <v>703.56</v>
          </cell>
          <cell r="U74">
            <v>0</v>
          </cell>
          <cell r="V74">
            <v>528.64</v>
          </cell>
          <cell r="W74">
            <v>111.34</v>
          </cell>
          <cell r="X74">
            <v>592.22</v>
          </cell>
          <cell r="Y74">
            <v>0</v>
          </cell>
          <cell r="Z74">
            <v>63.569999999999993</v>
          </cell>
          <cell r="AA74">
            <v>41.860000000000007</v>
          </cell>
        </row>
        <row r="75">
          <cell r="L75">
            <v>596.83000000000004</v>
          </cell>
          <cell r="M75">
            <v>31.31</v>
          </cell>
          <cell r="N75">
            <v>20.350000000000001</v>
          </cell>
          <cell r="O75">
            <v>11.91</v>
          </cell>
          <cell r="P75">
            <v>39.82</v>
          </cell>
          <cell r="Q75">
            <v>1.02</v>
          </cell>
          <cell r="R75">
            <v>1.02</v>
          </cell>
          <cell r="S75">
            <v>105.44</v>
          </cell>
          <cell r="T75">
            <v>702.27</v>
          </cell>
          <cell r="U75">
            <v>0</v>
          </cell>
          <cell r="V75">
            <v>528.64</v>
          </cell>
          <cell r="W75">
            <v>110.05</v>
          </cell>
          <cell r="X75">
            <v>592.22</v>
          </cell>
          <cell r="Y75">
            <v>0</v>
          </cell>
          <cell r="Z75">
            <v>63.569999999999993</v>
          </cell>
          <cell r="AA75">
            <v>41.860000000000007</v>
          </cell>
        </row>
        <row r="76">
          <cell r="L76">
            <v>612.25</v>
          </cell>
          <cell r="M76">
            <v>31.32</v>
          </cell>
          <cell r="N76">
            <v>20.36</v>
          </cell>
          <cell r="O76">
            <v>11.91</v>
          </cell>
          <cell r="P76">
            <v>39.83</v>
          </cell>
          <cell r="Q76">
            <v>1.02</v>
          </cell>
          <cell r="R76">
            <v>1.02</v>
          </cell>
          <cell r="S76">
            <v>105.45</v>
          </cell>
          <cell r="T76">
            <v>717.7</v>
          </cell>
          <cell r="U76">
            <v>0</v>
          </cell>
          <cell r="V76">
            <v>528.69000000000005</v>
          </cell>
          <cell r="W76">
            <v>125.42</v>
          </cell>
          <cell r="X76">
            <v>592.28</v>
          </cell>
          <cell r="Y76">
            <v>0</v>
          </cell>
          <cell r="Z76">
            <v>63.59</v>
          </cell>
          <cell r="AA76">
            <v>41.870000000000005</v>
          </cell>
        </row>
        <row r="77">
          <cell r="L77">
            <v>633.46</v>
          </cell>
          <cell r="M77">
            <v>31.32</v>
          </cell>
          <cell r="N77">
            <v>20.36</v>
          </cell>
          <cell r="O77">
            <v>11.91</v>
          </cell>
          <cell r="P77">
            <v>39.83</v>
          </cell>
          <cell r="Q77">
            <v>1.02</v>
          </cell>
          <cell r="R77">
            <v>1.02</v>
          </cell>
          <cell r="S77">
            <v>105.45</v>
          </cell>
          <cell r="T77">
            <v>738.91</v>
          </cell>
          <cell r="U77">
            <v>0</v>
          </cell>
          <cell r="V77">
            <v>528.69000000000005</v>
          </cell>
          <cell r="W77">
            <v>146.63999999999999</v>
          </cell>
          <cell r="X77">
            <v>592.28</v>
          </cell>
          <cell r="Y77">
            <v>0</v>
          </cell>
          <cell r="Z77">
            <v>63.59</v>
          </cell>
          <cell r="AA77">
            <v>41.870000000000005</v>
          </cell>
        </row>
        <row r="78">
          <cell r="L78">
            <v>620.69000000000005</v>
          </cell>
          <cell r="M78">
            <v>31.32</v>
          </cell>
          <cell r="N78">
            <v>20.36</v>
          </cell>
          <cell r="O78">
            <v>11.91</v>
          </cell>
          <cell r="P78">
            <v>39.83</v>
          </cell>
          <cell r="Q78">
            <v>1.02</v>
          </cell>
          <cell r="R78">
            <v>1.02</v>
          </cell>
          <cell r="S78">
            <v>105.45</v>
          </cell>
          <cell r="T78">
            <v>726.14</v>
          </cell>
          <cell r="U78">
            <v>0</v>
          </cell>
          <cell r="V78">
            <v>528.69000000000005</v>
          </cell>
          <cell r="W78">
            <v>133.87</v>
          </cell>
          <cell r="X78">
            <v>592.28</v>
          </cell>
          <cell r="Y78">
            <v>0</v>
          </cell>
          <cell r="Z78">
            <v>63.59</v>
          </cell>
          <cell r="AA78">
            <v>41.870000000000005</v>
          </cell>
        </row>
        <row r="79">
          <cell r="L79">
            <v>566.78</v>
          </cell>
          <cell r="M79">
            <v>31.32</v>
          </cell>
          <cell r="N79">
            <v>20.36</v>
          </cell>
          <cell r="O79">
            <v>11.91</v>
          </cell>
          <cell r="P79">
            <v>39.83</v>
          </cell>
          <cell r="Q79">
            <v>1.02</v>
          </cell>
          <cell r="R79">
            <v>1.02</v>
          </cell>
          <cell r="S79">
            <v>105.45</v>
          </cell>
          <cell r="T79">
            <v>672.23</v>
          </cell>
          <cell r="U79">
            <v>0</v>
          </cell>
          <cell r="V79">
            <v>528.69000000000005</v>
          </cell>
          <cell r="W79">
            <v>79.95</v>
          </cell>
          <cell r="X79">
            <v>592.28</v>
          </cell>
          <cell r="Y79">
            <v>0</v>
          </cell>
          <cell r="Z79">
            <v>63.59</v>
          </cell>
          <cell r="AA79">
            <v>41.870000000000005</v>
          </cell>
        </row>
        <row r="80">
          <cell r="L80">
            <v>554.36</v>
          </cell>
          <cell r="M80">
            <v>31.31</v>
          </cell>
          <cell r="N80">
            <v>20.350000000000001</v>
          </cell>
          <cell r="O80">
            <v>11.91</v>
          </cell>
          <cell r="P80">
            <v>39.82</v>
          </cell>
          <cell r="Q80">
            <v>1.02</v>
          </cell>
          <cell r="R80">
            <v>1.02</v>
          </cell>
          <cell r="S80">
            <v>105.44</v>
          </cell>
          <cell r="T80">
            <v>659.8</v>
          </cell>
          <cell r="U80">
            <v>0</v>
          </cell>
          <cell r="V80">
            <v>528.64</v>
          </cell>
          <cell r="W80">
            <v>67.58</v>
          </cell>
          <cell r="X80">
            <v>592.22</v>
          </cell>
          <cell r="Y80">
            <v>0</v>
          </cell>
          <cell r="Z80">
            <v>63.569999999999993</v>
          </cell>
          <cell r="AA80">
            <v>41.860000000000007</v>
          </cell>
        </row>
        <row r="81">
          <cell r="L81">
            <v>533.91999999999996</v>
          </cell>
          <cell r="M81">
            <v>31.31</v>
          </cell>
          <cell r="N81">
            <v>20.350000000000001</v>
          </cell>
          <cell r="O81">
            <v>11.91</v>
          </cell>
          <cell r="P81">
            <v>39.82</v>
          </cell>
          <cell r="Q81">
            <v>1.02</v>
          </cell>
          <cell r="R81">
            <v>1.02</v>
          </cell>
          <cell r="S81">
            <v>105.44</v>
          </cell>
          <cell r="T81">
            <v>639.36</v>
          </cell>
          <cell r="U81">
            <v>0</v>
          </cell>
          <cell r="V81">
            <v>528.64</v>
          </cell>
          <cell r="W81">
            <v>47.14</v>
          </cell>
          <cell r="X81">
            <v>592.22</v>
          </cell>
          <cell r="Y81">
            <v>0</v>
          </cell>
          <cell r="Z81">
            <v>63.569999999999993</v>
          </cell>
          <cell r="AA81">
            <v>41.860000000000007</v>
          </cell>
        </row>
        <row r="82">
          <cell r="L82">
            <v>552.99</v>
          </cell>
          <cell r="M82">
            <v>31.31</v>
          </cell>
          <cell r="N82">
            <v>20.350000000000001</v>
          </cell>
          <cell r="O82">
            <v>11.91</v>
          </cell>
          <cell r="P82">
            <v>39.82</v>
          </cell>
          <cell r="Q82">
            <v>1.02</v>
          </cell>
          <cell r="R82">
            <v>1.02</v>
          </cell>
          <cell r="S82">
            <v>105.44</v>
          </cell>
          <cell r="T82">
            <v>658.44</v>
          </cell>
          <cell r="U82">
            <v>0</v>
          </cell>
          <cell r="V82">
            <v>528.64</v>
          </cell>
          <cell r="W82">
            <v>66.22</v>
          </cell>
          <cell r="X82">
            <v>592.22</v>
          </cell>
          <cell r="Y82">
            <v>0</v>
          </cell>
          <cell r="Z82">
            <v>63.569999999999993</v>
          </cell>
          <cell r="AA82">
            <v>41.860000000000007</v>
          </cell>
        </row>
        <row r="83">
          <cell r="L83">
            <v>550.26</v>
          </cell>
          <cell r="M83">
            <v>31.31</v>
          </cell>
          <cell r="N83">
            <v>20.350000000000001</v>
          </cell>
          <cell r="O83">
            <v>11.91</v>
          </cell>
          <cell r="P83">
            <v>39.82</v>
          </cell>
          <cell r="Q83">
            <v>1.02</v>
          </cell>
          <cell r="R83">
            <v>1.02</v>
          </cell>
          <cell r="S83">
            <v>105.44</v>
          </cell>
          <cell r="T83">
            <v>655.7</v>
          </cell>
          <cell r="U83">
            <v>0</v>
          </cell>
          <cell r="V83">
            <v>528.64</v>
          </cell>
          <cell r="W83">
            <v>63.48</v>
          </cell>
          <cell r="X83">
            <v>592.22</v>
          </cell>
          <cell r="Y83">
            <v>0</v>
          </cell>
          <cell r="Z83">
            <v>63.569999999999993</v>
          </cell>
          <cell r="AA83">
            <v>41.860000000000007</v>
          </cell>
        </row>
        <row r="84">
          <cell r="L84">
            <v>560.91999999999996</v>
          </cell>
          <cell r="M84">
            <v>31.32</v>
          </cell>
          <cell r="N84">
            <v>20.36</v>
          </cell>
          <cell r="O84">
            <v>11.91</v>
          </cell>
          <cell r="P84">
            <v>39.83</v>
          </cell>
          <cell r="Q84">
            <v>1.02</v>
          </cell>
          <cell r="R84">
            <v>1.02</v>
          </cell>
          <cell r="S84">
            <v>105.46</v>
          </cell>
          <cell r="T84">
            <v>666.38</v>
          </cell>
          <cell r="U84">
            <v>0</v>
          </cell>
          <cell r="V84">
            <v>528.72</v>
          </cell>
          <cell r="W84">
            <v>74.069999999999993</v>
          </cell>
          <cell r="X84">
            <v>592.30999999999995</v>
          </cell>
          <cell r="Y84">
            <v>0</v>
          </cell>
          <cell r="Z84">
            <v>63.59</v>
          </cell>
          <cell r="AA84">
            <v>41.870000000000005</v>
          </cell>
        </row>
        <row r="85">
          <cell r="L85">
            <v>558.79999999999995</v>
          </cell>
          <cell r="M85">
            <v>31.31</v>
          </cell>
          <cell r="N85">
            <v>20.350000000000001</v>
          </cell>
          <cell r="O85">
            <v>11.91</v>
          </cell>
          <cell r="P85">
            <v>39.82</v>
          </cell>
          <cell r="Q85">
            <v>1.02</v>
          </cell>
          <cell r="R85">
            <v>1.02</v>
          </cell>
          <cell r="S85">
            <v>105.44</v>
          </cell>
          <cell r="T85">
            <v>664.25</v>
          </cell>
          <cell r="U85">
            <v>0</v>
          </cell>
          <cell r="V85">
            <v>528.64</v>
          </cell>
          <cell r="W85">
            <v>72.03</v>
          </cell>
          <cell r="X85">
            <v>592.22</v>
          </cell>
          <cell r="Y85">
            <v>0</v>
          </cell>
          <cell r="Z85">
            <v>63.569999999999993</v>
          </cell>
          <cell r="AA85">
            <v>41.860000000000007</v>
          </cell>
        </row>
        <row r="86">
          <cell r="L86">
            <v>545.39</v>
          </cell>
          <cell r="M86">
            <v>31.32</v>
          </cell>
          <cell r="N86">
            <v>20.36</v>
          </cell>
          <cell r="O86">
            <v>11.91</v>
          </cell>
          <cell r="P86">
            <v>39.83</v>
          </cell>
          <cell r="Q86">
            <v>1.02</v>
          </cell>
          <cell r="R86">
            <v>1.02</v>
          </cell>
          <cell r="S86">
            <v>105.45</v>
          </cell>
          <cell r="T86">
            <v>650.85</v>
          </cell>
          <cell r="U86">
            <v>0</v>
          </cell>
          <cell r="V86">
            <v>528.69000000000005</v>
          </cell>
          <cell r="W86">
            <v>58.57</v>
          </cell>
          <cell r="X86">
            <v>592.28</v>
          </cell>
          <cell r="Y86">
            <v>0</v>
          </cell>
          <cell r="Z86">
            <v>63.59</v>
          </cell>
          <cell r="AA86">
            <v>41.870000000000005</v>
          </cell>
        </row>
        <row r="87">
          <cell r="L87">
            <v>583.16</v>
          </cell>
          <cell r="M87">
            <v>31.31</v>
          </cell>
          <cell r="N87">
            <v>20.350000000000001</v>
          </cell>
          <cell r="O87">
            <v>11.91</v>
          </cell>
          <cell r="P87">
            <v>39.82</v>
          </cell>
          <cell r="Q87">
            <v>1.02</v>
          </cell>
          <cell r="R87">
            <v>1.02</v>
          </cell>
          <cell r="S87">
            <v>105.44</v>
          </cell>
          <cell r="T87">
            <v>688.6</v>
          </cell>
          <cell r="U87">
            <v>0</v>
          </cell>
          <cell r="V87">
            <v>528.64</v>
          </cell>
          <cell r="W87">
            <v>96.38</v>
          </cell>
          <cell r="X87">
            <v>592.22</v>
          </cell>
          <cell r="Y87">
            <v>0</v>
          </cell>
          <cell r="Z87">
            <v>63.569999999999993</v>
          </cell>
          <cell r="AA87">
            <v>41.860000000000007</v>
          </cell>
        </row>
        <row r="88">
          <cell r="L88">
            <v>581.64</v>
          </cell>
          <cell r="M88">
            <v>31.31</v>
          </cell>
          <cell r="N88">
            <v>20.350000000000001</v>
          </cell>
          <cell r="O88">
            <v>11.91</v>
          </cell>
          <cell r="P88">
            <v>39.82</v>
          </cell>
          <cell r="Q88">
            <v>1.02</v>
          </cell>
          <cell r="R88">
            <v>1.02</v>
          </cell>
          <cell r="S88">
            <v>105.44</v>
          </cell>
          <cell r="T88">
            <v>687.08</v>
          </cell>
          <cell r="U88">
            <v>0</v>
          </cell>
          <cell r="V88">
            <v>528.64</v>
          </cell>
          <cell r="W88">
            <v>94.86</v>
          </cell>
          <cell r="X88">
            <v>592.22</v>
          </cell>
          <cell r="Y88">
            <v>0</v>
          </cell>
          <cell r="Z88">
            <v>63.569999999999993</v>
          </cell>
          <cell r="AA88">
            <v>41.860000000000007</v>
          </cell>
        </row>
        <row r="89">
          <cell r="L89">
            <v>587.85</v>
          </cell>
          <cell r="M89">
            <v>31.31</v>
          </cell>
          <cell r="N89">
            <v>20.350000000000001</v>
          </cell>
          <cell r="O89">
            <v>11.91</v>
          </cell>
          <cell r="P89">
            <v>39.82</v>
          </cell>
          <cell r="Q89">
            <v>1.02</v>
          </cell>
          <cell r="R89">
            <v>1.02</v>
          </cell>
          <cell r="S89">
            <v>105.44</v>
          </cell>
          <cell r="T89">
            <v>693.29</v>
          </cell>
          <cell r="U89">
            <v>0</v>
          </cell>
          <cell r="V89">
            <v>528.64</v>
          </cell>
          <cell r="W89">
            <v>101.07</v>
          </cell>
          <cell r="X89">
            <v>592.22</v>
          </cell>
          <cell r="Y89">
            <v>0</v>
          </cell>
          <cell r="Z89">
            <v>63.569999999999993</v>
          </cell>
          <cell r="AA89">
            <v>41.860000000000007</v>
          </cell>
        </row>
        <row r="90">
          <cell r="L90">
            <v>578.57000000000005</v>
          </cell>
          <cell r="M90">
            <v>31.31</v>
          </cell>
          <cell r="N90">
            <v>20.350000000000001</v>
          </cell>
          <cell r="O90">
            <v>11.91</v>
          </cell>
          <cell r="P90">
            <v>39.82</v>
          </cell>
          <cell r="Q90">
            <v>1.02</v>
          </cell>
          <cell r="R90">
            <v>1.02</v>
          </cell>
          <cell r="S90">
            <v>105.44</v>
          </cell>
          <cell r="T90">
            <v>684.02</v>
          </cell>
          <cell r="U90">
            <v>0</v>
          </cell>
          <cell r="V90">
            <v>528.64</v>
          </cell>
          <cell r="W90">
            <v>91.8</v>
          </cell>
          <cell r="X90">
            <v>592.22</v>
          </cell>
          <cell r="Y90">
            <v>0</v>
          </cell>
          <cell r="Z90">
            <v>63.569999999999993</v>
          </cell>
          <cell r="AA90">
            <v>41.860000000000007</v>
          </cell>
        </row>
        <row r="91">
          <cell r="L91">
            <v>575.74</v>
          </cell>
          <cell r="M91">
            <v>31.32</v>
          </cell>
          <cell r="N91">
            <v>20.36</v>
          </cell>
          <cell r="O91">
            <v>11.91</v>
          </cell>
          <cell r="P91">
            <v>39.83</v>
          </cell>
          <cell r="Q91">
            <v>1.02</v>
          </cell>
          <cell r="R91">
            <v>1.02</v>
          </cell>
          <cell r="S91">
            <v>105.46</v>
          </cell>
          <cell r="T91">
            <v>681.19</v>
          </cell>
          <cell r="U91">
            <v>0</v>
          </cell>
          <cell r="V91">
            <v>528.72</v>
          </cell>
          <cell r="W91">
            <v>88.88</v>
          </cell>
          <cell r="X91">
            <v>592.30999999999995</v>
          </cell>
          <cell r="Y91">
            <v>0</v>
          </cell>
          <cell r="Z91">
            <v>63.59</v>
          </cell>
          <cell r="AA91">
            <v>41.870000000000005</v>
          </cell>
        </row>
        <row r="92">
          <cell r="L92">
            <v>558.66</v>
          </cell>
          <cell r="M92">
            <v>31.32</v>
          </cell>
          <cell r="N92">
            <v>20.36</v>
          </cell>
          <cell r="O92">
            <v>11.91</v>
          </cell>
          <cell r="P92">
            <v>39.83</v>
          </cell>
          <cell r="Q92">
            <v>1.02</v>
          </cell>
          <cell r="R92">
            <v>1.02</v>
          </cell>
          <cell r="S92">
            <v>105.46</v>
          </cell>
          <cell r="T92">
            <v>664.11</v>
          </cell>
          <cell r="U92">
            <v>0</v>
          </cell>
          <cell r="V92">
            <v>528.72</v>
          </cell>
          <cell r="W92">
            <v>71.81</v>
          </cell>
          <cell r="X92">
            <v>592.30999999999995</v>
          </cell>
          <cell r="Y92">
            <v>0</v>
          </cell>
          <cell r="Z92">
            <v>63.59</v>
          </cell>
          <cell r="AA92">
            <v>41.870000000000005</v>
          </cell>
        </row>
        <row r="93">
          <cell r="L93">
            <v>549.29999999999995</v>
          </cell>
          <cell r="M93">
            <v>31.31</v>
          </cell>
          <cell r="N93">
            <v>20.350000000000001</v>
          </cell>
          <cell r="O93">
            <v>11.91</v>
          </cell>
          <cell r="P93">
            <v>39.82</v>
          </cell>
          <cell r="Q93">
            <v>1.02</v>
          </cell>
          <cell r="R93">
            <v>1.02</v>
          </cell>
          <cell r="S93">
            <v>105.44</v>
          </cell>
          <cell r="T93">
            <v>654.74</v>
          </cell>
          <cell r="U93">
            <v>0</v>
          </cell>
          <cell r="V93">
            <v>528.64</v>
          </cell>
          <cell r="W93">
            <v>62.52</v>
          </cell>
          <cell r="X93">
            <v>592.22</v>
          </cell>
          <cell r="Y93">
            <v>0</v>
          </cell>
          <cell r="Z93">
            <v>63.569999999999993</v>
          </cell>
          <cell r="AA93">
            <v>41.860000000000007</v>
          </cell>
        </row>
        <row r="94">
          <cell r="L94">
            <v>527.82000000000005</v>
          </cell>
          <cell r="M94">
            <v>31.31</v>
          </cell>
          <cell r="N94">
            <v>20.350000000000001</v>
          </cell>
          <cell r="O94">
            <v>11.91</v>
          </cell>
          <cell r="P94">
            <v>39.82</v>
          </cell>
          <cell r="Q94">
            <v>1.02</v>
          </cell>
          <cell r="R94">
            <v>1.02</v>
          </cell>
          <cell r="S94">
            <v>105.44</v>
          </cell>
          <cell r="T94">
            <v>633.27</v>
          </cell>
          <cell r="U94">
            <v>0</v>
          </cell>
          <cell r="V94">
            <v>528.64</v>
          </cell>
          <cell r="W94">
            <v>41.05</v>
          </cell>
          <cell r="X94">
            <v>592.22</v>
          </cell>
          <cell r="Y94">
            <v>0</v>
          </cell>
          <cell r="Z94">
            <v>63.569999999999993</v>
          </cell>
          <cell r="AA94">
            <v>41.860000000000007</v>
          </cell>
        </row>
        <row r="95">
          <cell r="L95">
            <v>528.86</v>
          </cell>
          <cell r="M95">
            <v>31.31</v>
          </cell>
          <cell r="N95">
            <v>20.350000000000001</v>
          </cell>
          <cell r="O95">
            <v>11.91</v>
          </cell>
          <cell r="P95">
            <v>39.82</v>
          </cell>
          <cell r="Q95">
            <v>1.02</v>
          </cell>
          <cell r="R95">
            <v>1.02</v>
          </cell>
          <cell r="S95">
            <v>105.44</v>
          </cell>
          <cell r="T95">
            <v>634.29999999999995</v>
          </cell>
          <cell r="U95">
            <v>0</v>
          </cell>
          <cell r="V95">
            <v>528.64</v>
          </cell>
          <cell r="W95">
            <v>42.09</v>
          </cell>
          <cell r="X95">
            <v>592.22</v>
          </cell>
          <cell r="Y95">
            <v>0</v>
          </cell>
          <cell r="Z95">
            <v>63.569999999999993</v>
          </cell>
          <cell r="AA95">
            <v>41.860000000000007</v>
          </cell>
        </row>
        <row r="96">
          <cell r="L96">
            <v>528.86</v>
          </cell>
          <cell r="M96">
            <v>31.31</v>
          </cell>
          <cell r="N96">
            <v>20.350000000000001</v>
          </cell>
          <cell r="O96">
            <v>11.91</v>
          </cell>
          <cell r="P96">
            <v>39.82</v>
          </cell>
          <cell r="Q96">
            <v>1.02</v>
          </cell>
          <cell r="R96">
            <v>1.02</v>
          </cell>
          <cell r="S96">
            <v>105.44</v>
          </cell>
          <cell r="T96">
            <v>634.29999999999995</v>
          </cell>
          <cell r="U96">
            <v>0</v>
          </cell>
          <cell r="V96">
            <v>528.64</v>
          </cell>
          <cell r="W96">
            <v>42.09</v>
          </cell>
          <cell r="X96">
            <v>592.22</v>
          </cell>
          <cell r="Y96">
            <v>0</v>
          </cell>
          <cell r="Z96">
            <v>63.569999999999993</v>
          </cell>
          <cell r="AA96">
            <v>41.860000000000007</v>
          </cell>
        </row>
        <row r="97">
          <cell r="L97">
            <v>528.62</v>
          </cell>
          <cell r="M97">
            <v>31.32</v>
          </cell>
          <cell r="N97">
            <v>20.36</v>
          </cell>
          <cell r="O97">
            <v>11.91</v>
          </cell>
          <cell r="P97">
            <v>39.83</v>
          </cell>
          <cell r="Q97">
            <v>1.02</v>
          </cell>
          <cell r="R97">
            <v>1.02</v>
          </cell>
          <cell r="S97">
            <v>105.46</v>
          </cell>
          <cell r="T97">
            <v>634.08000000000004</v>
          </cell>
          <cell r="U97">
            <v>0</v>
          </cell>
          <cell r="V97">
            <v>528.72</v>
          </cell>
          <cell r="W97">
            <v>41.77</v>
          </cell>
          <cell r="X97">
            <v>592.30999999999995</v>
          </cell>
          <cell r="Y97">
            <v>0</v>
          </cell>
          <cell r="Z97">
            <v>63.59</v>
          </cell>
          <cell r="AA97">
            <v>41.870000000000005</v>
          </cell>
        </row>
        <row r="98">
          <cell r="L98">
            <v>548.80999999999995</v>
          </cell>
          <cell r="M98">
            <v>31.32</v>
          </cell>
          <cell r="N98">
            <v>20.36</v>
          </cell>
          <cell r="O98">
            <v>11.91</v>
          </cell>
          <cell r="P98">
            <v>39.83</v>
          </cell>
          <cell r="Q98">
            <v>1.02</v>
          </cell>
          <cell r="R98">
            <v>1.02</v>
          </cell>
          <cell r="S98">
            <v>105.46</v>
          </cell>
          <cell r="T98">
            <v>654.27</v>
          </cell>
          <cell r="U98">
            <v>0</v>
          </cell>
          <cell r="V98">
            <v>528.72</v>
          </cell>
          <cell r="W98">
            <v>61.96</v>
          </cell>
          <cell r="X98">
            <v>592.30999999999995</v>
          </cell>
          <cell r="Y98">
            <v>0</v>
          </cell>
          <cell r="Z98">
            <v>63.59</v>
          </cell>
          <cell r="AA98">
            <v>41.870000000000005</v>
          </cell>
        </row>
        <row r="99">
          <cell r="L99">
            <v>536.9</v>
          </cell>
          <cell r="M99">
            <v>31.31</v>
          </cell>
          <cell r="N99">
            <v>20.350000000000001</v>
          </cell>
          <cell r="O99">
            <v>11.91</v>
          </cell>
          <cell r="P99">
            <v>39.82</v>
          </cell>
          <cell r="Q99">
            <v>1.02</v>
          </cell>
          <cell r="R99">
            <v>1.02</v>
          </cell>
          <cell r="S99">
            <v>105.44</v>
          </cell>
          <cell r="T99">
            <v>642.34</v>
          </cell>
          <cell r="U99">
            <v>0</v>
          </cell>
          <cell r="V99">
            <v>528.64</v>
          </cell>
          <cell r="W99">
            <v>50.13</v>
          </cell>
          <cell r="X99">
            <v>592.22</v>
          </cell>
          <cell r="Y99">
            <v>0</v>
          </cell>
          <cell r="Z99">
            <v>63.569999999999993</v>
          </cell>
          <cell r="AA99">
            <v>41.860000000000007</v>
          </cell>
        </row>
        <row r="100">
          <cell r="L100">
            <v>521.94000000000005</v>
          </cell>
          <cell r="M100">
            <v>31.32</v>
          </cell>
          <cell r="N100">
            <v>20.36</v>
          </cell>
          <cell r="O100">
            <v>11.91</v>
          </cell>
          <cell r="P100">
            <v>39.83</v>
          </cell>
          <cell r="Q100">
            <v>1.02</v>
          </cell>
          <cell r="R100">
            <v>1.02</v>
          </cell>
          <cell r="S100">
            <v>105.46</v>
          </cell>
          <cell r="T100">
            <v>627.4</v>
          </cell>
          <cell r="U100">
            <v>0</v>
          </cell>
          <cell r="V100">
            <v>528.72</v>
          </cell>
          <cell r="W100">
            <v>35.090000000000003</v>
          </cell>
          <cell r="X100">
            <v>592.30999999999995</v>
          </cell>
          <cell r="Y100">
            <v>0</v>
          </cell>
          <cell r="Z100">
            <v>63.59</v>
          </cell>
          <cell r="AA100">
            <v>41.870000000000005</v>
          </cell>
        </row>
        <row r="101">
          <cell r="L101">
            <v>521.94000000000005</v>
          </cell>
          <cell r="M101">
            <v>31.32</v>
          </cell>
          <cell r="N101">
            <v>20.36</v>
          </cell>
          <cell r="O101">
            <v>11.91</v>
          </cell>
          <cell r="P101">
            <v>39.83</v>
          </cell>
          <cell r="Q101">
            <v>1.02</v>
          </cell>
          <cell r="R101">
            <v>1.02</v>
          </cell>
          <cell r="S101">
            <v>105.46</v>
          </cell>
          <cell r="T101">
            <v>627.4</v>
          </cell>
          <cell r="U101">
            <v>0</v>
          </cell>
          <cell r="V101">
            <v>528.72</v>
          </cell>
          <cell r="W101">
            <v>35.090000000000003</v>
          </cell>
          <cell r="X101">
            <v>592.30999999999995</v>
          </cell>
          <cell r="Y101">
            <v>0</v>
          </cell>
          <cell r="Z101">
            <v>63.59</v>
          </cell>
          <cell r="AA101">
            <v>41.870000000000005</v>
          </cell>
        </row>
        <row r="102">
          <cell r="L102">
            <v>511.36</v>
          </cell>
          <cell r="M102">
            <v>31.32</v>
          </cell>
          <cell r="N102">
            <v>20.36</v>
          </cell>
          <cell r="O102">
            <v>11.91</v>
          </cell>
          <cell r="P102">
            <v>39.83</v>
          </cell>
          <cell r="Q102">
            <v>1.02</v>
          </cell>
          <cell r="R102">
            <v>1.02</v>
          </cell>
          <cell r="S102">
            <v>105.46</v>
          </cell>
          <cell r="T102">
            <v>616.82000000000005</v>
          </cell>
          <cell r="U102">
            <v>0</v>
          </cell>
          <cell r="V102">
            <v>528.72</v>
          </cell>
          <cell r="W102">
            <v>24.51</v>
          </cell>
          <cell r="X102">
            <v>592.30999999999995</v>
          </cell>
          <cell r="Y102">
            <v>0</v>
          </cell>
          <cell r="Z102">
            <v>63.59</v>
          </cell>
          <cell r="AA102">
            <v>41.870000000000005</v>
          </cell>
        </row>
        <row r="103">
          <cell r="L103">
            <v>517.64</v>
          </cell>
          <cell r="M103">
            <v>31.32</v>
          </cell>
          <cell r="N103">
            <v>20.36</v>
          </cell>
          <cell r="O103">
            <v>11.91</v>
          </cell>
          <cell r="P103">
            <v>39.83</v>
          </cell>
          <cell r="Q103">
            <v>1.02</v>
          </cell>
          <cell r="R103">
            <v>1.02</v>
          </cell>
          <cell r="S103">
            <v>105.46</v>
          </cell>
          <cell r="T103">
            <v>623.1</v>
          </cell>
          <cell r="U103">
            <v>0</v>
          </cell>
          <cell r="V103">
            <v>528.72</v>
          </cell>
          <cell r="W103">
            <v>30.79</v>
          </cell>
          <cell r="X103">
            <v>592.30999999999995</v>
          </cell>
          <cell r="Y103">
            <v>0</v>
          </cell>
          <cell r="Z103">
            <v>63.59</v>
          </cell>
          <cell r="AA103">
            <v>41.870000000000005</v>
          </cell>
        </row>
        <row r="104">
          <cell r="L104">
            <v>528.82000000000005</v>
          </cell>
          <cell r="M104">
            <v>31.32</v>
          </cell>
          <cell r="N104">
            <v>20.36</v>
          </cell>
          <cell r="O104">
            <v>11.91</v>
          </cell>
          <cell r="P104">
            <v>39.83</v>
          </cell>
          <cell r="Q104">
            <v>1.02</v>
          </cell>
          <cell r="R104">
            <v>1.02</v>
          </cell>
          <cell r="S104">
            <v>105.46</v>
          </cell>
          <cell r="T104">
            <v>634.28</v>
          </cell>
          <cell r="U104">
            <v>0</v>
          </cell>
          <cell r="V104">
            <v>528.72</v>
          </cell>
          <cell r="W104">
            <v>41.97</v>
          </cell>
          <cell r="X104">
            <v>592.30999999999995</v>
          </cell>
          <cell r="Y104">
            <v>0</v>
          </cell>
          <cell r="Z104">
            <v>63.59</v>
          </cell>
          <cell r="AA104">
            <v>41.870000000000005</v>
          </cell>
        </row>
        <row r="105">
          <cell r="L105">
            <v>505.57</v>
          </cell>
          <cell r="M105">
            <v>31.31</v>
          </cell>
          <cell r="N105">
            <v>20.350000000000001</v>
          </cell>
          <cell r="O105">
            <v>11.91</v>
          </cell>
          <cell r="P105">
            <v>39.82</v>
          </cell>
          <cell r="Q105">
            <v>1.02</v>
          </cell>
          <cell r="R105">
            <v>1.02</v>
          </cell>
          <cell r="S105">
            <v>105.44</v>
          </cell>
          <cell r="T105">
            <v>611.01</v>
          </cell>
          <cell r="U105">
            <v>0</v>
          </cell>
          <cell r="V105">
            <v>528.64</v>
          </cell>
          <cell r="W105">
            <v>18.79</v>
          </cell>
          <cell r="X105">
            <v>592.22</v>
          </cell>
          <cell r="Y105">
            <v>0</v>
          </cell>
          <cell r="Z105">
            <v>63.569999999999993</v>
          </cell>
          <cell r="AA105">
            <v>41.860000000000007</v>
          </cell>
        </row>
        <row r="106">
          <cell r="L106">
            <v>497.55</v>
          </cell>
          <cell r="M106">
            <v>31.31</v>
          </cell>
          <cell r="N106">
            <v>20.350000000000001</v>
          </cell>
          <cell r="O106">
            <v>11.91</v>
          </cell>
          <cell r="P106">
            <v>39.82</v>
          </cell>
          <cell r="Q106">
            <v>1.02</v>
          </cell>
          <cell r="R106">
            <v>1.02</v>
          </cell>
          <cell r="S106">
            <v>105.44</v>
          </cell>
          <cell r="T106">
            <v>602.99</v>
          </cell>
          <cell r="U106">
            <v>0</v>
          </cell>
          <cell r="V106">
            <v>528.64</v>
          </cell>
          <cell r="W106">
            <v>10.77</v>
          </cell>
          <cell r="X106">
            <v>592.22</v>
          </cell>
          <cell r="Y106">
            <v>0</v>
          </cell>
          <cell r="Z106">
            <v>63.569999999999993</v>
          </cell>
          <cell r="AA106">
            <v>41.860000000000007</v>
          </cell>
        </row>
        <row r="107">
          <cell r="L107">
            <v>497.55</v>
          </cell>
          <cell r="M107">
            <v>31.31</v>
          </cell>
          <cell r="N107">
            <v>20.350000000000001</v>
          </cell>
          <cell r="O107">
            <v>11.91</v>
          </cell>
          <cell r="P107">
            <v>39.82</v>
          </cell>
          <cell r="Q107">
            <v>1.02</v>
          </cell>
          <cell r="R107">
            <v>1.02</v>
          </cell>
          <cell r="S107">
            <v>105.44</v>
          </cell>
          <cell r="T107">
            <v>602.99</v>
          </cell>
          <cell r="U107">
            <v>0</v>
          </cell>
          <cell r="V107">
            <v>528.64</v>
          </cell>
          <cell r="W107">
            <v>10.77</v>
          </cell>
          <cell r="X107">
            <v>592.22</v>
          </cell>
          <cell r="Y107">
            <v>0</v>
          </cell>
          <cell r="Z107">
            <v>63.569999999999993</v>
          </cell>
          <cell r="AA107">
            <v>41.860000000000007</v>
          </cell>
        </row>
        <row r="108">
          <cell r="L108">
            <v>530.69000000000005</v>
          </cell>
          <cell r="M108">
            <v>31.31</v>
          </cell>
          <cell r="N108">
            <v>20.350000000000001</v>
          </cell>
          <cell r="O108">
            <v>11.91</v>
          </cell>
          <cell r="P108">
            <v>39.82</v>
          </cell>
          <cell r="Q108">
            <v>1.02</v>
          </cell>
          <cell r="R108">
            <v>1.02</v>
          </cell>
          <cell r="S108">
            <v>105.44</v>
          </cell>
          <cell r="T108">
            <v>636.13</v>
          </cell>
          <cell r="U108">
            <v>0</v>
          </cell>
          <cell r="V108">
            <v>528.64</v>
          </cell>
          <cell r="W108">
            <v>43.91</v>
          </cell>
          <cell r="X108">
            <v>592.22</v>
          </cell>
          <cell r="Y108">
            <v>0</v>
          </cell>
          <cell r="Z108">
            <v>63.569999999999993</v>
          </cell>
          <cell r="AA108">
            <v>41.860000000000007</v>
          </cell>
        </row>
        <row r="109">
          <cell r="L109">
            <v>530.41</v>
          </cell>
          <cell r="M109">
            <v>31.31</v>
          </cell>
          <cell r="N109">
            <v>20.350000000000001</v>
          </cell>
          <cell r="O109">
            <v>11.91</v>
          </cell>
          <cell r="P109">
            <v>39.82</v>
          </cell>
          <cell r="Q109">
            <v>1.02</v>
          </cell>
          <cell r="R109">
            <v>1.02</v>
          </cell>
          <cell r="S109">
            <v>105.44</v>
          </cell>
          <cell r="T109">
            <v>635.85</v>
          </cell>
          <cell r="U109">
            <v>0</v>
          </cell>
          <cell r="V109">
            <v>528.64</v>
          </cell>
          <cell r="W109">
            <v>43.63</v>
          </cell>
          <cell r="X109">
            <v>592.22</v>
          </cell>
          <cell r="Y109">
            <v>0</v>
          </cell>
          <cell r="Z109">
            <v>63.569999999999993</v>
          </cell>
          <cell r="AA109">
            <v>41.860000000000007</v>
          </cell>
        </row>
        <row r="110">
          <cell r="L110">
            <v>516.66999999999996</v>
          </cell>
          <cell r="M110">
            <v>31.31</v>
          </cell>
          <cell r="N110">
            <v>20.350000000000001</v>
          </cell>
          <cell r="O110">
            <v>11.91</v>
          </cell>
          <cell r="P110">
            <v>39.82</v>
          </cell>
          <cell r="Q110">
            <v>1.02</v>
          </cell>
          <cell r="R110">
            <v>1.02</v>
          </cell>
          <cell r="S110">
            <v>105.44</v>
          </cell>
          <cell r="T110">
            <v>622.12</v>
          </cell>
          <cell r="U110">
            <v>0</v>
          </cell>
          <cell r="V110">
            <v>528.64</v>
          </cell>
          <cell r="W110">
            <v>29.9</v>
          </cell>
          <cell r="X110">
            <v>592.22</v>
          </cell>
          <cell r="Y110">
            <v>0</v>
          </cell>
          <cell r="Z110">
            <v>63.569999999999993</v>
          </cell>
          <cell r="AA110">
            <v>41.860000000000007</v>
          </cell>
        </row>
        <row r="111">
          <cell r="L111">
            <v>481.91</v>
          </cell>
          <cell r="M111">
            <v>31.31</v>
          </cell>
          <cell r="N111">
            <v>20.350000000000001</v>
          </cell>
          <cell r="O111">
            <v>11.91</v>
          </cell>
          <cell r="P111">
            <v>39.82</v>
          </cell>
          <cell r="Q111">
            <v>1.02</v>
          </cell>
          <cell r="R111">
            <v>1.02</v>
          </cell>
          <cell r="S111">
            <v>97.34</v>
          </cell>
          <cell r="T111">
            <v>622.12</v>
          </cell>
          <cell r="U111">
            <v>0</v>
          </cell>
          <cell r="V111">
            <v>528.64</v>
          </cell>
          <cell r="W111">
            <v>-9.56</v>
          </cell>
          <cell r="X111">
            <v>588.80999999999995</v>
          </cell>
          <cell r="Y111">
            <v>0</v>
          </cell>
          <cell r="Z111">
            <v>63.569999999999993</v>
          </cell>
          <cell r="AA111">
            <v>41.860000000000007</v>
          </cell>
        </row>
        <row r="112">
          <cell r="L112">
            <v>479.8</v>
          </cell>
          <cell r="M112">
            <v>38.130000000000003</v>
          </cell>
          <cell r="N112">
            <v>20.36</v>
          </cell>
          <cell r="O112">
            <v>15.32</v>
          </cell>
          <cell r="P112">
            <v>27.23</v>
          </cell>
          <cell r="Q112">
            <v>1.02</v>
          </cell>
          <cell r="R112">
            <v>1.02</v>
          </cell>
          <cell r="S112">
            <v>97.34</v>
          </cell>
          <cell r="T112">
            <v>577.14</v>
          </cell>
          <cell r="U112">
            <v>0</v>
          </cell>
          <cell r="V112">
            <v>520.74</v>
          </cell>
          <cell r="W112">
            <v>-8.27</v>
          </cell>
          <cell r="X112">
            <v>585.41</v>
          </cell>
          <cell r="Y112">
            <v>0</v>
          </cell>
          <cell r="Z112">
            <v>73.81</v>
          </cell>
          <cell r="AA112">
            <v>29.27</v>
          </cell>
        </row>
        <row r="113">
          <cell r="L113">
            <v>481.91</v>
          </cell>
          <cell r="M113">
            <v>38.130000000000003</v>
          </cell>
          <cell r="N113">
            <v>20.36</v>
          </cell>
          <cell r="O113">
            <v>15.32</v>
          </cell>
          <cell r="P113">
            <v>27.23</v>
          </cell>
          <cell r="Q113">
            <v>1.02</v>
          </cell>
          <cell r="R113">
            <v>1.02</v>
          </cell>
          <cell r="S113">
            <v>97.34</v>
          </cell>
          <cell r="T113">
            <v>579.25</v>
          </cell>
          <cell r="U113">
            <v>0</v>
          </cell>
          <cell r="V113">
            <v>520.74</v>
          </cell>
          <cell r="W113">
            <v>-9.56</v>
          </cell>
          <cell r="X113">
            <v>588.80999999999995</v>
          </cell>
          <cell r="Y113">
            <v>0</v>
          </cell>
          <cell r="Z113">
            <v>73.81</v>
          </cell>
          <cell r="AA113">
            <v>29.27</v>
          </cell>
        </row>
        <row r="114">
          <cell r="L114">
            <v>481.91</v>
          </cell>
          <cell r="M114">
            <v>38.130000000000003</v>
          </cell>
          <cell r="N114">
            <v>20.36</v>
          </cell>
          <cell r="O114">
            <v>15.32</v>
          </cell>
          <cell r="P114">
            <v>27.23</v>
          </cell>
          <cell r="Q114">
            <v>1.02</v>
          </cell>
          <cell r="R114">
            <v>1.02</v>
          </cell>
          <cell r="S114">
            <v>97.34</v>
          </cell>
          <cell r="T114">
            <v>579.25</v>
          </cell>
          <cell r="U114">
            <v>0</v>
          </cell>
          <cell r="V114">
            <v>520.74</v>
          </cell>
          <cell r="W114">
            <v>-9.56</v>
          </cell>
          <cell r="X114">
            <v>588.80999999999995</v>
          </cell>
          <cell r="Y114">
            <v>0</v>
          </cell>
          <cell r="Z114">
            <v>73.81</v>
          </cell>
          <cell r="AA114">
            <v>29.27</v>
          </cell>
        </row>
        <row r="115">
          <cell r="L115">
            <v>480.15</v>
          </cell>
          <cell r="M115">
            <v>38.130000000000003</v>
          </cell>
          <cell r="N115">
            <v>20.36</v>
          </cell>
          <cell r="O115">
            <v>15.32</v>
          </cell>
          <cell r="P115">
            <v>27.23</v>
          </cell>
          <cell r="Q115">
            <v>1.02</v>
          </cell>
          <cell r="R115">
            <v>1.02</v>
          </cell>
          <cell r="S115">
            <v>97.34</v>
          </cell>
          <cell r="T115">
            <v>577.49</v>
          </cell>
          <cell r="U115">
            <v>0</v>
          </cell>
          <cell r="V115">
            <v>520.74</v>
          </cell>
          <cell r="W115">
            <v>-11.32</v>
          </cell>
          <cell r="X115">
            <v>588.80999999999995</v>
          </cell>
          <cell r="Y115">
            <v>0</v>
          </cell>
          <cell r="Z115">
            <v>73.81</v>
          </cell>
          <cell r="AA115">
            <v>29.27</v>
          </cell>
        </row>
        <row r="116">
          <cell r="L116">
            <v>459.5</v>
          </cell>
          <cell r="M116">
            <v>38.130000000000003</v>
          </cell>
          <cell r="N116">
            <v>20.36</v>
          </cell>
          <cell r="O116">
            <v>15.32</v>
          </cell>
          <cell r="P116">
            <v>27.23</v>
          </cell>
          <cell r="Q116">
            <v>1.02</v>
          </cell>
          <cell r="R116">
            <v>1.02</v>
          </cell>
          <cell r="S116">
            <v>97.34</v>
          </cell>
          <cell r="T116">
            <v>556.84</v>
          </cell>
          <cell r="U116">
            <v>0</v>
          </cell>
          <cell r="V116">
            <v>520.74</v>
          </cell>
          <cell r="W116">
            <v>-31.97</v>
          </cell>
          <cell r="X116">
            <v>588.80999999999995</v>
          </cell>
          <cell r="Y116">
            <v>0</v>
          </cell>
          <cell r="Z116">
            <v>73.81</v>
          </cell>
          <cell r="AA116">
            <v>29.27</v>
          </cell>
        </row>
        <row r="117">
          <cell r="L117">
            <v>447.37999999999994</v>
          </cell>
          <cell r="M117">
            <v>38.130000000000003</v>
          </cell>
          <cell r="N117">
            <v>20.36</v>
          </cell>
          <cell r="O117">
            <v>15.32</v>
          </cell>
          <cell r="P117">
            <v>27.23</v>
          </cell>
          <cell r="Q117">
            <v>1.02</v>
          </cell>
          <cell r="R117">
            <v>1.02</v>
          </cell>
          <cell r="S117">
            <v>97.34</v>
          </cell>
          <cell r="T117">
            <v>544.71999999999991</v>
          </cell>
          <cell r="U117">
            <v>0</v>
          </cell>
          <cell r="V117">
            <v>520.74</v>
          </cell>
          <cell r="W117">
            <v>-44.090000000000032</v>
          </cell>
          <cell r="X117">
            <v>588.80999999999995</v>
          </cell>
          <cell r="Y117">
            <v>0</v>
          </cell>
          <cell r="Z117">
            <v>73.81</v>
          </cell>
          <cell r="AA117">
            <v>29.27</v>
          </cell>
        </row>
        <row r="118">
          <cell r="L118">
            <v>441.48999999999995</v>
          </cell>
          <cell r="M118">
            <v>38.130000000000003</v>
          </cell>
          <cell r="N118">
            <v>20.36</v>
          </cell>
          <cell r="O118">
            <v>15.32</v>
          </cell>
          <cell r="P118">
            <v>27.23</v>
          </cell>
          <cell r="Q118">
            <v>1.02</v>
          </cell>
          <cell r="R118">
            <v>1.02</v>
          </cell>
          <cell r="S118">
            <v>97.34</v>
          </cell>
          <cell r="T118">
            <v>538.82999999999993</v>
          </cell>
          <cell r="U118">
            <v>0</v>
          </cell>
          <cell r="V118">
            <v>520.74</v>
          </cell>
          <cell r="W118">
            <v>-49.980000000000018</v>
          </cell>
          <cell r="X118">
            <v>588.80999999999995</v>
          </cell>
          <cell r="Y118">
            <v>0</v>
          </cell>
          <cell r="Z118">
            <v>73.81</v>
          </cell>
          <cell r="AA118">
            <v>29.27</v>
          </cell>
        </row>
        <row r="119">
          <cell r="L119">
            <v>435.73999999999995</v>
          </cell>
          <cell r="M119">
            <v>38.130000000000003</v>
          </cell>
          <cell r="N119">
            <v>20.36</v>
          </cell>
          <cell r="O119">
            <v>15.32</v>
          </cell>
          <cell r="P119">
            <v>27.23</v>
          </cell>
          <cell r="Q119">
            <v>1.02</v>
          </cell>
          <cell r="R119">
            <v>1.02</v>
          </cell>
          <cell r="S119">
            <v>97.34</v>
          </cell>
          <cell r="T119">
            <v>533.07999999999993</v>
          </cell>
          <cell r="U119">
            <v>0</v>
          </cell>
          <cell r="V119">
            <v>520.74</v>
          </cell>
          <cell r="W119">
            <v>-55.730000000000018</v>
          </cell>
          <cell r="X119">
            <v>588.80999999999995</v>
          </cell>
          <cell r="Y119">
            <v>0</v>
          </cell>
          <cell r="Z119">
            <v>73.81</v>
          </cell>
          <cell r="AA119">
            <v>29.27</v>
          </cell>
        </row>
        <row r="120">
          <cell r="L120">
            <v>440.48999999999995</v>
          </cell>
          <cell r="M120">
            <v>38.130000000000003</v>
          </cell>
          <cell r="N120">
            <v>20.36</v>
          </cell>
          <cell r="O120">
            <v>15.32</v>
          </cell>
          <cell r="P120">
            <v>27.23</v>
          </cell>
          <cell r="Q120">
            <v>1.02</v>
          </cell>
          <cell r="R120">
            <v>1.02</v>
          </cell>
          <cell r="S120">
            <v>97.34</v>
          </cell>
          <cell r="T120">
            <v>537.82999999999993</v>
          </cell>
          <cell r="U120">
            <v>0</v>
          </cell>
          <cell r="V120">
            <v>520.74</v>
          </cell>
          <cell r="W120">
            <v>-50.980000000000018</v>
          </cell>
          <cell r="X120">
            <v>588.80999999999995</v>
          </cell>
          <cell r="Y120">
            <v>0</v>
          </cell>
          <cell r="Z120">
            <v>73.81</v>
          </cell>
          <cell r="AA120">
            <v>29.27</v>
          </cell>
        </row>
        <row r="121">
          <cell r="L121">
            <v>427.73999999999995</v>
          </cell>
          <cell r="M121">
            <v>38.130000000000003</v>
          </cell>
          <cell r="N121">
            <v>20.36</v>
          </cell>
          <cell r="O121">
            <v>15.32</v>
          </cell>
          <cell r="P121">
            <v>27.23</v>
          </cell>
          <cell r="Q121">
            <v>1.02</v>
          </cell>
          <cell r="R121">
            <v>1.02</v>
          </cell>
          <cell r="S121">
            <v>97.34</v>
          </cell>
          <cell r="T121">
            <v>525.07999999999993</v>
          </cell>
          <cell r="U121">
            <v>0</v>
          </cell>
          <cell r="V121">
            <v>520.74</v>
          </cell>
          <cell r="W121">
            <v>-63.730000000000018</v>
          </cell>
          <cell r="X121">
            <v>588.80999999999995</v>
          </cell>
          <cell r="Y121">
            <v>0</v>
          </cell>
          <cell r="Z121">
            <v>73.81</v>
          </cell>
          <cell r="AA121">
            <v>29.27</v>
          </cell>
        </row>
        <row r="122">
          <cell r="L122">
            <v>428.18</v>
          </cell>
          <cell r="M122">
            <v>38.130000000000003</v>
          </cell>
          <cell r="N122">
            <v>20.36</v>
          </cell>
          <cell r="O122">
            <v>15.32</v>
          </cell>
          <cell r="P122">
            <v>27.23</v>
          </cell>
          <cell r="Q122">
            <v>1.02</v>
          </cell>
          <cell r="R122">
            <v>1.02</v>
          </cell>
          <cell r="S122">
            <v>97.34</v>
          </cell>
          <cell r="T122">
            <v>525.52</v>
          </cell>
          <cell r="U122">
            <v>0</v>
          </cell>
          <cell r="V122">
            <v>520.74</v>
          </cell>
          <cell r="W122">
            <v>-63.29</v>
          </cell>
          <cell r="X122">
            <v>588.80999999999995</v>
          </cell>
          <cell r="Y122">
            <v>0</v>
          </cell>
          <cell r="Z122">
            <v>73.81</v>
          </cell>
          <cell r="AA122">
            <v>29.27</v>
          </cell>
        </row>
        <row r="123">
          <cell r="L123">
            <v>440.48</v>
          </cell>
          <cell r="M123">
            <v>38.130000000000003</v>
          </cell>
          <cell r="N123">
            <v>20.36</v>
          </cell>
          <cell r="O123">
            <v>15.32</v>
          </cell>
          <cell r="P123">
            <v>27.23</v>
          </cell>
          <cell r="Q123">
            <v>1.02</v>
          </cell>
          <cell r="R123">
            <v>1.02</v>
          </cell>
          <cell r="S123">
            <v>97.34</v>
          </cell>
          <cell r="T123">
            <v>537.82000000000005</v>
          </cell>
          <cell r="U123">
            <v>0</v>
          </cell>
          <cell r="V123">
            <v>520.74</v>
          </cell>
          <cell r="W123">
            <v>-51</v>
          </cell>
          <cell r="X123">
            <v>588.80999999999995</v>
          </cell>
          <cell r="Y123">
            <v>0</v>
          </cell>
          <cell r="Z123">
            <v>73.81</v>
          </cell>
          <cell r="AA123">
            <v>29.27</v>
          </cell>
        </row>
        <row r="124">
          <cell r="L124">
            <v>429.12</v>
          </cell>
          <cell r="M124">
            <v>38.130000000000003</v>
          </cell>
          <cell r="N124">
            <v>20.36</v>
          </cell>
          <cell r="O124">
            <v>15.32</v>
          </cell>
          <cell r="P124">
            <v>27.23</v>
          </cell>
          <cell r="Q124">
            <v>1.02</v>
          </cell>
          <cell r="R124">
            <v>1.02</v>
          </cell>
          <cell r="S124">
            <v>97.34</v>
          </cell>
          <cell r="T124">
            <v>526.47</v>
          </cell>
          <cell r="U124">
            <v>0</v>
          </cell>
          <cell r="V124">
            <v>520.74</v>
          </cell>
          <cell r="W124">
            <v>-62.35</v>
          </cell>
          <cell r="X124">
            <v>588.80999999999995</v>
          </cell>
          <cell r="Y124">
            <v>0</v>
          </cell>
          <cell r="Z124">
            <v>73.81</v>
          </cell>
          <cell r="AA124">
            <v>29.27</v>
          </cell>
        </row>
        <row r="125">
          <cell r="L125">
            <v>442.54</v>
          </cell>
          <cell r="M125">
            <v>38.130000000000003</v>
          </cell>
          <cell r="N125">
            <v>20.36</v>
          </cell>
          <cell r="O125">
            <v>15.32</v>
          </cell>
          <cell r="P125">
            <v>27.23</v>
          </cell>
          <cell r="Q125">
            <v>1.02</v>
          </cell>
          <cell r="R125">
            <v>1.02</v>
          </cell>
          <cell r="S125">
            <v>97.34</v>
          </cell>
          <cell r="T125">
            <v>539.88</v>
          </cell>
          <cell r="U125">
            <v>0</v>
          </cell>
          <cell r="V125">
            <v>520.74</v>
          </cell>
          <cell r="W125">
            <v>-48.93</v>
          </cell>
          <cell r="X125">
            <v>588.80999999999995</v>
          </cell>
          <cell r="Y125">
            <v>0</v>
          </cell>
          <cell r="Z125">
            <v>73.81</v>
          </cell>
          <cell r="AA125">
            <v>29.27</v>
          </cell>
        </row>
        <row r="126">
          <cell r="L126">
            <v>457.76</v>
          </cell>
          <cell r="M126">
            <v>38.130000000000003</v>
          </cell>
          <cell r="N126">
            <v>20.36</v>
          </cell>
          <cell r="O126">
            <v>15.32</v>
          </cell>
          <cell r="P126">
            <v>27.23</v>
          </cell>
          <cell r="Q126">
            <v>1.02</v>
          </cell>
          <cell r="R126">
            <v>1.02</v>
          </cell>
          <cell r="S126">
            <v>97.34</v>
          </cell>
          <cell r="T126">
            <v>555.11</v>
          </cell>
          <cell r="U126">
            <v>0</v>
          </cell>
          <cell r="V126">
            <v>520.74</v>
          </cell>
          <cell r="W126">
            <v>-33.71</v>
          </cell>
          <cell r="X126">
            <v>588.80999999999995</v>
          </cell>
          <cell r="Y126">
            <v>0</v>
          </cell>
          <cell r="Z126">
            <v>73.81</v>
          </cell>
          <cell r="AA126">
            <v>29.27</v>
          </cell>
        </row>
        <row r="127">
          <cell r="L127">
            <v>445.64</v>
          </cell>
          <cell r="M127">
            <v>38.130000000000003</v>
          </cell>
          <cell r="N127">
            <v>20.36</v>
          </cell>
          <cell r="O127">
            <v>15.32</v>
          </cell>
          <cell r="P127">
            <v>27.23</v>
          </cell>
          <cell r="Q127">
            <v>1.02</v>
          </cell>
          <cell r="R127">
            <v>1.02</v>
          </cell>
          <cell r="S127">
            <v>97.34</v>
          </cell>
          <cell r="T127">
            <v>542.98</v>
          </cell>
          <cell r="U127">
            <v>0</v>
          </cell>
          <cell r="V127">
            <v>520.74</v>
          </cell>
          <cell r="W127">
            <v>-45.83</v>
          </cell>
          <cell r="X127">
            <v>588.80999999999995</v>
          </cell>
          <cell r="Y127">
            <v>0</v>
          </cell>
          <cell r="Z127">
            <v>73.81</v>
          </cell>
          <cell r="AA127">
            <v>29.27</v>
          </cell>
        </row>
        <row r="128">
          <cell r="L128">
            <v>443.14</v>
          </cell>
          <cell r="M128">
            <v>38.130000000000003</v>
          </cell>
          <cell r="N128">
            <v>20.36</v>
          </cell>
          <cell r="O128">
            <v>15.32</v>
          </cell>
          <cell r="P128">
            <v>27.23</v>
          </cell>
          <cell r="Q128">
            <v>1.02</v>
          </cell>
          <cell r="R128">
            <v>1.02</v>
          </cell>
          <cell r="S128">
            <v>97.34</v>
          </cell>
          <cell r="T128">
            <v>540.49</v>
          </cell>
          <cell r="U128">
            <v>0</v>
          </cell>
          <cell r="V128">
            <v>520.74</v>
          </cell>
          <cell r="W128">
            <v>-48.33</v>
          </cell>
          <cell r="X128">
            <v>588.80999999999995</v>
          </cell>
          <cell r="Y128">
            <v>0</v>
          </cell>
          <cell r="Z128">
            <v>73.81</v>
          </cell>
          <cell r="AA128">
            <v>29.27</v>
          </cell>
        </row>
        <row r="129">
          <cell r="L129">
            <v>441.91</v>
          </cell>
          <cell r="M129">
            <v>38.130000000000003</v>
          </cell>
          <cell r="N129">
            <v>20.36</v>
          </cell>
          <cell r="O129">
            <v>15.32</v>
          </cell>
          <cell r="P129">
            <v>27.23</v>
          </cell>
          <cell r="Q129">
            <v>1.02</v>
          </cell>
          <cell r="R129">
            <v>1.02</v>
          </cell>
          <cell r="S129">
            <v>97.34</v>
          </cell>
          <cell r="T129">
            <v>539.25</v>
          </cell>
          <cell r="U129">
            <v>0</v>
          </cell>
          <cell r="V129">
            <v>520.74</v>
          </cell>
          <cell r="W129">
            <v>-49.56</v>
          </cell>
          <cell r="X129">
            <v>588.80999999999995</v>
          </cell>
          <cell r="Y129">
            <v>0</v>
          </cell>
          <cell r="Z129">
            <v>73.81</v>
          </cell>
          <cell r="AA129">
            <v>29.27</v>
          </cell>
        </row>
        <row r="130">
          <cell r="L130">
            <v>465.39</v>
          </cell>
          <cell r="M130">
            <v>38.130000000000003</v>
          </cell>
          <cell r="N130">
            <v>20.36</v>
          </cell>
          <cell r="O130">
            <v>15.32</v>
          </cell>
          <cell r="P130">
            <v>27.23</v>
          </cell>
          <cell r="Q130">
            <v>1.02</v>
          </cell>
          <cell r="R130">
            <v>1.02</v>
          </cell>
          <cell r="S130">
            <v>97.34</v>
          </cell>
          <cell r="T130">
            <v>562.73</v>
          </cell>
          <cell r="U130">
            <v>0</v>
          </cell>
          <cell r="V130">
            <v>520.74</v>
          </cell>
          <cell r="W130">
            <v>-26.08</v>
          </cell>
          <cell r="X130">
            <v>588.80999999999995</v>
          </cell>
          <cell r="Y130">
            <v>0</v>
          </cell>
          <cell r="Z130">
            <v>73.81</v>
          </cell>
          <cell r="AA130">
            <v>29.27</v>
          </cell>
        </row>
        <row r="131">
          <cell r="L131">
            <v>462.3</v>
          </cell>
          <cell r="M131">
            <v>38.130000000000003</v>
          </cell>
          <cell r="N131">
            <v>20.36</v>
          </cell>
          <cell r="O131">
            <v>15.32</v>
          </cell>
          <cell r="P131">
            <v>27.23</v>
          </cell>
          <cell r="Q131">
            <v>1.02</v>
          </cell>
          <cell r="R131">
            <v>1.02</v>
          </cell>
          <cell r="S131">
            <v>97.34</v>
          </cell>
          <cell r="T131">
            <v>559.64</v>
          </cell>
          <cell r="U131">
            <v>0</v>
          </cell>
          <cell r="V131">
            <v>520.74</v>
          </cell>
          <cell r="W131">
            <v>-29.18</v>
          </cell>
          <cell r="X131">
            <v>588.80999999999995</v>
          </cell>
          <cell r="Y131">
            <v>0</v>
          </cell>
          <cell r="Z131">
            <v>73.81</v>
          </cell>
          <cell r="AA131">
            <v>29.27</v>
          </cell>
        </row>
        <row r="132">
          <cell r="L132">
            <v>452.23</v>
          </cell>
          <cell r="M132">
            <v>38.130000000000003</v>
          </cell>
          <cell r="N132">
            <v>20.36</v>
          </cell>
          <cell r="O132">
            <v>15.32</v>
          </cell>
          <cell r="P132">
            <v>27.23</v>
          </cell>
          <cell r="Q132">
            <v>1.02</v>
          </cell>
          <cell r="R132">
            <v>1.02</v>
          </cell>
          <cell r="S132">
            <v>97.34</v>
          </cell>
          <cell r="T132">
            <v>549.57000000000005</v>
          </cell>
          <cell r="U132">
            <v>0</v>
          </cell>
          <cell r="V132">
            <v>520.74</v>
          </cell>
          <cell r="W132">
            <v>-39.25</v>
          </cell>
          <cell r="X132">
            <v>588.80999999999995</v>
          </cell>
          <cell r="Y132">
            <v>0</v>
          </cell>
          <cell r="Z132">
            <v>73.81</v>
          </cell>
          <cell r="AA132">
            <v>29.27</v>
          </cell>
        </row>
        <row r="133">
          <cell r="L133">
            <v>425.68</v>
          </cell>
          <cell r="M133">
            <v>38.130000000000003</v>
          </cell>
          <cell r="N133">
            <v>20.36</v>
          </cell>
          <cell r="O133">
            <v>15.32</v>
          </cell>
          <cell r="P133">
            <v>27.23</v>
          </cell>
          <cell r="Q133">
            <v>1.02</v>
          </cell>
          <cell r="R133">
            <v>1.02</v>
          </cell>
          <cell r="S133">
            <v>97.34</v>
          </cell>
          <cell r="T133">
            <v>523.02</v>
          </cell>
          <cell r="U133">
            <v>0</v>
          </cell>
          <cell r="V133">
            <v>520.74</v>
          </cell>
          <cell r="W133">
            <v>-65.8</v>
          </cell>
          <cell r="X133">
            <v>588.80999999999995</v>
          </cell>
          <cell r="Y133">
            <v>0</v>
          </cell>
          <cell r="Z133">
            <v>73.81</v>
          </cell>
          <cell r="AA133">
            <v>29.27</v>
          </cell>
        </row>
        <row r="134">
          <cell r="L134">
            <v>417.68</v>
          </cell>
          <cell r="M134">
            <v>38.130000000000003</v>
          </cell>
          <cell r="N134">
            <v>20.36</v>
          </cell>
          <cell r="O134">
            <v>15.32</v>
          </cell>
          <cell r="P134">
            <v>27.23</v>
          </cell>
          <cell r="Q134">
            <v>1.02</v>
          </cell>
          <cell r="R134">
            <v>1.02</v>
          </cell>
          <cell r="S134">
            <v>97.34</v>
          </cell>
          <cell r="T134">
            <v>515.02</v>
          </cell>
          <cell r="U134">
            <v>0</v>
          </cell>
          <cell r="V134">
            <v>520.74</v>
          </cell>
          <cell r="W134">
            <v>-73.790000000000006</v>
          </cell>
          <cell r="X134">
            <v>588.80999999999995</v>
          </cell>
          <cell r="Y134">
            <v>0</v>
          </cell>
          <cell r="Z134">
            <v>73.81</v>
          </cell>
          <cell r="AA134">
            <v>29.27</v>
          </cell>
        </row>
        <row r="135">
          <cell r="L135">
            <v>431.61</v>
          </cell>
          <cell r="M135">
            <v>38.130000000000003</v>
          </cell>
          <cell r="N135">
            <v>20.36</v>
          </cell>
          <cell r="O135">
            <v>15.32</v>
          </cell>
          <cell r="P135">
            <v>27.23</v>
          </cell>
          <cell r="Q135">
            <v>1.02</v>
          </cell>
          <cell r="R135">
            <v>1.02</v>
          </cell>
          <cell r="S135">
            <v>97.34</v>
          </cell>
          <cell r="T135">
            <v>528.95000000000005</v>
          </cell>
          <cell r="U135">
            <v>0</v>
          </cell>
          <cell r="V135">
            <v>520.74</v>
          </cell>
          <cell r="W135">
            <v>-59.86</v>
          </cell>
          <cell r="X135">
            <v>588.80999999999995</v>
          </cell>
          <cell r="Y135">
            <v>0</v>
          </cell>
          <cell r="Z135">
            <v>73.81</v>
          </cell>
          <cell r="AA135">
            <v>29.27</v>
          </cell>
        </row>
        <row r="136">
          <cell r="L136">
            <v>420</v>
          </cell>
          <cell r="M136">
            <v>38.130000000000003</v>
          </cell>
          <cell r="N136">
            <v>20.36</v>
          </cell>
          <cell r="O136">
            <v>15.32</v>
          </cell>
          <cell r="P136">
            <v>27.23</v>
          </cell>
          <cell r="Q136">
            <v>1.02</v>
          </cell>
          <cell r="R136">
            <v>1.02</v>
          </cell>
          <cell r="S136">
            <v>97.34</v>
          </cell>
          <cell r="T136">
            <v>517.34</v>
          </cell>
          <cell r="U136">
            <v>0</v>
          </cell>
          <cell r="V136">
            <v>520.74</v>
          </cell>
          <cell r="W136">
            <v>-71.48</v>
          </cell>
          <cell r="X136">
            <v>588.80999999999995</v>
          </cell>
          <cell r="Y136">
            <v>0</v>
          </cell>
          <cell r="Z136">
            <v>73.81</v>
          </cell>
          <cell r="AA136">
            <v>29.27</v>
          </cell>
        </row>
        <row r="137">
          <cell r="L137">
            <v>404</v>
          </cell>
          <cell r="M137">
            <v>38.130000000000003</v>
          </cell>
          <cell r="N137">
            <v>20.36</v>
          </cell>
          <cell r="O137">
            <v>15.32</v>
          </cell>
          <cell r="P137">
            <v>27.23</v>
          </cell>
          <cell r="Q137">
            <v>1.02</v>
          </cell>
          <cell r="R137">
            <v>1.02</v>
          </cell>
          <cell r="S137">
            <v>97.34</v>
          </cell>
          <cell r="T137">
            <v>501.34</v>
          </cell>
          <cell r="U137">
            <v>0</v>
          </cell>
          <cell r="V137">
            <v>520.74</v>
          </cell>
          <cell r="W137">
            <v>-87.47</v>
          </cell>
          <cell r="X137">
            <v>588.80999999999995</v>
          </cell>
          <cell r="Y137">
            <v>0</v>
          </cell>
          <cell r="Z137">
            <v>73.81</v>
          </cell>
          <cell r="AA137">
            <v>29.27</v>
          </cell>
        </row>
        <row r="138">
          <cell r="L138">
            <v>381.33</v>
          </cell>
          <cell r="M138">
            <v>38.130000000000003</v>
          </cell>
          <cell r="N138">
            <v>20.36</v>
          </cell>
          <cell r="O138">
            <v>15.32</v>
          </cell>
          <cell r="P138">
            <v>27.23</v>
          </cell>
          <cell r="Q138">
            <v>1.02</v>
          </cell>
          <cell r="R138">
            <v>1.02</v>
          </cell>
          <cell r="S138">
            <v>97.34</v>
          </cell>
          <cell r="T138">
            <v>478.67</v>
          </cell>
          <cell r="U138">
            <v>0</v>
          </cell>
          <cell r="V138">
            <v>520.74</v>
          </cell>
          <cell r="W138">
            <v>-110.15</v>
          </cell>
          <cell r="X138">
            <v>588.80999999999995</v>
          </cell>
          <cell r="Y138">
            <v>0</v>
          </cell>
          <cell r="Z138">
            <v>73.81</v>
          </cell>
          <cell r="AA138">
            <v>29.27</v>
          </cell>
        </row>
        <row r="139">
          <cell r="L139">
            <v>382.15</v>
          </cell>
          <cell r="M139">
            <v>38.130000000000003</v>
          </cell>
          <cell r="N139">
            <v>20.36</v>
          </cell>
          <cell r="O139">
            <v>15.32</v>
          </cell>
          <cell r="P139">
            <v>27.23</v>
          </cell>
          <cell r="Q139">
            <v>1.02</v>
          </cell>
          <cell r="R139">
            <v>1.02</v>
          </cell>
          <cell r="S139">
            <v>97.34</v>
          </cell>
          <cell r="T139">
            <v>479.5</v>
          </cell>
          <cell r="U139">
            <v>0</v>
          </cell>
          <cell r="V139">
            <v>520.74</v>
          </cell>
          <cell r="W139">
            <v>-109.32</v>
          </cell>
          <cell r="X139">
            <v>588.80999999999995</v>
          </cell>
          <cell r="Y139">
            <v>0</v>
          </cell>
          <cell r="Z139">
            <v>73.81</v>
          </cell>
          <cell r="AA139">
            <v>29.27</v>
          </cell>
        </row>
        <row r="140">
          <cell r="L140">
            <v>387.8</v>
          </cell>
          <cell r="M140">
            <v>38.130000000000003</v>
          </cell>
          <cell r="N140">
            <v>20.36</v>
          </cell>
          <cell r="O140">
            <v>15.32</v>
          </cell>
          <cell r="P140">
            <v>27.23</v>
          </cell>
          <cell r="Q140">
            <v>1.02</v>
          </cell>
          <cell r="R140">
            <v>1.02</v>
          </cell>
          <cell r="S140">
            <v>97.34</v>
          </cell>
          <cell r="T140">
            <v>485.14</v>
          </cell>
          <cell r="U140">
            <v>0</v>
          </cell>
          <cell r="V140">
            <v>520.74</v>
          </cell>
          <cell r="W140">
            <v>-103.67</v>
          </cell>
          <cell r="X140">
            <v>588.80999999999995</v>
          </cell>
          <cell r="Y140">
            <v>0</v>
          </cell>
          <cell r="Z140">
            <v>73.81</v>
          </cell>
          <cell r="AA140">
            <v>29.27</v>
          </cell>
        </row>
        <row r="141">
          <cell r="L141">
            <v>416.47</v>
          </cell>
          <cell r="M141">
            <v>38.130000000000003</v>
          </cell>
          <cell r="N141">
            <v>20.36</v>
          </cell>
          <cell r="O141">
            <v>15.32</v>
          </cell>
          <cell r="P141">
            <v>27.23</v>
          </cell>
          <cell r="Q141">
            <v>1.02</v>
          </cell>
          <cell r="R141">
            <v>1.02</v>
          </cell>
          <cell r="S141">
            <v>97.34</v>
          </cell>
          <cell r="T141">
            <v>513.80999999999995</v>
          </cell>
          <cell r="U141">
            <v>0</v>
          </cell>
          <cell r="V141">
            <v>520.74</v>
          </cell>
          <cell r="W141">
            <v>-75.010000000000005</v>
          </cell>
          <cell r="X141">
            <v>588.80999999999995</v>
          </cell>
          <cell r="Y141">
            <v>0</v>
          </cell>
          <cell r="Z141">
            <v>73.81</v>
          </cell>
          <cell r="AA141">
            <v>29.27</v>
          </cell>
        </row>
        <row r="142">
          <cell r="L142">
            <v>416.98</v>
          </cell>
          <cell r="M142">
            <v>34.04</v>
          </cell>
          <cell r="N142">
            <v>20.76</v>
          </cell>
          <cell r="O142">
            <v>13.27</v>
          </cell>
          <cell r="P142">
            <v>27.23</v>
          </cell>
          <cell r="Q142">
            <v>1.02</v>
          </cell>
          <cell r="R142">
            <v>1.02</v>
          </cell>
          <cell r="S142">
            <v>97.34</v>
          </cell>
          <cell r="T142">
            <v>514.32000000000005</v>
          </cell>
          <cell r="U142">
            <v>491.47</v>
          </cell>
          <cell r="V142">
            <v>520.74</v>
          </cell>
          <cell r="W142">
            <v>-74.489999999999995</v>
          </cell>
          <cell r="X142">
            <v>588.80999999999995</v>
          </cell>
          <cell r="Y142">
            <v>0</v>
          </cell>
          <cell r="Z142">
            <v>68.069999999999993</v>
          </cell>
          <cell r="AA142">
            <v>29.27</v>
          </cell>
        </row>
        <row r="143">
          <cell r="L143">
            <v>397.46</v>
          </cell>
          <cell r="M143">
            <v>34.04</v>
          </cell>
          <cell r="N143">
            <v>20.76</v>
          </cell>
          <cell r="O143">
            <v>13.27</v>
          </cell>
          <cell r="P143">
            <v>27.23</v>
          </cell>
          <cell r="Q143">
            <v>1.02</v>
          </cell>
          <cell r="R143">
            <v>1.02</v>
          </cell>
          <cell r="S143">
            <v>97.34</v>
          </cell>
          <cell r="T143">
            <v>494.8</v>
          </cell>
          <cell r="U143">
            <v>491.47</v>
          </cell>
          <cell r="V143">
            <v>520.74</v>
          </cell>
          <cell r="W143">
            <v>-94.01</v>
          </cell>
          <cell r="X143">
            <v>588.80999999999995</v>
          </cell>
          <cell r="Y143">
            <v>0</v>
          </cell>
          <cell r="Z143">
            <v>68.069999999999993</v>
          </cell>
          <cell r="AA143">
            <v>29.27</v>
          </cell>
        </row>
        <row r="144">
          <cell r="L144">
            <v>407.96</v>
          </cell>
          <cell r="M144">
            <v>34.04</v>
          </cell>
          <cell r="N144">
            <v>20.76</v>
          </cell>
          <cell r="O144">
            <v>13.27</v>
          </cell>
          <cell r="P144">
            <v>27.23</v>
          </cell>
          <cell r="Q144">
            <v>1.02</v>
          </cell>
          <cell r="R144">
            <v>1.02</v>
          </cell>
          <cell r="S144">
            <v>97.34</v>
          </cell>
          <cell r="T144">
            <v>505.3</v>
          </cell>
          <cell r="U144">
            <v>491.47</v>
          </cell>
          <cell r="V144">
            <v>520.74</v>
          </cell>
          <cell r="W144">
            <v>-83.52</v>
          </cell>
          <cell r="X144">
            <v>588.80999999999995</v>
          </cell>
          <cell r="Y144">
            <v>0</v>
          </cell>
          <cell r="Z144">
            <v>68.069999999999993</v>
          </cell>
          <cell r="AA144">
            <v>29.27</v>
          </cell>
        </row>
        <row r="145">
          <cell r="L145">
            <v>394.28</v>
          </cell>
          <cell r="M145">
            <v>34.04</v>
          </cell>
          <cell r="N145">
            <v>20.76</v>
          </cell>
          <cell r="O145">
            <v>13.27</v>
          </cell>
          <cell r="P145">
            <v>27.23</v>
          </cell>
          <cell r="Q145">
            <v>1.02</v>
          </cell>
          <cell r="R145">
            <v>1.02</v>
          </cell>
          <cell r="S145">
            <v>97.34</v>
          </cell>
          <cell r="T145">
            <v>491.62</v>
          </cell>
          <cell r="U145">
            <v>491.47</v>
          </cell>
          <cell r="V145">
            <v>520.74</v>
          </cell>
          <cell r="W145">
            <v>-97.19</v>
          </cell>
          <cell r="X145">
            <v>588.80999999999995</v>
          </cell>
          <cell r="Y145">
            <v>0</v>
          </cell>
          <cell r="Z145">
            <v>68.069999999999993</v>
          </cell>
          <cell r="AA145">
            <v>29.27</v>
          </cell>
        </row>
        <row r="146">
          <cell r="L146">
            <v>375.96</v>
          </cell>
          <cell r="M146">
            <v>34.04</v>
          </cell>
          <cell r="N146">
            <v>20.76</v>
          </cell>
          <cell r="O146">
            <v>13.27</v>
          </cell>
          <cell r="P146">
            <v>27.23</v>
          </cell>
          <cell r="Q146">
            <v>1.02</v>
          </cell>
          <cell r="R146">
            <v>1.02</v>
          </cell>
          <cell r="S146">
            <v>97.34</v>
          </cell>
          <cell r="T146">
            <v>473.3</v>
          </cell>
          <cell r="U146">
            <v>491.47</v>
          </cell>
          <cell r="V146">
            <v>520.74</v>
          </cell>
          <cell r="W146">
            <v>-115.51</v>
          </cell>
          <cell r="X146">
            <v>588.80999999999995</v>
          </cell>
          <cell r="Y146">
            <v>0</v>
          </cell>
          <cell r="Z146">
            <v>68.069999999999993</v>
          </cell>
          <cell r="AA146">
            <v>29.27</v>
          </cell>
        </row>
        <row r="147">
          <cell r="L147">
            <v>375.96</v>
          </cell>
          <cell r="M147">
            <v>34.04</v>
          </cell>
          <cell r="N147">
            <v>20.76</v>
          </cell>
          <cell r="O147">
            <v>13.27</v>
          </cell>
          <cell r="P147">
            <v>27.23</v>
          </cell>
          <cell r="Q147">
            <v>1.02</v>
          </cell>
          <cell r="R147">
            <v>1.02</v>
          </cell>
          <cell r="S147">
            <v>97.34</v>
          </cell>
          <cell r="T147">
            <v>473.3</v>
          </cell>
          <cell r="U147">
            <v>491.47</v>
          </cell>
          <cell r="V147">
            <v>520.74</v>
          </cell>
          <cell r="W147">
            <v>-115.51</v>
          </cell>
          <cell r="X147">
            <v>588.80999999999995</v>
          </cell>
          <cell r="Y147">
            <v>0</v>
          </cell>
          <cell r="Z147">
            <v>68.069999999999993</v>
          </cell>
          <cell r="AA147">
            <v>29.27</v>
          </cell>
        </row>
        <row r="148">
          <cell r="L148">
            <v>375.96</v>
          </cell>
          <cell r="M148">
            <v>34.04</v>
          </cell>
          <cell r="N148">
            <v>20.76</v>
          </cell>
          <cell r="O148">
            <v>13.27</v>
          </cell>
          <cell r="P148">
            <v>27.23</v>
          </cell>
          <cell r="Q148">
            <v>1.02</v>
          </cell>
          <cell r="R148">
            <v>1.02</v>
          </cell>
          <cell r="S148">
            <v>97.34</v>
          </cell>
          <cell r="T148">
            <v>473.3</v>
          </cell>
          <cell r="U148">
            <v>491.47</v>
          </cell>
          <cell r="V148">
            <v>520.74</v>
          </cell>
          <cell r="W148">
            <v>-115.51</v>
          </cell>
          <cell r="X148">
            <v>588.80999999999995</v>
          </cell>
          <cell r="Y148">
            <v>0</v>
          </cell>
          <cell r="Z148">
            <v>68.069999999999993</v>
          </cell>
          <cell r="AA148">
            <v>29.27</v>
          </cell>
        </row>
        <row r="149">
          <cell r="L149">
            <v>375.96</v>
          </cell>
          <cell r="M149">
            <v>34.04</v>
          </cell>
          <cell r="N149">
            <v>20.76</v>
          </cell>
          <cell r="O149">
            <v>13.27</v>
          </cell>
          <cell r="P149">
            <v>27.23</v>
          </cell>
          <cell r="Q149">
            <v>1.02</v>
          </cell>
          <cell r="R149">
            <v>1.02</v>
          </cell>
          <cell r="S149">
            <v>97.34</v>
          </cell>
          <cell r="T149">
            <v>473.3</v>
          </cell>
          <cell r="U149">
            <v>491.47</v>
          </cell>
          <cell r="V149">
            <v>520.74</v>
          </cell>
          <cell r="W149">
            <v>-115.51</v>
          </cell>
          <cell r="X149">
            <v>588.80999999999995</v>
          </cell>
          <cell r="Y149">
            <v>0</v>
          </cell>
          <cell r="Z149">
            <v>68.069999999999993</v>
          </cell>
          <cell r="AA149">
            <v>29.27</v>
          </cell>
        </row>
        <row r="150">
          <cell r="L150">
            <v>375.96</v>
          </cell>
          <cell r="M150">
            <v>34.04</v>
          </cell>
          <cell r="N150">
            <v>20.76</v>
          </cell>
          <cell r="O150">
            <v>13.27</v>
          </cell>
          <cell r="P150">
            <v>27.23</v>
          </cell>
          <cell r="Q150">
            <v>1.02</v>
          </cell>
          <cell r="R150">
            <v>1.02</v>
          </cell>
          <cell r="S150">
            <v>97.34</v>
          </cell>
          <cell r="T150">
            <v>473.3</v>
          </cell>
          <cell r="U150">
            <v>491.47</v>
          </cell>
          <cell r="V150">
            <v>520.74</v>
          </cell>
          <cell r="W150">
            <v>-115.51</v>
          </cell>
          <cell r="X150">
            <v>588.80999999999995</v>
          </cell>
          <cell r="Y150">
            <v>0</v>
          </cell>
          <cell r="Z150">
            <v>68.069999999999993</v>
          </cell>
          <cell r="AA150">
            <v>29.27</v>
          </cell>
        </row>
        <row r="151">
          <cell r="L151">
            <v>375.96</v>
          </cell>
          <cell r="M151">
            <v>34.04</v>
          </cell>
          <cell r="N151">
            <v>20.76</v>
          </cell>
          <cell r="O151">
            <v>13.27</v>
          </cell>
          <cell r="P151">
            <v>27.23</v>
          </cell>
          <cell r="Q151">
            <v>1.02</v>
          </cell>
          <cell r="R151">
            <v>1.02</v>
          </cell>
          <cell r="S151">
            <v>97.34</v>
          </cell>
          <cell r="T151">
            <v>473.3</v>
          </cell>
          <cell r="U151">
            <v>491.47</v>
          </cell>
          <cell r="V151">
            <v>520.74</v>
          </cell>
          <cell r="W151">
            <v>-115.51</v>
          </cell>
          <cell r="X151">
            <v>588.80999999999995</v>
          </cell>
          <cell r="Y151">
            <v>0</v>
          </cell>
          <cell r="Z151">
            <v>68.069999999999993</v>
          </cell>
          <cell r="AA151">
            <v>29.27</v>
          </cell>
        </row>
        <row r="152">
          <cell r="L152">
            <v>425.48</v>
          </cell>
          <cell r="M152">
            <v>34.04</v>
          </cell>
          <cell r="N152">
            <v>20.76</v>
          </cell>
          <cell r="O152">
            <v>13.27</v>
          </cell>
          <cell r="P152">
            <v>27.23</v>
          </cell>
          <cell r="Q152">
            <v>1.02</v>
          </cell>
          <cell r="R152">
            <v>1.02</v>
          </cell>
          <cell r="S152">
            <v>97.34</v>
          </cell>
          <cell r="T152">
            <v>522.83000000000004</v>
          </cell>
          <cell r="U152">
            <v>491.47</v>
          </cell>
          <cell r="V152">
            <v>520.74</v>
          </cell>
          <cell r="W152">
            <v>-65.989999999999995</v>
          </cell>
          <cell r="X152">
            <v>588.80999999999995</v>
          </cell>
          <cell r="Y152">
            <v>0</v>
          </cell>
          <cell r="Z152">
            <v>68.069999999999993</v>
          </cell>
          <cell r="AA152">
            <v>29.27</v>
          </cell>
        </row>
        <row r="153">
          <cell r="L153">
            <v>399.43</v>
          </cell>
          <cell r="M153">
            <v>34.04</v>
          </cell>
          <cell r="N153">
            <v>20.76</v>
          </cell>
          <cell r="O153">
            <v>13.27</v>
          </cell>
          <cell r="P153">
            <v>27.23</v>
          </cell>
          <cell r="Q153">
            <v>1.02</v>
          </cell>
          <cell r="R153">
            <v>1.02</v>
          </cell>
          <cell r="S153">
            <v>97.34</v>
          </cell>
          <cell r="T153">
            <v>496.77</v>
          </cell>
          <cell r="U153">
            <v>491.47</v>
          </cell>
          <cell r="V153">
            <v>520.74</v>
          </cell>
          <cell r="W153">
            <v>-92.05</v>
          </cell>
          <cell r="X153">
            <v>588.80999999999995</v>
          </cell>
          <cell r="Y153">
            <v>0</v>
          </cell>
          <cell r="Z153">
            <v>68.069999999999993</v>
          </cell>
          <cell r="AA153">
            <v>29.27</v>
          </cell>
        </row>
        <row r="154">
          <cell r="L154">
            <v>430.65</v>
          </cell>
          <cell r="M154">
            <v>34.04</v>
          </cell>
          <cell r="N154">
            <v>20.76</v>
          </cell>
          <cell r="O154">
            <v>13.27</v>
          </cell>
          <cell r="P154">
            <v>27.23</v>
          </cell>
          <cell r="Q154">
            <v>1.02</v>
          </cell>
          <cell r="R154">
            <v>1.02</v>
          </cell>
          <cell r="S154">
            <v>97.34</v>
          </cell>
          <cell r="T154">
            <v>527.99</v>
          </cell>
          <cell r="U154">
            <v>491.47</v>
          </cell>
          <cell r="V154">
            <v>520.74</v>
          </cell>
          <cell r="W154">
            <v>-60.82</v>
          </cell>
          <cell r="X154">
            <v>588.80999999999995</v>
          </cell>
          <cell r="Y154">
            <v>0</v>
          </cell>
          <cell r="Z154">
            <v>68.069999999999993</v>
          </cell>
          <cell r="AA154">
            <v>29.27</v>
          </cell>
        </row>
        <row r="155">
          <cell r="L155">
            <v>409.5</v>
          </cell>
          <cell r="M155">
            <v>34.04</v>
          </cell>
          <cell r="N155">
            <v>20.76</v>
          </cell>
          <cell r="O155">
            <v>13.27</v>
          </cell>
          <cell r="P155">
            <v>27.23</v>
          </cell>
          <cell r="Q155">
            <v>1.02</v>
          </cell>
          <cell r="R155">
            <v>1.02</v>
          </cell>
          <cell r="S155">
            <v>97.34</v>
          </cell>
          <cell r="T155">
            <v>506.84</v>
          </cell>
          <cell r="U155">
            <v>491.47</v>
          </cell>
          <cell r="V155">
            <v>520.74</v>
          </cell>
          <cell r="W155">
            <v>-81.98</v>
          </cell>
          <cell r="X155">
            <v>588.80999999999995</v>
          </cell>
          <cell r="Y155">
            <v>0</v>
          </cell>
          <cell r="Z155">
            <v>68.069999999999993</v>
          </cell>
          <cell r="AA155">
            <v>29.27</v>
          </cell>
        </row>
        <row r="156">
          <cell r="L156">
            <v>414.92</v>
          </cell>
          <cell r="M156">
            <v>34.04</v>
          </cell>
          <cell r="N156">
            <v>20.76</v>
          </cell>
          <cell r="O156">
            <v>13.27</v>
          </cell>
          <cell r="P156">
            <v>27.23</v>
          </cell>
          <cell r="Q156">
            <v>1.02</v>
          </cell>
          <cell r="R156">
            <v>1.02</v>
          </cell>
          <cell r="S156">
            <v>97.34</v>
          </cell>
          <cell r="T156">
            <v>512.26</v>
          </cell>
          <cell r="U156">
            <v>491.47</v>
          </cell>
          <cell r="V156">
            <v>520.74</v>
          </cell>
          <cell r="W156">
            <v>-76.56</v>
          </cell>
          <cell r="X156">
            <v>588.80999999999995</v>
          </cell>
          <cell r="Y156">
            <v>0</v>
          </cell>
          <cell r="Z156">
            <v>68.069999999999993</v>
          </cell>
          <cell r="AA156">
            <v>29.27</v>
          </cell>
        </row>
        <row r="157">
          <cell r="L157">
            <v>430.92</v>
          </cell>
          <cell r="M157">
            <v>34.04</v>
          </cell>
          <cell r="N157">
            <v>20.76</v>
          </cell>
          <cell r="O157">
            <v>13.27</v>
          </cell>
          <cell r="P157">
            <v>27.23</v>
          </cell>
          <cell r="Q157">
            <v>1.02</v>
          </cell>
          <cell r="R157">
            <v>1.02</v>
          </cell>
          <cell r="S157">
            <v>97.34</v>
          </cell>
          <cell r="T157">
            <v>528.26</v>
          </cell>
          <cell r="U157">
            <v>491.47</v>
          </cell>
          <cell r="V157">
            <v>520.74</v>
          </cell>
          <cell r="W157">
            <v>-60.56</v>
          </cell>
          <cell r="X157">
            <v>588.80999999999995</v>
          </cell>
          <cell r="Y157">
            <v>0</v>
          </cell>
          <cell r="Z157">
            <v>68.069999999999993</v>
          </cell>
          <cell r="AA157">
            <v>29.27</v>
          </cell>
        </row>
        <row r="158">
          <cell r="L158">
            <v>446.95</v>
          </cell>
          <cell r="M158">
            <v>34.04</v>
          </cell>
          <cell r="N158">
            <v>20.76</v>
          </cell>
          <cell r="O158">
            <v>13.27</v>
          </cell>
          <cell r="P158">
            <v>27.23</v>
          </cell>
          <cell r="Q158">
            <v>1.02</v>
          </cell>
          <cell r="R158">
            <v>1.02</v>
          </cell>
          <cell r="S158">
            <v>97.34</v>
          </cell>
          <cell r="T158">
            <v>544.29</v>
          </cell>
          <cell r="U158">
            <v>491.47</v>
          </cell>
          <cell r="V158">
            <v>520.74</v>
          </cell>
          <cell r="W158">
            <v>-44.52</v>
          </cell>
          <cell r="X158">
            <v>588.80999999999995</v>
          </cell>
          <cell r="Y158">
            <v>0</v>
          </cell>
          <cell r="Z158">
            <v>68.069999999999993</v>
          </cell>
          <cell r="AA158">
            <v>29.27</v>
          </cell>
        </row>
        <row r="159">
          <cell r="L159">
            <v>461.69</v>
          </cell>
          <cell r="M159">
            <v>34.04</v>
          </cell>
          <cell r="N159">
            <v>20.76</v>
          </cell>
          <cell r="O159">
            <v>13.27</v>
          </cell>
          <cell r="P159">
            <v>27.23</v>
          </cell>
          <cell r="Q159">
            <v>1.02</v>
          </cell>
          <cell r="R159">
            <v>1.02</v>
          </cell>
          <cell r="S159">
            <v>97.34</v>
          </cell>
          <cell r="T159">
            <v>559.03</v>
          </cell>
          <cell r="U159">
            <v>491.47</v>
          </cell>
          <cell r="V159">
            <v>520.74</v>
          </cell>
          <cell r="W159">
            <v>-29.79</v>
          </cell>
          <cell r="X159">
            <v>588.80999999999995</v>
          </cell>
          <cell r="Y159">
            <v>0</v>
          </cell>
          <cell r="Z159">
            <v>68.069999999999993</v>
          </cell>
          <cell r="AA159">
            <v>29.27</v>
          </cell>
        </row>
        <row r="160">
          <cell r="L160">
            <v>445.94</v>
          </cell>
          <cell r="M160">
            <v>34.04</v>
          </cell>
          <cell r="N160">
            <v>20.76</v>
          </cell>
          <cell r="O160">
            <v>13.27</v>
          </cell>
          <cell r="P160">
            <v>27.23</v>
          </cell>
          <cell r="Q160">
            <v>1.02</v>
          </cell>
          <cell r="R160">
            <v>1.02</v>
          </cell>
          <cell r="S160">
            <v>97.34</v>
          </cell>
          <cell r="T160">
            <v>543.29</v>
          </cell>
          <cell r="U160">
            <v>491.47</v>
          </cell>
          <cell r="V160">
            <v>520.74</v>
          </cell>
          <cell r="W160">
            <v>-45.53</v>
          </cell>
          <cell r="X160">
            <v>588.80999999999995</v>
          </cell>
          <cell r="Y160">
            <v>0</v>
          </cell>
          <cell r="Z160">
            <v>68.069999999999993</v>
          </cell>
          <cell r="AA160">
            <v>29.27</v>
          </cell>
        </row>
        <row r="161">
          <cell r="L161">
            <v>458.07</v>
          </cell>
          <cell r="M161">
            <v>34.04</v>
          </cell>
          <cell r="N161">
            <v>20.76</v>
          </cell>
          <cell r="O161">
            <v>13.27</v>
          </cell>
          <cell r="P161">
            <v>27.23</v>
          </cell>
          <cell r="Q161">
            <v>1.02</v>
          </cell>
          <cell r="R161">
            <v>1.02</v>
          </cell>
          <cell r="S161">
            <v>97.34</v>
          </cell>
          <cell r="T161">
            <v>555.41999999999996</v>
          </cell>
          <cell r="U161">
            <v>491.47</v>
          </cell>
          <cell r="V161">
            <v>520.74</v>
          </cell>
          <cell r="W161">
            <v>-33.4</v>
          </cell>
          <cell r="X161">
            <v>588.80999999999995</v>
          </cell>
          <cell r="Y161">
            <v>0</v>
          </cell>
          <cell r="Z161">
            <v>68.069999999999993</v>
          </cell>
          <cell r="AA161">
            <v>29.27</v>
          </cell>
        </row>
        <row r="162">
          <cell r="L162">
            <v>438.35</v>
          </cell>
          <cell r="M162">
            <v>34.04</v>
          </cell>
          <cell r="N162">
            <v>20.76</v>
          </cell>
          <cell r="O162">
            <v>13.27</v>
          </cell>
          <cell r="P162">
            <v>27.23</v>
          </cell>
          <cell r="Q162">
            <v>1.02</v>
          </cell>
          <cell r="R162">
            <v>1.02</v>
          </cell>
          <cell r="S162">
            <v>97.34</v>
          </cell>
          <cell r="T162">
            <v>535.69000000000005</v>
          </cell>
          <cell r="U162">
            <v>491.47</v>
          </cell>
          <cell r="V162">
            <v>520.74</v>
          </cell>
          <cell r="W162">
            <v>-53.12</v>
          </cell>
          <cell r="X162">
            <v>588.80999999999995</v>
          </cell>
          <cell r="Y162">
            <v>0</v>
          </cell>
          <cell r="Z162">
            <v>68.069999999999993</v>
          </cell>
          <cell r="AA162">
            <v>29.27</v>
          </cell>
        </row>
        <row r="163">
          <cell r="L163">
            <v>446.9</v>
          </cell>
          <cell r="M163">
            <v>34.04</v>
          </cell>
          <cell r="N163">
            <v>20.76</v>
          </cell>
          <cell r="O163">
            <v>13.27</v>
          </cell>
          <cell r="P163">
            <v>27.23</v>
          </cell>
          <cell r="Q163">
            <v>1.02</v>
          </cell>
          <cell r="R163">
            <v>1.02</v>
          </cell>
          <cell r="S163">
            <v>97.34</v>
          </cell>
          <cell r="T163">
            <v>544.24</v>
          </cell>
          <cell r="U163">
            <v>491.47</v>
          </cell>
          <cell r="V163">
            <v>520.74</v>
          </cell>
          <cell r="W163">
            <v>-44.57</v>
          </cell>
          <cell r="X163">
            <v>588.80999999999995</v>
          </cell>
          <cell r="Y163">
            <v>0</v>
          </cell>
          <cell r="Z163">
            <v>68.069999999999993</v>
          </cell>
          <cell r="AA163">
            <v>29.27</v>
          </cell>
        </row>
        <row r="164">
          <cell r="L164">
            <v>451.43</v>
          </cell>
          <cell r="M164">
            <v>34.04</v>
          </cell>
          <cell r="N164">
            <v>20.76</v>
          </cell>
          <cell r="O164">
            <v>13.27</v>
          </cell>
          <cell r="P164">
            <v>27.23</v>
          </cell>
          <cell r="Q164">
            <v>1.02</v>
          </cell>
          <cell r="R164">
            <v>1.02</v>
          </cell>
          <cell r="S164">
            <v>97.34</v>
          </cell>
          <cell r="T164">
            <v>548.77</v>
          </cell>
          <cell r="U164">
            <v>491.47</v>
          </cell>
          <cell r="V164">
            <v>520.74</v>
          </cell>
          <cell r="W164">
            <v>-40.04</v>
          </cell>
          <cell r="X164">
            <v>588.80999999999995</v>
          </cell>
          <cell r="Y164">
            <v>0</v>
          </cell>
          <cell r="Z164">
            <v>68.069999999999993</v>
          </cell>
          <cell r="AA164">
            <v>29.27</v>
          </cell>
        </row>
        <row r="165">
          <cell r="L165">
            <v>486.63</v>
          </cell>
          <cell r="M165">
            <v>34.04</v>
          </cell>
          <cell r="N165">
            <v>20.76</v>
          </cell>
          <cell r="O165">
            <v>13.27</v>
          </cell>
          <cell r="P165">
            <v>27.23</v>
          </cell>
          <cell r="Q165">
            <v>1.02</v>
          </cell>
          <cell r="R165">
            <v>1.02</v>
          </cell>
          <cell r="S165">
            <v>97.34</v>
          </cell>
          <cell r="T165">
            <v>583.97</v>
          </cell>
          <cell r="U165">
            <v>491.47</v>
          </cell>
          <cell r="V165">
            <v>520.74</v>
          </cell>
          <cell r="W165">
            <v>-4.84</v>
          </cell>
          <cell r="X165">
            <v>588.80999999999995</v>
          </cell>
          <cell r="Y165">
            <v>0</v>
          </cell>
          <cell r="Z165">
            <v>68.069999999999993</v>
          </cell>
          <cell r="AA165">
            <v>29.27</v>
          </cell>
        </row>
        <row r="166">
          <cell r="L166" t="e">
            <v>#REF!</v>
          </cell>
          <cell r="M166">
            <v>34.04</v>
          </cell>
          <cell r="N166">
            <v>20.76</v>
          </cell>
          <cell r="O166">
            <v>13.27</v>
          </cell>
          <cell r="P166">
            <v>27.23</v>
          </cell>
          <cell r="Q166">
            <v>1.02</v>
          </cell>
          <cell r="R166">
            <v>1.02</v>
          </cell>
          <cell r="S166">
            <v>97.34</v>
          </cell>
          <cell r="T166" t="e">
            <v>#REF!</v>
          </cell>
          <cell r="U166">
            <v>491.47</v>
          </cell>
          <cell r="V166">
            <v>520.74</v>
          </cell>
          <cell r="W166" t="e">
            <v>#REF!</v>
          </cell>
          <cell r="X166">
            <v>588.80999999999995</v>
          </cell>
          <cell r="Y166">
            <v>0</v>
          </cell>
          <cell r="Z166">
            <v>68.069999999999993</v>
          </cell>
          <cell r="AA166">
            <v>29.27</v>
          </cell>
        </row>
        <row r="167">
          <cell r="L167" t="e">
            <v>#REF!</v>
          </cell>
          <cell r="M167">
            <v>34.04</v>
          </cell>
          <cell r="N167">
            <v>20.76</v>
          </cell>
          <cell r="O167">
            <v>13.27</v>
          </cell>
          <cell r="P167">
            <v>27.23</v>
          </cell>
          <cell r="Q167">
            <v>1.02</v>
          </cell>
          <cell r="R167">
            <v>1.02</v>
          </cell>
          <cell r="S167">
            <v>97.34</v>
          </cell>
          <cell r="T167" t="e">
            <v>#REF!</v>
          </cell>
          <cell r="U167">
            <v>491.47</v>
          </cell>
          <cell r="V167">
            <v>520.74</v>
          </cell>
          <cell r="W167" t="e">
            <v>#REF!</v>
          </cell>
          <cell r="X167">
            <v>588.80999999999995</v>
          </cell>
          <cell r="Y167">
            <v>0</v>
          </cell>
          <cell r="Z167">
            <v>68.069999999999993</v>
          </cell>
          <cell r="AA167">
            <v>29.27</v>
          </cell>
        </row>
        <row r="168">
          <cell r="L168" t="e">
            <v>#REF!</v>
          </cell>
          <cell r="M168">
            <v>34.04</v>
          </cell>
          <cell r="N168">
            <v>20.76</v>
          </cell>
          <cell r="O168">
            <v>13.27</v>
          </cell>
          <cell r="P168">
            <v>27.23</v>
          </cell>
          <cell r="Q168">
            <v>1.02</v>
          </cell>
          <cell r="R168">
            <v>1.02</v>
          </cell>
          <cell r="S168">
            <v>97.34</v>
          </cell>
          <cell r="T168" t="e">
            <v>#REF!</v>
          </cell>
          <cell r="U168">
            <v>491.47</v>
          </cell>
          <cell r="V168">
            <v>520.74</v>
          </cell>
          <cell r="W168" t="e">
            <v>#REF!</v>
          </cell>
          <cell r="X168">
            <v>588.80999999999995</v>
          </cell>
          <cell r="Y168">
            <v>0</v>
          </cell>
          <cell r="Z168">
            <v>68.069999999999993</v>
          </cell>
          <cell r="AA168">
            <v>29.27</v>
          </cell>
        </row>
        <row r="169">
          <cell r="L169" t="e">
            <v>#REF!</v>
          </cell>
          <cell r="M169">
            <v>34.04</v>
          </cell>
          <cell r="N169">
            <v>20.76</v>
          </cell>
          <cell r="O169">
            <v>13.27</v>
          </cell>
          <cell r="P169">
            <v>27.23</v>
          </cell>
          <cell r="Q169">
            <v>1.02</v>
          </cell>
          <cell r="R169">
            <v>1.02</v>
          </cell>
          <cell r="S169">
            <v>97.34</v>
          </cell>
          <cell r="T169" t="e">
            <v>#REF!</v>
          </cell>
          <cell r="U169">
            <v>491.47</v>
          </cell>
          <cell r="V169">
            <v>520.74</v>
          </cell>
          <cell r="W169" t="e">
            <v>#REF!</v>
          </cell>
          <cell r="X169">
            <v>588.80999999999995</v>
          </cell>
          <cell r="Y169">
            <v>0</v>
          </cell>
          <cell r="Z169">
            <v>68.069999999999993</v>
          </cell>
          <cell r="AA169">
            <v>29.27</v>
          </cell>
        </row>
        <row r="170">
          <cell r="L170" t="e">
            <v>#REF!</v>
          </cell>
          <cell r="M170">
            <v>34.04</v>
          </cell>
          <cell r="N170">
            <v>20.76</v>
          </cell>
          <cell r="O170">
            <v>13.27</v>
          </cell>
          <cell r="P170">
            <v>27.23</v>
          </cell>
          <cell r="Q170">
            <v>1.02</v>
          </cell>
          <cell r="R170">
            <v>1.02</v>
          </cell>
          <cell r="S170">
            <v>97.34</v>
          </cell>
          <cell r="T170" t="e">
            <v>#REF!</v>
          </cell>
          <cell r="U170">
            <v>491.47</v>
          </cell>
          <cell r="V170">
            <v>520.74</v>
          </cell>
          <cell r="W170" t="e">
            <v>#REF!</v>
          </cell>
          <cell r="X170">
            <v>588.80999999999995</v>
          </cell>
          <cell r="Y170">
            <v>0</v>
          </cell>
          <cell r="Z170">
            <v>68.069999999999993</v>
          </cell>
          <cell r="AA170">
            <v>29.27</v>
          </cell>
        </row>
        <row r="171">
          <cell r="L171" t="e">
            <v>#REF!</v>
          </cell>
          <cell r="M171">
            <v>34.04</v>
          </cell>
          <cell r="N171">
            <v>20.76</v>
          </cell>
          <cell r="O171">
            <v>13.27</v>
          </cell>
          <cell r="P171">
            <v>27.23</v>
          </cell>
          <cell r="Q171">
            <v>1.02</v>
          </cell>
          <cell r="R171">
            <v>1.02</v>
          </cell>
          <cell r="S171">
            <v>97.34</v>
          </cell>
          <cell r="T171" t="e">
            <v>#REF!</v>
          </cell>
          <cell r="U171">
            <v>491.47</v>
          </cell>
          <cell r="V171">
            <v>520.74</v>
          </cell>
          <cell r="W171" t="e">
            <v>#REF!</v>
          </cell>
          <cell r="X171">
            <v>588.80999999999995</v>
          </cell>
          <cell r="Y171">
            <v>0</v>
          </cell>
          <cell r="Z171">
            <v>68.069999999999993</v>
          </cell>
          <cell r="AA171">
            <v>29.27</v>
          </cell>
        </row>
        <row r="172">
          <cell r="L172" t="e">
            <v>#REF!</v>
          </cell>
          <cell r="M172">
            <v>34.04</v>
          </cell>
          <cell r="N172">
            <v>20.76</v>
          </cell>
          <cell r="O172">
            <v>13.27</v>
          </cell>
          <cell r="P172">
            <v>27.23</v>
          </cell>
          <cell r="Q172">
            <v>1.02</v>
          </cell>
          <cell r="R172">
            <v>1.02</v>
          </cell>
          <cell r="S172">
            <v>97.34</v>
          </cell>
          <cell r="T172" t="e">
            <v>#REF!</v>
          </cell>
          <cell r="U172">
            <v>491.47</v>
          </cell>
          <cell r="V172">
            <v>520.74</v>
          </cell>
          <cell r="W172" t="e">
            <v>#REF!</v>
          </cell>
          <cell r="X172">
            <v>588.80999999999995</v>
          </cell>
          <cell r="Y172">
            <v>0</v>
          </cell>
          <cell r="Z172">
            <v>68.069999999999993</v>
          </cell>
          <cell r="AA172">
            <v>29.27</v>
          </cell>
        </row>
        <row r="173">
          <cell r="L173" t="e">
            <v>#DIV/0!</v>
          </cell>
          <cell r="M173">
            <v>34.04</v>
          </cell>
          <cell r="N173">
            <v>20.76</v>
          </cell>
          <cell r="O173">
            <v>13.27</v>
          </cell>
          <cell r="P173">
            <v>27.23</v>
          </cell>
          <cell r="Q173">
            <v>1.02</v>
          </cell>
          <cell r="R173">
            <v>1.02</v>
          </cell>
          <cell r="S173">
            <v>97.34</v>
          </cell>
          <cell r="T173" t="e">
            <v>#DIV/0!</v>
          </cell>
          <cell r="U173">
            <v>491.47</v>
          </cell>
          <cell r="V173">
            <v>520.74</v>
          </cell>
          <cell r="W173">
            <v>39.72</v>
          </cell>
          <cell r="X173">
            <v>588.80999999999995</v>
          </cell>
          <cell r="Y173">
            <v>0</v>
          </cell>
          <cell r="Z173">
            <v>68.069999999999993</v>
          </cell>
          <cell r="AA173">
            <v>29.27</v>
          </cell>
        </row>
        <row r="174">
          <cell r="L174">
            <v>524.74</v>
          </cell>
          <cell r="M174">
            <v>34.04</v>
          </cell>
          <cell r="N174">
            <v>20.76</v>
          </cell>
          <cell r="O174">
            <v>13.27</v>
          </cell>
          <cell r="P174">
            <v>27.23</v>
          </cell>
          <cell r="Q174">
            <v>1.02</v>
          </cell>
          <cell r="R174">
            <v>1.02</v>
          </cell>
          <cell r="S174">
            <v>97.34</v>
          </cell>
          <cell r="T174">
            <v>622.08000000000004</v>
          </cell>
          <cell r="U174">
            <v>491.47</v>
          </cell>
          <cell r="V174">
            <v>520.74</v>
          </cell>
          <cell r="W174">
            <v>33.270000000000003</v>
          </cell>
          <cell r="X174">
            <v>588.80999999999995</v>
          </cell>
          <cell r="Y174">
            <v>0</v>
          </cell>
          <cell r="Z174">
            <v>68.069999999999993</v>
          </cell>
          <cell r="AA174">
            <v>29.27</v>
          </cell>
        </row>
        <row r="175">
          <cell r="L175">
            <v>519.29999999999995</v>
          </cell>
          <cell r="M175">
            <v>34.04</v>
          </cell>
          <cell r="N175">
            <v>20.76</v>
          </cell>
          <cell r="O175">
            <v>13.27</v>
          </cell>
          <cell r="P175">
            <v>27.23</v>
          </cell>
          <cell r="Q175">
            <v>1.02</v>
          </cell>
          <cell r="R175">
            <v>1.02</v>
          </cell>
          <cell r="S175">
            <v>97.34</v>
          </cell>
          <cell r="T175">
            <v>616.64</v>
          </cell>
          <cell r="U175">
            <v>491.47</v>
          </cell>
          <cell r="V175">
            <v>520.74</v>
          </cell>
          <cell r="W175">
            <v>27.83</v>
          </cell>
          <cell r="X175">
            <v>588.80999999999995</v>
          </cell>
          <cell r="Y175">
            <v>0</v>
          </cell>
          <cell r="Z175">
            <v>68.069999999999993</v>
          </cell>
          <cell r="AA175">
            <v>29.27</v>
          </cell>
        </row>
        <row r="176">
          <cell r="L176" t="e">
            <v>#REF!</v>
          </cell>
          <cell r="M176">
            <v>34.04</v>
          </cell>
          <cell r="N176">
            <v>20.76</v>
          </cell>
          <cell r="O176">
            <v>13.27</v>
          </cell>
          <cell r="P176">
            <v>27.23</v>
          </cell>
          <cell r="Q176">
            <v>1.02</v>
          </cell>
          <cell r="R176">
            <v>1.02</v>
          </cell>
          <cell r="S176">
            <v>97.34</v>
          </cell>
          <cell r="T176" t="e">
            <v>#REF!</v>
          </cell>
          <cell r="U176">
            <v>491.47</v>
          </cell>
          <cell r="V176">
            <v>520.74</v>
          </cell>
          <cell r="W176" t="e">
            <v>#REF!</v>
          </cell>
          <cell r="X176">
            <v>588.80999999999995</v>
          </cell>
          <cell r="Y176">
            <v>0</v>
          </cell>
          <cell r="Z176">
            <v>68.069999999999993</v>
          </cell>
          <cell r="AA176">
            <v>29.27</v>
          </cell>
        </row>
        <row r="177">
          <cell r="L177">
            <v>519.24</v>
          </cell>
          <cell r="M177">
            <v>34.04</v>
          </cell>
          <cell r="N177">
            <v>20.76</v>
          </cell>
          <cell r="O177">
            <v>13.27</v>
          </cell>
          <cell r="P177">
            <v>27.23</v>
          </cell>
          <cell r="Q177">
            <v>1.02</v>
          </cell>
          <cell r="R177">
            <v>1.02</v>
          </cell>
          <cell r="S177">
            <v>97.34</v>
          </cell>
          <cell r="T177">
            <v>616.58000000000004</v>
          </cell>
          <cell r="U177">
            <v>491.47</v>
          </cell>
          <cell r="V177">
            <v>520.74</v>
          </cell>
          <cell r="W177">
            <v>27.77</v>
          </cell>
          <cell r="X177">
            <v>588.80999999999995</v>
          </cell>
          <cell r="Y177">
            <v>0</v>
          </cell>
          <cell r="Z177">
            <v>68.069999999999993</v>
          </cell>
          <cell r="AA177">
            <v>29.27</v>
          </cell>
        </row>
        <row r="178">
          <cell r="L178">
            <v>548.16999999999996</v>
          </cell>
          <cell r="M178">
            <v>34.04</v>
          </cell>
          <cell r="N178">
            <v>20.76</v>
          </cell>
          <cell r="O178">
            <v>13.27</v>
          </cell>
          <cell r="P178">
            <v>27.23</v>
          </cell>
          <cell r="Q178">
            <v>1.02</v>
          </cell>
          <cell r="R178">
            <v>1.02</v>
          </cell>
          <cell r="S178">
            <v>645.51</v>
          </cell>
          <cell r="T178">
            <v>491.47</v>
          </cell>
          <cell r="U178">
            <v>520.74</v>
          </cell>
          <cell r="V178">
            <v>56.69</v>
          </cell>
          <cell r="W178">
            <v>588.80999999999995</v>
          </cell>
          <cell r="X178">
            <v>0</v>
          </cell>
          <cell r="Y178">
            <v>0</v>
          </cell>
          <cell r="Z178">
            <v>68.069999999999993</v>
          </cell>
          <cell r="AA178">
            <v>29.27</v>
          </cell>
        </row>
        <row r="179">
          <cell r="L179">
            <v>554.36</v>
          </cell>
          <cell r="M179">
            <v>34.04</v>
          </cell>
          <cell r="N179">
            <v>20.76</v>
          </cell>
          <cell r="O179">
            <v>13.27</v>
          </cell>
          <cell r="P179">
            <v>27.23</v>
          </cell>
          <cell r="Q179">
            <v>1.02</v>
          </cell>
          <cell r="R179">
            <v>1.02</v>
          </cell>
          <cell r="S179">
            <v>97.34</v>
          </cell>
          <cell r="T179">
            <v>651.70000000000005</v>
          </cell>
          <cell r="U179">
            <v>491.47</v>
          </cell>
          <cell r="V179">
            <v>520.74</v>
          </cell>
          <cell r="W179">
            <v>62.89</v>
          </cell>
          <cell r="X179">
            <v>588.80999999999995</v>
          </cell>
          <cell r="Y179">
            <v>0</v>
          </cell>
          <cell r="Z179">
            <v>68.069999999999993</v>
          </cell>
          <cell r="AA179">
            <v>29.27</v>
          </cell>
        </row>
        <row r="180">
          <cell r="L180">
            <v>565.46</v>
          </cell>
          <cell r="M180">
            <v>34.04</v>
          </cell>
          <cell r="N180">
            <v>20.76</v>
          </cell>
          <cell r="O180">
            <v>13.27</v>
          </cell>
          <cell r="P180">
            <v>27.23</v>
          </cell>
          <cell r="Q180">
            <v>1.02</v>
          </cell>
          <cell r="R180">
            <v>1.02</v>
          </cell>
          <cell r="S180">
            <v>97.34</v>
          </cell>
          <cell r="T180">
            <v>662.8</v>
          </cell>
          <cell r="U180">
            <v>491.47</v>
          </cell>
          <cell r="V180">
            <v>520.74</v>
          </cell>
          <cell r="W180">
            <v>73.98</v>
          </cell>
          <cell r="X180">
            <v>588.80999999999995</v>
          </cell>
          <cell r="Y180">
            <v>0</v>
          </cell>
          <cell r="Z180">
            <v>68.069999999999993</v>
          </cell>
          <cell r="AA180">
            <v>29.27</v>
          </cell>
        </row>
        <row r="181">
          <cell r="L181">
            <v>561.66999999999996</v>
          </cell>
          <cell r="M181">
            <v>34.04</v>
          </cell>
          <cell r="N181">
            <v>20.76</v>
          </cell>
          <cell r="O181">
            <v>13.27</v>
          </cell>
          <cell r="P181">
            <v>27.23</v>
          </cell>
          <cell r="Q181">
            <v>1.02</v>
          </cell>
          <cell r="R181">
            <v>1.02</v>
          </cell>
          <cell r="S181">
            <v>97.34</v>
          </cell>
          <cell r="T181">
            <v>659.01</v>
          </cell>
          <cell r="U181">
            <v>491.47</v>
          </cell>
          <cell r="V181">
            <v>520.74</v>
          </cell>
          <cell r="W181">
            <v>70.2</v>
          </cell>
          <cell r="X181">
            <v>588.80999999999995</v>
          </cell>
          <cell r="Y181">
            <v>0</v>
          </cell>
          <cell r="Z181">
            <v>68.069999999999993</v>
          </cell>
          <cell r="AA181">
            <v>29.27</v>
          </cell>
        </row>
        <row r="182">
          <cell r="L182">
            <v>563.48</v>
          </cell>
          <cell r="M182">
            <v>34.04</v>
          </cell>
          <cell r="N182">
            <v>20.76</v>
          </cell>
          <cell r="O182">
            <v>13.27</v>
          </cell>
          <cell r="P182">
            <v>27.23</v>
          </cell>
          <cell r="Q182">
            <v>1.02</v>
          </cell>
          <cell r="R182">
            <v>1.02</v>
          </cell>
          <cell r="S182">
            <v>97.34</v>
          </cell>
          <cell r="T182">
            <v>660.83</v>
          </cell>
          <cell r="U182">
            <v>491.47</v>
          </cell>
          <cell r="V182">
            <v>520.74</v>
          </cell>
          <cell r="W182">
            <v>72.010000000000005</v>
          </cell>
          <cell r="X182">
            <v>588.80999999999995</v>
          </cell>
          <cell r="Y182">
            <v>0</v>
          </cell>
          <cell r="Z182">
            <v>68.069999999999993</v>
          </cell>
          <cell r="AA182">
            <v>29.27</v>
          </cell>
        </row>
        <row r="183">
          <cell r="L183">
            <v>540</v>
          </cell>
          <cell r="M183">
            <v>34.04</v>
          </cell>
          <cell r="N183">
            <v>20.76</v>
          </cell>
          <cell r="O183">
            <v>13.27</v>
          </cell>
          <cell r="P183">
            <v>27.23</v>
          </cell>
          <cell r="Q183">
            <v>1.02</v>
          </cell>
          <cell r="R183">
            <v>1.02</v>
          </cell>
          <cell r="S183">
            <v>97.34</v>
          </cell>
          <cell r="T183">
            <v>637.34</v>
          </cell>
          <cell r="U183">
            <v>491.47</v>
          </cell>
          <cell r="V183">
            <v>520.74</v>
          </cell>
          <cell r="W183">
            <v>48.53</v>
          </cell>
          <cell r="X183">
            <v>588.80999999999995</v>
          </cell>
          <cell r="Y183">
            <v>0</v>
          </cell>
          <cell r="Z183">
            <v>68.069999999999993</v>
          </cell>
          <cell r="AA183">
            <v>29.27</v>
          </cell>
        </row>
        <row r="184"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DP STOPGap"/>
      <sheetName val="PRODUCT CARGOES"/>
      <sheetName val="Daily Reports"/>
      <sheetName val="DISCH 2016"/>
      <sheetName val="DSDP CRUDE"/>
      <sheetName val="Input Constant"/>
      <sheetName val="MarketScan"/>
      <sheetName val="CRUDE"/>
      <sheetName val="Brent Frontline Swaps"/>
      <sheetName val="MONTHLY OSP - CENTS"/>
      <sheetName val="REF MARGIN"/>
      <sheetName val="Platts - NIG Crude"/>
      <sheetName val="PLATTS Monthly OSP"/>
      <sheetName val="WAF TD"/>
      <sheetName val="TC"/>
      <sheetName val="PRODUCT"/>
      <sheetName val="LPGaswire"/>
      <sheetName val="JET CIF"/>
      <sheetName val="PMS FOB Rott"/>
      <sheetName val="ARGUS"/>
      <sheetName val="Optimized Template"/>
      <sheetName val="PMS 10th May"/>
      <sheetName val="PPPRA Daily"/>
      <sheetName val="Website2015"/>
      <sheetName val="PPPRA Daily2016"/>
      <sheetName val="Estimated Subsidy"/>
      <sheetName val="PPPRA Templates"/>
      <sheetName val="PPPRA Certificates"/>
      <sheetName val="Oil_Reference_Data"/>
      <sheetName val="Tankerwire"/>
      <sheetName val="Shipping_sym"/>
      <sheetName val="Crude FC"/>
      <sheetName val="Product FC"/>
      <sheetName val="PPPRA Notes"/>
      <sheetName val="Names"/>
      <sheetName val="Ex-Rate"/>
      <sheetName val="CODES"/>
      <sheetName val="SEA DISTANCE"/>
      <sheetName val="IMO Num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 t="str">
            <v>OSP CODE</v>
          </cell>
        </row>
        <row r="17">
          <cell r="AE17" t="str">
            <v>CONTRACT</v>
          </cell>
          <cell r="AF17" t="str">
            <v>bbls/day</v>
          </cell>
          <cell r="AG17" t="str">
            <v>Start</v>
          </cell>
          <cell r="AH17" t="str">
            <v>End</v>
          </cell>
          <cell r="AI17" t="str">
            <v>Product Pricing</v>
          </cell>
          <cell r="AJ17" t="str">
            <v>Yield Pattern</v>
          </cell>
          <cell r="AK17" t="str">
            <v>Processing Fees</v>
          </cell>
          <cell r="AL17" t="str">
            <v>Fees</v>
          </cell>
          <cell r="AM17" t="str">
            <v>PMS</v>
          </cell>
          <cell r="AN17" t="str">
            <v>DPK</v>
          </cell>
          <cell r="AO17" t="str">
            <v>AGO</v>
          </cell>
          <cell r="AP17" t="str">
            <v>LPFO</v>
          </cell>
          <cell r="AQ17" t="str">
            <v>LPG</v>
          </cell>
          <cell r="AR17" t="str">
            <v>VGO</v>
          </cell>
          <cell r="AS17" t="str">
            <v>BUTANE</v>
          </cell>
          <cell r="AT17" t="str">
            <v>PROPANE</v>
          </cell>
          <cell r="AU17" t="str">
            <v>PMSPremium</v>
          </cell>
          <cell r="AV17" t="str">
            <v>DPKPremium</v>
          </cell>
          <cell r="AW17" t="str">
            <v>LAYTIME</v>
          </cell>
          <cell r="AX17" t="str">
            <v>SHIPPING REFERENCE DATE</v>
          </cell>
        </row>
        <row r="18">
          <cell r="AE18" t="str">
            <v>NIGERMED</v>
          </cell>
          <cell r="AF18">
            <v>60000</v>
          </cell>
          <cell r="AG18">
            <v>40179</v>
          </cell>
          <cell r="AH18">
            <v>40513</v>
          </cell>
          <cell r="AI18" t="str">
            <v>NIGERMED_Pricing</v>
          </cell>
          <cell r="AJ18" t="str">
            <v>NIGERMED_Yields</v>
          </cell>
          <cell r="AK18" t="str">
            <v>NIGERMED_Fees</v>
          </cell>
          <cell r="AL18">
            <v>4.0999999999999996</v>
          </cell>
          <cell r="AU18">
            <v>0</v>
          </cell>
          <cell r="AW18">
            <v>72</v>
          </cell>
          <cell r="AX18" t="str">
            <v>BL DATE</v>
          </cell>
        </row>
        <row r="19">
          <cell r="AE19" t="str">
            <v>SIR</v>
          </cell>
          <cell r="AF19">
            <v>60000</v>
          </cell>
          <cell r="AG19">
            <v>40452</v>
          </cell>
          <cell r="AH19">
            <v>42005</v>
          </cell>
          <cell r="AI19" t="str">
            <v>SIR_Pricing</v>
          </cell>
          <cell r="AJ19" t="str">
            <v>SIR_Yields</v>
          </cell>
          <cell r="AK19" t="str">
            <v>SIR_Fees</v>
          </cell>
          <cell r="AL19">
            <v>2.5</v>
          </cell>
          <cell r="AM19">
            <v>28</v>
          </cell>
          <cell r="AN19">
            <v>14</v>
          </cell>
          <cell r="AO19">
            <v>10</v>
          </cell>
          <cell r="AP19">
            <v>-67</v>
          </cell>
          <cell r="AQ19">
            <v>-40</v>
          </cell>
          <cell r="AR19">
            <v>-60</v>
          </cell>
          <cell r="AU19">
            <v>0</v>
          </cell>
          <cell r="AW19">
            <v>72</v>
          </cell>
          <cell r="AX19" t="str">
            <v>BL DATE</v>
          </cell>
        </row>
        <row r="20">
          <cell r="AE20" t="str">
            <v>AITEO_OPA</v>
          </cell>
          <cell r="AF20">
            <v>90000</v>
          </cell>
          <cell r="AG20">
            <v>42005</v>
          </cell>
          <cell r="AH20">
            <v>42248</v>
          </cell>
          <cell r="AI20" t="str">
            <v>SIR_Pricing</v>
          </cell>
          <cell r="AJ20" t="str">
            <v>SIR_Yields</v>
          </cell>
          <cell r="AK20" t="str">
            <v>SIR_Fees</v>
          </cell>
          <cell r="AL20">
            <v>2.5</v>
          </cell>
          <cell r="AM20">
            <v>28</v>
          </cell>
          <cell r="AN20">
            <v>14</v>
          </cell>
          <cell r="AO20">
            <v>10</v>
          </cell>
          <cell r="AP20">
            <v>-67</v>
          </cell>
          <cell r="AQ20">
            <v>-40</v>
          </cell>
          <cell r="AR20">
            <v>-60</v>
          </cell>
          <cell r="AU20">
            <v>0</v>
          </cell>
          <cell r="AW20">
            <v>72</v>
          </cell>
          <cell r="AX20" t="str">
            <v>BL DATE</v>
          </cell>
        </row>
        <row r="21">
          <cell r="AE21" t="str">
            <v>DUKE</v>
          </cell>
          <cell r="AF21">
            <v>30000</v>
          </cell>
          <cell r="AG21">
            <v>42005</v>
          </cell>
          <cell r="AH21">
            <v>42248</v>
          </cell>
          <cell r="AI21" t="str">
            <v>SIR_Pricing</v>
          </cell>
          <cell r="AJ21" t="str">
            <v>SIR_Yields</v>
          </cell>
          <cell r="AK21" t="str">
            <v>SIR_Fees</v>
          </cell>
          <cell r="AL21">
            <v>2.5</v>
          </cell>
          <cell r="AM21">
            <v>28</v>
          </cell>
          <cell r="AN21">
            <v>14</v>
          </cell>
          <cell r="AO21">
            <v>10</v>
          </cell>
          <cell r="AP21">
            <v>-67</v>
          </cell>
          <cell r="AQ21">
            <v>-40</v>
          </cell>
          <cell r="AR21">
            <v>-60</v>
          </cell>
          <cell r="AU21">
            <v>0</v>
          </cell>
          <cell r="AW21">
            <v>72</v>
          </cell>
          <cell r="AX21" t="str">
            <v>BL DATE</v>
          </cell>
        </row>
        <row r="22">
          <cell r="AE22" t="str">
            <v>SAHARA</v>
          </cell>
          <cell r="AF22">
            <v>90000</v>
          </cell>
          <cell r="AG22">
            <v>42005</v>
          </cell>
          <cell r="AH22">
            <v>42248</v>
          </cell>
          <cell r="AI22" t="str">
            <v>SIR_Pricing</v>
          </cell>
          <cell r="AJ22" t="str">
            <v>OPA2015_Yields</v>
          </cell>
          <cell r="AK22" t="str">
            <v>SIR_Fees</v>
          </cell>
          <cell r="AL22">
            <v>2.5</v>
          </cell>
          <cell r="AM22">
            <v>28</v>
          </cell>
          <cell r="AN22">
            <v>14</v>
          </cell>
          <cell r="AO22">
            <v>10</v>
          </cell>
          <cell r="AP22">
            <v>-67</v>
          </cell>
          <cell r="AQ22">
            <v>-40</v>
          </cell>
          <cell r="AR22">
            <v>-60</v>
          </cell>
          <cell r="AU22">
            <v>0</v>
          </cell>
          <cell r="AW22">
            <v>72</v>
          </cell>
          <cell r="AX22" t="str">
            <v>BL DATE</v>
          </cell>
        </row>
        <row r="23">
          <cell r="AE23" t="str">
            <v>CALSON</v>
          </cell>
          <cell r="AF23">
            <v>60000</v>
          </cell>
          <cell r="AG23">
            <v>42278</v>
          </cell>
          <cell r="AH23">
            <v>42278</v>
          </cell>
          <cell r="AI23" t="str">
            <v>STOPGap_Pricing</v>
          </cell>
          <cell r="AJ23" t="str">
            <v>STOPGap_Yields</v>
          </cell>
          <cell r="AK23" t="str">
            <v>STOPGap_Fees</v>
          </cell>
          <cell r="AL23">
            <v>3.95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U23">
            <v>0</v>
          </cell>
          <cell r="AW23">
            <v>72</v>
          </cell>
          <cell r="AX23" t="str">
            <v>BL DATE</v>
          </cell>
        </row>
        <row r="24">
          <cell r="AE24" t="str">
            <v>DUKE02</v>
          </cell>
          <cell r="AF24">
            <v>120000</v>
          </cell>
          <cell r="AG24">
            <v>42278</v>
          </cell>
          <cell r="AH24">
            <v>42278</v>
          </cell>
          <cell r="AI24" t="str">
            <v>STOPGap_Pricing</v>
          </cell>
          <cell r="AJ24" t="str">
            <v>STOPGap_Yields</v>
          </cell>
          <cell r="AK24" t="str">
            <v>STOPGap_Fees</v>
          </cell>
          <cell r="AL24">
            <v>3.95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U24">
            <v>0</v>
          </cell>
          <cell r="AW24">
            <v>72</v>
          </cell>
          <cell r="AX24" t="str">
            <v>BL DATE</v>
          </cell>
        </row>
        <row r="25">
          <cell r="AE25" t="str">
            <v>NAPOIL</v>
          </cell>
          <cell r="AF25">
            <v>30000</v>
          </cell>
          <cell r="AG25">
            <v>42278</v>
          </cell>
          <cell r="AH25">
            <v>42278</v>
          </cell>
          <cell r="AI25" t="str">
            <v>STOPGap_Pricing</v>
          </cell>
          <cell r="AJ25" t="str">
            <v>STOPGap_Yields</v>
          </cell>
          <cell r="AK25" t="str">
            <v>STOPGap_Fees</v>
          </cell>
          <cell r="AL25">
            <v>3.95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U25">
            <v>0</v>
          </cell>
          <cell r="AW25">
            <v>72</v>
          </cell>
          <cell r="AX25" t="str">
            <v>BL DATE</v>
          </cell>
        </row>
        <row r="26">
          <cell r="AE26" t="str">
            <v>DSDP_Feb16</v>
          </cell>
          <cell r="AF26">
            <v>90000</v>
          </cell>
          <cell r="AG26">
            <v>42401</v>
          </cell>
          <cell r="AH26">
            <v>42429</v>
          </cell>
          <cell r="AI26" t="str">
            <v>NIGERMED_Pricing</v>
          </cell>
          <cell r="AJ26" t="str">
            <v>STOPGap_Yields</v>
          </cell>
          <cell r="AK26" t="str">
            <v>STOPGap_Fees</v>
          </cell>
          <cell r="AL26">
            <v>3.95</v>
          </cell>
          <cell r="AM26">
            <v>35</v>
          </cell>
          <cell r="AU26">
            <v>35</v>
          </cell>
          <cell r="AW26">
            <v>120</v>
          </cell>
          <cell r="AX26" t="str">
            <v>LAYCAN</v>
          </cell>
        </row>
        <row r="27">
          <cell r="AE27" t="str">
            <v>DSDP_Mar16</v>
          </cell>
          <cell r="AF27">
            <v>60000</v>
          </cell>
          <cell r="AG27">
            <v>42401</v>
          </cell>
          <cell r="AH27">
            <v>42429</v>
          </cell>
          <cell r="AI27" t="str">
            <v>NIGERMED_Pricing</v>
          </cell>
          <cell r="AJ27" t="str">
            <v>STOPGap_Yields</v>
          </cell>
          <cell r="AK27" t="str">
            <v>STOPGap_Fees</v>
          </cell>
          <cell r="AL27">
            <v>3.95</v>
          </cell>
          <cell r="AM27">
            <v>-13</v>
          </cell>
          <cell r="AU27">
            <v>-13</v>
          </cell>
          <cell r="AW27">
            <v>120</v>
          </cell>
          <cell r="AX27" t="str">
            <v>LAYCAN</v>
          </cell>
        </row>
        <row r="28">
          <cell r="AE28" t="str">
            <v>BPOil_Mar16</v>
          </cell>
          <cell r="AF28">
            <v>30000</v>
          </cell>
          <cell r="AG28">
            <v>42430</v>
          </cell>
          <cell r="AH28">
            <v>42460</v>
          </cell>
          <cell r="AI28" t="str">
            <v>NIGERMED_Pricing</v>
          </cell>
          <cell r="AJ28" t="str">
            <v>STOPGap_Yields</v>
          </cell>
          <cell r="AK28" t="str">
            <v>STOPGap_Fees</v>
          </cell>
          <cell r="AL28">
            <v>3.95</v>
          </cell>
          <cell r="AM28">
            <v>-15</v>
          </cell>
          <cell r="AU28">
            <v>-15</v>
          </cell>
          <cell r="AW28">
            <v>120</v>
          </cell>
          <cell r="AX28" t="str">
            <v>LAYCAN</v>
          </cell>
        </row>
        <row r="29">
          <cell r="AE29" t="str">
            <v>DSDP_CONVERSION</v>
          </cell>
          <cell r="AF29">
            <v>30000</v>
          </cell>
          <cell r="AG29">
            <v>42522</v>
          </cell>
          <cell r="AH29">
            <v>42522</v>
          </cell>
          <cell r="AI29" t="str">
            <v>NIGERMED_Pricing</v>
          </cell>
          <cell r="AJ29" t="str">
            <v>STOPGap_Yields</v>
          </cell>
          <cell r="AK29" t="str">
            <v>STOPGap_Fees</v>
          </cell>
          <cell r="AL29">
            <v>3.95</v>
          </cell>
          <cell r="AM29">
            <v>25</v>
          </cell>
          <cell r="AU29">
            <v>25</v>
          </cell>
          <cell r="AW29">
            <v>120</v>
          </cell>
          <cell r="AX29" t="str">
            <v>LAYCAN</v>
          </cell>
        </row>
        <row r="30">
          <cell r="AE30" t="str">
            <v>DSDP_INJECTION</v>
          </cell>
          <cell r="AF30">
            <v>30000</v>
          </cell>
          <cell r="AG30">
            <v>42522</v>
          </cell>
          <cell r="AH30">
            <v>42522</v>
          </cell>
          <cell r="AI30" t="str">
            <v>NIGERMED_Pricing</v>
          </cell>
          <cell r="AJ30" t="str">
            <v>STOPGap_Yields</v>
          </cell>
          <cell r="AK30" t="str">
            <v>STOPGap_Fees</v>
          </cell>
          <cell r="AL30">
            <v>3.95</v>
          </cell>
          <cell r="AM30">
            <v>25</v>
          </cell>
          <cell r="AU30">
            <v>25</v>
          </cell>
          <cell r="AW30">
            <v>120</v>
          </cell>
          <cell r="AX30" t="str">
            <v>LAYCAN</v>
          </cell>
        </row>
        <row r="31">
          <cell r="AE31" t="str">
            <v>MERCURIA_INJECTION</v>
          </cell>
          <cell r="AF31">
            <v>30000</v>
          </cell>
          <cell r="AG31">
            <v>42430</v>
          </cell>
          <cell r="AH31">
            <v>42430</v>
          </cell>
          <cell r="AI31" t="str">
            <v>NIGERMED_Pricing</v>
          </cell>
          <cell r="AJ31" t="str">
            <v>STOPGap_Yields</v>
          </cell>
          <cell r="AK31" t="str">
            <v>STOPGap_Fees</v>
          </cell>
          <cell r="AL31">
            <v>3.95</v>
          </cell>
          <cell r="AM31">
            <v>22</v>
          </cell>
          <cell r="AU31">
            <v>22</v>
          </cell>
          <cell r="AW31">
            <v>120</v>
          </cell>
          <cell r="AX31" t="str">
            <v>LAYCAN</v>
          </cell>
        </row>
        <row r="32">
          <cell r="AE32" t="str">
            <v>PETROCAM_INJECTION</v>
          </cell>
          <cell r="AF32">
            <v>30000</v>
          </cell>
          <cell r="AG32">
            <v>42430</v>
          </cell>
          <cell r="AH32">
            <v>42430</v>
          </cell>
          <cell r="AI32" t="str">
            <v>NIGERMED_Pricing</v>
          </cell>
          <cell r="AJ32" t="str">
            <v>STOPGap_Yields</v>
          </cell>
          <cell r="AK32" t="str">
            <v>STOPGap_Fees</v>
          </cell>
          <cell r="AL32">
            <v>3.95</v>
          </cell>
          <cell r="AM32">
            <v>139.6</v>
          </cell>
          <cell r="AU32">
            <v>139.6</v>
          </cell>
          <cell r="AW32">
            <v>72</v>
          </cell>
          <cell r="AX32" t="str">
            <v>LAYCAN</v>
          </cell>
        </row>
        <row r="33">
          <cell r="AE33" t="str">
            <v>BOST_SAHARA</v>
          </cell>
          <cell r="AF33">
            <v>55000</v>
          </cell>
          <cell r="AG33">
            <v>42461</v>
          </cell>
          <cell r="AH33">
            <v>42825</v>
          </cell>
          <cell r="AI33" t="str">
            <v>NIGERMED_Pricing</v>
          </cell>
          <cell r="AJ33" t="str">
            <v>STOPGap_Yields</v>
          </cell>
          <cell r="AK33" t="str">
            <v>STOPGap_Fees</v>
          </cell>
          <cell r="AL33">
            <v>3.95</v>
          </cell>
          <cell r="AM33">
            <v>22</v>
          </cell>
          <cell r="AU33">
            <v>22</v>
          </cell>
          <cell r="AW33">
            <v>120</v>
          </cell>
          <cell r="AX33" t="str">
            <v>LAYCAN</v>
          </cell>
        </row>
        <row r="34">
          <cell r="AE34" t="str">
            <v>BOST_HYDEN</v>
          </cell>
          <cell r="AF34">
            <v>55000</v>
          </cell>
          <cell r="AG34">
            <v>42461</v>
          </cell>
          <cell r="AH34">
            <v>42825</v>
          </cell>
          <cell r="AI34" t="str">
            <v>NIGERMED_Pricing</v>
          </cell>
          <cell r="AJ34" t="str">
            <v>STOPGap_Yields</v>
          </cell>
          <cell r="AK34" t="str">
            <v>STOPGap_Fees</v>
          </cell>
          <cell r="AL34">
            <v>3.95</v>
          </cell>
          <cell r="AM34">
            <v>-2</v>
          </cell>
          <cell r="AU34">
            <v>-2</v>
          </cell>
          <cell r="AW34">
            <v>120</v>
          </cell>
          <cell r="AX34" t="str">
            <v>LAYCAN</v>
          </cell>
        </row>
        <row r="35">
          <cell r="AE35" t="str">
            <v>DSDP_2016</v>
          </cell>
          <cell r="AF35">
            <v>32000</v>
          </cell>
          <cell r="AG35">
            <v>42461</v>
          </cell>
          <cell r="AH35">
            <v>42825</v>
          </cell>
          <cell r="AI35" t="str">
            <v>NIGERMED_Pricing</v>
          </cell>
          <cell r="AJ35" t="str">
            <v>STOPGap_Yields</v>
          </cell>
          <cell r="AK35" t="str">
            <v>STOPGap_Fees</v>
          </cell>
          <cell r="AL35">
            <v>3.95</v>
          </cell>
          <cell r="AM35">
            <v>-2</v>
          </cell>
          <cell r="AN35">
            <v>15</v>
          </cell>
          <cell r="AO35">
            <v>15</v>
          </cell>
          <cell r="AU35">
            <v>-2</v>
          </cell>
          <cell r="AV35">
            <v>15</v>
          </cell>
          <cell r="AW35">
            <v>120</v>
          </cell>
          <cell r="AX35" t="str">
            <v>LAYCAN</v>
          </cell>
        </row>
        <row r="36">
          <cell r="AE36" t="str">
            <v>TRAFIGURA</v>
          </cell>
          <cell r="AF36">
            <v>60000</v>
          </cell>
          <cell r="AG36">
            <v>40452</v>
          </cell>
          <cell r="AH36">
            <v>41974</v>
          </cell>
          <cell r="AI36" t="str">
            <v>NIGERMED_Pricing</v>
          </cell>
          <cell r="AJ36" t="str">
            <v>EXCHANGE10_Yields</v>
          </cell>
          <cell r="AM36">
            <v>81.28</v>
          </cell>
          <cell r="AN36">
            <v>86.28</v>
          </cell>
          <cell r="AX36" t="str">
            <v>LAYCAN</v>
          </cell>
        </row>
        <row r="37">
          <cell r="AE37" t="str">
            <v>AITEO</v>
          </cell>
          <cell r="AF37">
            <v>30000</v>
          </cell>
          <cell r="AG37">
            <v>40575</v>
          </cell>
          <cell r="AH37">
            <v>42036</v>
          </cell>
          <cell r="AI37" t="str">
            <v>NIGERMED_Pricing</v>
          </cell>
          <cell r="AJ37" t="str">
            <v>EXCHANGE11_Yields</v>
          </cell>
          <cell r="AM37">
            <v>81.28</v>
          </cell>
          <cell r="AN37">
            <v>86.28</v>
          </cell>
          <cell r="AX37" t="str">
            <v>LAYCAN</v>
          </cell>
        </row>
        <row r="38">
          <cell r="AE38" t="str">
            <v>ONTARIO</v>
          </cell>
          <cell r="AF38">
            <v>30000</v>
          </cell>
          <cell r="AG38">
            <v>40575</v>
          </cell>
          <cell r="AH38">
            <v>42095</v>
          </cell>
          <cell r="AI38" t="str">
            <v>NIGERMED_Pricing</v>
          </cell>
          <cell r="AJ38" t="str">
            <v>EXCHANGE11_Yields</v>
          </cell>
          <cell r="AM38">
            <v>81.28</v>
          </cell>
          <cell r="AN38">
            <v>86.28</v>
          </cell>
          <cell r="AX38" t="str">
            <v>LAYCAN</v>
          </cell>
        </row>
        <row r="39">
          <cell r="AE39" t="str">
            <v>TALEVERAS</v>
          </cell>
          <cell r="AF39">
            <v>30000</v>
          </cell>
          <cell r="AG39">
            <v>40575</v>
          </cell>
          <cell r="AH39">
            <v>42095</v>
          </cell>
          <cell r="AI39" t="str">
            <v>NIGERMED_Pricing</v>
          </cell>
          <cell r="AJ39" t="str">
            <v>EXCHANGE11_Yields</v>
          </cell>
          <cell r="AM39">
            <v>81.28</v>
          </cell>
          <cell r="AN39">
            <v>86.28</v>
          </cell>
          <cell r="AX39" t="str">
            <v>LAYCAN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Input Constant"/>
      <sheetName val="SEA DISTANCE"/>
      <sheetName val="CRUDE OIL"/>
      <sheetName val="MarketScan"/>
      <sheetName val="NET POSITIONS"/>
      <sheetName val="Sheet1"/>
      <sheetName val="DSDP"/>
      <sheetName val="Performance"/>
      <sheetName val="Invoicing"/>
      <sheetName val="Daily Reports"/>
      <sheetName val="DISCHARGE SUMMARY"/>
      <sheetName val="DSDP CRUDE"/>
      <sheetName val="DISCH 2016"/>
      <sheetName val="MONTHLY OSP - CENTS"/>
      <sheetName val="COY POSITION"/>
    </sheetNames>
    <sheetDataSet>
      <sheetData sheetId="0"/>
      <sheetData sheetId="1">
        <row r="3">
          <cell r="AC3" t="str">
            <v>PPPRA</v>
          </cell>
        </row>
      </sheetData>
      <sheetData sheetId="2"/>
      <sheetData sheetId="3">
        <row r="7">
          <cell r="C7" t="str">
            <v>Timestamp</v>
          </cell>
        </row>
      </sheetData>
      <sheetData sheetId="4">
        <row r="7">
          <cell r="C7" t="str">
            <v>Timestamp</v>
          </cell>
        </row>
      </sheetData>
      <sheetData sheetId="5"/>
      <sheetData sheetId="6"/>
      <sheetData sheetId="7">
        <row r="2">
          <cell r="B2">
            <v>42401</v>
          </cell>
        </row>
      </sheetData>
      <sheetData sheetId="8"/>
      <sheetData sheetId="9"/>
      <sheetData sheetId="10">
        <row r="1">
          <cell r="A1" t="str">
            <v>Daily VesselCode</v>
          </cell>
        </row>
      </sheetData>
      <sheetData sheetId="11">
        <row r="1">
          <cell r="B1" t="str">
            <v>VESSEL ID</v>
          </cell>
        </row>
      </sheetData>
      <sheetData sheetId="12"/>
      <sheetData sheetId="13">
        <row r="1">
          <cell r="A1" t="str">
            <v>DISCHARGE VESSELCode</v>
          </cell>
        </row>
      </sheetData>
      <sheetData sheetId="14">
        <row r="2">
          <cell r="A2" t="str">
            <v>OSP CODE</v>
          </cell>
        </row>
      </sheetData>
      <sheetData sheetId="1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DP2019"/>
      <sheetName val="Sheet3"/>
      <sheetName val="Sheet1"/>
      <sheetName val="NET POSITIONS"/>
      <sheetName val="Sheet4"/>
      <sheetName val="PRODUCTS"/>
      <sheetName val="PRODUCTS DISCHARGES"/>
      <sheetName val="SEA DISTANCE"/>
      <sheetName val="MONTHLY OSP - CENTS"/>
      <sheetName val="LTBP"/>
      <sheetName val="DEMURRAGE ESTIMATE"/>
      <sheetName val="Input Constant"/>
      <sheetName val="IMO Number"/>
      <sheetName val="Sheet5"/>
      <sheetName val="Sheet2"/>
      <sheetName val="Na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C7" t="str">
            <v>Timestamp</v>
          </cell>
          <cell r="D7" t="str">
            <v>Last Quote Close</v>
          </cell>
        </row>
        <row r="8">
          <cell r="C8">
            <v>42006</v>
          </cell>
          <cell r="D8">
            <v>54.98</v>
          </cell>
        </row>
        <row r="9">
          <cell r="C9">
            <v>42009</v>
          </cell>
          <cell r="D9">
            <v>51.3</v>
          </cell>
        </row>
        <row r="10">
          <cell r="C10">
            <v>42010</v>
          </cell>
          <cell r="D10">
            <v>50.075000000000003</v>
          </cell>
        </row>
        <row r="11">
          <cell r="C11">
            <v>42011</v>
          </cell>
          <cell r="D11">
            <v>49.07</v>
          </cell>
        </row>
        <row r="12">
          <cell r="C12">
            <v>42012</v>
          </cell>
          <cell r="D12">
            <v>49.29</v>
          </cell>
        </row>
        <row r="13">
          <cell r="C13">
            <v>42013</v>
          </cell>
          <cell r="D13">
            <v>47.655000000000001</v>
          </cell>
        </row>
        <row r="14">
          <cell r="C14">
            <v>42016</v>
          </cell>
          <cell r="D14">
            <v>46.805</v>
          </cell>
        </row>
        <row r="15">
          <cell r="C15">
            <v>42017</v>
          </cell>
          <cell r="D15">
            <v>45.22</v>
          </cell>
        </row>
        <row r="16">
          <cell r="C16">
            <v>42018</v>
          </cell>
          <cell r="D16">
            <v>45.73</v>
          </cell>
        </row>
        <row r="17">
          <cell r="C17">
            <v>42019</v>
          </cell>
          <cell r="D17">
            <v>47.65</v>
          </cell>
        </row>
        <row r="18">
          <cell r="C18">
            <v>42020</v>
          </cell>
          <cell r="D18">
            <v>47.225000000000001</v>
          </cell>
        </row>
        <row r="19">
          <cell r="C19">
            <v>42023</v>
          </cell>
          <cell r="D19">
            <v>47.005000000000003</v>
          </cell>
        </row>
        <row r="20">
          <cell r="C20">
            <v>42024</v>
          </cell>
          <cell r="D20">
            <v>46.865000000000002</v>
          </cell>
        </row>
        <row r="21">
          <cell r="C21">
            <v>42025</v>
          </cell>
          <cell r="D21">
            <v>46.884999999999998</v>
          </cell>
        </row>
        <row r="22">
          <cell r="C22">
            <v>42026</v>
          </cell>
          <cell r="D22">
            <v>46.6</v>
          </cell>
        </row>
        <row r="23">
          <cell r="C23">
            <v>42027</v>
          </cell>
          <cell r="D23">
            <v>46.97</v>
          </cell>
        </row>
        <row r="24">
          <cell r="C24">
            <v>42030</v>
          </cell>
          <cell r="D24">
            <v>46.3</v>
          </cell>
        </row>
        <row r="25">
          <cell r="C25">
            <v>42031</v>
          </cell>
          <cell r="D25">
            <v>46.854999999999997</v>
          </cell>
        </row>
        <row r="26">
          <cell r="C26">
            <v>42032</v>
          </cell>
          <cell r="D26">
            <v>47.64</v>
          </cell>
        </row>
        <row r="27">
          <cell r="C27">
            <v>42033</v>
          </cell>
          <cell r="D27">
            <v>47.06</v>
          </cell>
        </row>
        <row r="28">
          <cell r="C28">
            <v>42034</v>
          </cell>
          <cell r="D28">
            <v>47.854999999999997</v>
          </cell>
        </row>
        <row r="29">
          <cell r="C29">
            <v>42037</v>
          </cell>
          <cell r="D29">
            <v>52.265000000000001</v>
          </cell>
        </row>
        <row r="30">
          <cell r="C30">
            <v>42038</v>
          </cell>
          <cell r="D30">
            <v>54.81</v>
          </cell>
        </row>
        <row r="31">
          <cell r="C31">
            <v>42039</v>
          </cell>
          <cell r="D31">
            <v>54.895000000000003</v>
          </cell>
        </row>
        <row r="32">
          <cell r="C32">
            <v>42040</v>
          </cell>
          <cell r="D32">
            <v>55.99</v>
          </cell>
        </row>
        <row r="33">
          <cell r="C33">
            <v>42041</v>
          </cell>
          <cell r="D33">
            <v>56.704999999999998</v>
          </cell>
        </row>
        <row r="34">
          <cell r="C34">
            <v>42044</v>
          </cell>
          <cell r="D34">
            <v>57.16</v>
          </cell>
        </row>
        <row r="35">
          <cell r="C35">
            <v>42045</v>
          </cell>
          <cell r="D35">
            <v>55.835000000000001</v>
          </cell>
        </row>
        <row r="36">
          <cell r="C36">
            <v>42046</v>
          </cell>
          <cell r="D36">
            <v>54</v>
          </cell>
        </row>
        <row r="37">
          <cell r="C37">
            <v>42047</v>
          </cell>
          <cell r="D37">
            <v>56.314999999999998</v>
          </cell>
        </row>
        <row r="38">
          <cell r="C38">
            <v>42048</v>
          </cell>
          <cell r="D38">
            <v>60.104999999999997</v>
          </cell>
        </row>
        <row r="39">
          <cell r="C39">
            <v>42051</v>
          </cell>
          <cell r="D39">
            <v>61.2</v>
          </cell>
        </row>
        <row r="40">
          <cell r="C40">
            <v>42052</v>
          </cell>
          <cell r="D40">
            <v>60.465000000000003</v>
          </cell>
        </row>
        <row r="41">
          <cell r="C41">
            <v>42053</v>
          </cell>
          <cell r="D41">
            <v>60.66</v>
          </cell>
        </row>
        <row r="42">
          <cell r="C42">
            <v>42054</v>
          </cell>
          <cell r="D42">
            <v>58.59</v>
          </cell>
        </row>
        <row r="43">
          <cell r="C43">
            <v>42055</v>
          </cell>
          <cell r="D43">
            <v>60.7</v>
          </cell>
        </row>
        <row r="44">
          <cell r="C44">
            <v>42058</v>
          </cell>
          <cell r="D44">
            <v>59.865000000000002</v>
          </cell>
        </row>
        <row r="45">
          <cell r="C45">
            <v>42059</v>
          </cell>
          <cell r="D45">
            <v>60.075000000000003</v>
          </cell>
        </row>
        <row r="46">
          <cell r="C46">
            <v>42060</v>
          </cell>
          <cell r="D46">
            <v>59.645000000000003</v>
          </cell>
        </row>
        <row r="47">
          <cell r="C47">
            <v>42061</v>
          </cell>
          <cell r="D47">
            <v>61.36</v>
          </cell>
        </row>
        <row r="48">
          <cell r="C48">
            <v>42062</v>
          </cell>
          <cell r="D48">
            <v>61.99</v>
          </cell>
        </row>
        <row r="49">
          <cell r="C49">
            <v>42065</v>
          </cell>
          <cell r="D49">
            <v>61.075000000000003</v>
          </cell>
        </row>
        <row r="50">
          <cell r="C50">
            <v>42066</v>
          </cell>
          <cell r="D50">
            <v>61.38</v>
          </cell>
        </row>
        <row r="51">
          <cell r="C51">
            <v>42067</v>
          </cell>
          <cell r="D51">
            <v>59.155000000000001</v>
          </cell>
        </row>
        <row r="52">
          <cell r="C52">
            <v>42068</v>
          </cell>
          <cell r="D52">
            <v>60.314999999999998</v>
          </cell>
        </row>
        <row r="53">
          <cell r="C53">
            <v>42069</v>
          </cell>
          <cell r="D53">
            <v>59.435000000000002</v>
          </cell>
        </row>
        <row r="54">
          <cell r="C54">
            <v>42072</v>
          </cell>
          <cell r="D54">
            <v>58.465000000000003</v>
          </cell>
        </row>
        <row r="55">
          <cell r="C55">
            <v>42073</v>
          </cell>
          <cell r="D55">
            <v>55.83</v>
          </cell>
        </row>
        <row r="56">
          <cell r="C56">
            <v>42074</v>
          </cell>
          <cell r="D56">
            <v>56.505000000000003</v>
          </cell>
        </row>
        <row r="57">
          <cell r="C57">
            <v>42075</v>
          </cell>
          <cell r="D57">
            <v>56.564999999999998</v>
          </cell>
        </row>
        <row r="58">
          <cell r="C58">
            <v>42076</v>
          </cell>
          <cell r="D58">
            <v>54.405000000000001</v>
          </cell>
        </row>
        <row r="59">
          <cell r="C59">
            <v>42079</v>
          </cell>
          <cell r="D59">
            <v>52.045000000000002</v>
          </cell>
        </row>
        <row r="60">
          <cell r="C60">
            <v>42080</v>
          </cell>
          <cell r="D60">
            <v>51.64</v>
          </cell>
        </row>
        <row r="61">
          <cell r="C61">
            <v>42081</v>
          </cell>
          <cell r="D61">
            <v>52.65</v>
          </cell>
        </row>
        <row r="62">
          <cell r="C62">
            <v>42082</v>
          </cell>
          <cell r="D62">
            <v>52.935000000000002</v>
          </cell>
        </row>
        <row r="63">
          <cell r="C63">
            <v>42083</v>
          </cell>
          <cell r="D63">
            <v>53.875</v>
          </cell>
        </row>
        <row r="64">
          <cell r="C64">
            <v>42086</v>
          </cell>
          <cell r="D64">
            <v>53.87</v>
          </cell>
        </row>
        <row r="65">
          <cell r="C65">
            <v>42087</v>
          </cell>
          <cell r="D65">
            <v>53.8</v>
          </cell>
        </row>
        <row r="66">
          <cell r="C66">
            <v>42088</v>
          </cell>
          <cell r="D66">
            <v>54.255000000000003</v>
          </cell>
        </row>
        <row r="67">
          <cell r="C67">
            <v>42089</v>
          </cell>
          <cell r="D67">
            <v>57.16</v>
          </cell>
        </row>
        <row r="68">
          <cell r="C68">
            <v>42090</v>
          </cell>
          <cell r="D68">
            <v>56.625</v>
          </cell>
        </row>
        <row r="69">
          <cell r="C69">
            <v>42093</v>
          </cell>
          <cell r="D69">
            <v>54.354999999999997</v>
          </cell>
        </row>
        <row r="70">
          <cell r="C70">
            <v>42094</v>
          </cell>
          <cell r="D70">
            <v>53.984999999999999</v>
          </cell>
        </row>
        <row r="71">
          <cell r="C71">
            <v>42095</v>
          </cell>
          <cell r="D71">
            <v>55.57</v>
          </cell>
        </row>
        <row r="72">
          <cell r="C72">
            <v>42096</v>
          </cell>
          <cell r="D72">
            <v>54.18</v>
          </cell>
        </row>
        <row r="73">
          <cell r="C73">
            <v>42101</v>
          </cell>
          <cell r="D73">
            <v>57.555</v>
          </cell>
        </row>
        <row r="74">
          <cell r="C74">
            <v>42102</v>
          </cell>
          <cell r="D74">
            <v>56.435000000000002</v>
          </cell>
        </row>
        <row r="75">
          <cell r="C75">
            <v>42103</v>
          </cell>
          <cell r="D75">
            <v>56.06</v>
          </cell>
        </row>
        <row r="76">
          <cell r="C76">
            <v>42104</v>
          </cell>
          <cell r="D76">
            <v>57.045000000000002</v>
          </cell>
        </row>
        <row r="77">
          <cell r="C77">
            <v>42107</v>
          </cell>
          <cell r="D77">
            <v>57.13</v>
          </cell>
        </row>
        <row r="78">
          <cell r="C78">
            <v>42108</v>
          </cell>
          <cell r="D78">
            <v>57.54</v>
          </cell>
        </row>
        <row r="79">
          <cell r="C79">
            <v>42109</v>
          </cell>
          <cell r="D79">
            <v>58.86</v>
          </cell>
        </row>
        <row r="80">
          <cell r="C80">
            <v>42110</v>
          </cell>
          <cell r="D80">
            <v>60.46</v>
          </cell>
        </row>
        <row r="81">
          <cell r="C81">
            <v>42111</v>
          </cell>
          <cell r="D81">
            <v>61.774999999999999</v>
          </cell>
        </row>
        <row r="82">
          <cell r="C82">
            <v>42114</v>
          </cell>
          <cell r="D82">
            <v>61.16</v>
          </cell>
        </row>
        <row r="83">
          <cell r="C83">
            <v>42115</v>
          </cell>
          <cell r="D83">
            <v>60.64</v>
          </cell>
        </row>
        <row r="84">
          <cell r="C84">
            <v>42116</v>
          </cell>
          <cell r="D84">
            <v>60.755000000000003</v>
          </cell>
        </row>
        <row r="85">
          <cell r="C85">
            <v>42117</v>
          </cell>
          <cell r="D85">
            <v>62.975000000000001</v>
          </cell>
        </row>
        <row r="86">
          <cell r="C86">
            <v>42118</v>
          </cell>
          <cell r="D86">
            <v>62.865000000000002</v>
          </cell>
        </row>
        <row r="87">
          <cell r="C87">
            <v>42121</v>
          </cell>
          <cell r="D87">
            <v>62.98</v>
          </cell>
        </row>
        <row r="88">
          <cell r="C88">
            <v>42122</v>
          </cell>
          <cell r="D88">
            <v>62.8</v>
          </cell>
        </row>
        <row r="89">
          <cell r="C89">
            <v>42123</v>
          </cell>
          <cell r="D89">
            <v>64.05</v>
          </cell>
        </row>
        <row r="90">
          <cell r="C90">
            <v>42124</v>
          </cell>
          <cell r="D90">
            <v>64.42</v>
          </cell>
        </row>
        <row r="91">
          <cell r="C91">
            <v>42125</v>
          </cell>
          <cell r="D91">
            <v>64.39</v>
          </cell>
        </row>
        <row r="92">
          <cell r="C92">
            <v>42129</v>
          </cell>
          <cell r="D92">
            <v>66.114999999999995</v>
          </cell>
        </row>
        <row r="93">
          <cell r="C93">
            <v>42130</v>
          </cell>
          <cell r="D93">
            <v>66.62</v>
          </cell>
        </row>
        <row r="94">
          <cell r="C94">
            <v>42131</v>
          </cell>
          <cell r="D94">
            <v>64.84</v>
          </cell>
        </row>
        <row r="95">
          <cell r="C95">
            <v>42132</v>
          </cell>
          <cell r="D95">
            <v>64.025000000000006</v>
          </cell>
        </row>
        <row r="96">
          <cell r="C96">
            <v>42135</v>
          </cell>
          <cell r="D96">
            <v>62.954999999999998</v>
          </cell>
        </row>
        <row r="97">
          <cell r="C97">
            <v>42136</v>
          </cell>
          <cell r="D97">
            <v>65.314999999999998</v>
          </cell>
        </row>
        <row r="98">
          <cell r="C98">
            <v>42137</v>
          </cell>
          <cell r="D98">
            <v>66.650000000000006</v>
          </cell>
        </row>
        <row r="99">
          <cell r="C99">
            <v>42138</v>
          </cell>
          <cell r="D99">
            <v>65.66</v>
          </cell>
        </row>
        <row r="100">
          <cell r="C100">
            <v>42139</v>
          </cell>
          <cell r="D100">
            <v>65.17</v>
          </cell>
        </row>
        <row r="101">
          <cell r="C101">
            <v>42142</v>
          </cell>
          <cell r="D101">
            <v>65.22</v>
          </cell>
        </row>
        <row r="102">
          <cell r="C102">
            <v>42143</v>
          </cell>
          <cell r="D102">
            <v>63.524999999999999</v>
          </cell>
        </row>
        <row r="103">
          <cell r="C103">
            <v>42144</v>
          </cell>
          <cell r="D103">
            <v>63.59</v>
          </cell>
        </row>
        <row r="104">
          <cell r="C104">
            <v>42145</v>
          </cell>
          <cell r="D104">
            <v>65.650000000000006</v>
          </cell>
        </row>
        <row r="105">
          <cell r="C105">
            <v>42146</v>
          </cell>
          <cell r="D105">
            <v>64.290000000000006</v>
          </cell>
        </row>
        <row r="106">
          <cell r="C106">
            <v>42150</v>
          </cell>
          <cell r="D106">
            <v>62.055</v>
          </cell>
        </row>
        <row r="107">
          <cell r="C107">
            <v>42151</v>
          </cell>
          <cell r="D107">
            <v>61.755000000000003</v>
          </cell>
        </row>
        <row r="108">
          <cell r="C108">
            <v>42152</v>
          </cell>
          <cell r="D108">
            <v>60.725000000000001</v>
          </cell>
        </row>
        <row r="109">
          <cell r="C109">
            <v>42153</v>
          </cell>
          <cell r="D109">
            <v>63.49</v>
          </cell>
        </row>
        <row r="110">
          <cell r="C110">
            <v>42156</v>
          </cell>
          <cell r="D110">
            <v>62.89</v>
          </cell>
        </row>
        <row r="111">
          <cell r="C111">
            <v>42157</v>
          </cell>
          <cell r="D111">
            <v>63.55</v>
          </cell>
        </row>
        <row r="112">
          <cell r="C112">
            <v>42158</v>
          </cell>
          <cell r="D112">
            <v>62.524999999999999</v>
          </cell>
        </row>
        <row r="113">
          <cell r="C113">
            <v>42159</v>
          </cell>
          <cell r="D113">
            <v>60.354999999999997</v>
          </cell>
        </row>
        <row r="114">
          <cell r="C114">
            <v>42160</v>
          </cell>
          <cell r="D114">
            <v>60.18</v>
          </cell>
        </row>
        <row r="115">
          <cell r="C115">
            <v>42163</v>
          </cell>
          <cell r="D115">
            <v>61.155000000000001</v>
          </cell>
        </row>
        <row r="116">
          <cell r="C116">
            <v>42164</v>
          </cell>
          <cell r="D116">
            <v>63.33</v>
          </cell>
        </row>
        <row r="117">
          <cell r="C117">
            <v>42165</v>
          </cell>
          <cell r="D117">
            <v>63.87</v>
          </cell>
        </row>
        <row r="118">
          <cell r="C118">
            <v>42166</v>
          </cell>
          <cell r="D118">
            <v>63.475000000000001</v>
          </cell>
        </row>
        <row r="119">
          <cell r="C119">
            <v>42167</v>
          </cell>
          <cell r="D119">
            <v>63.05</v>
          </cell>
        </row>
        <row r="120">
          <cell r="C120">
            <v>42170</v>
          </cell>
          <cell r="D120">
            <v>61.59</v>
          </cell>
        </row>
        <row r="121">
          <cell r="C121">
            <v>42171</v>
          </cell>
          <cell r="D121">
            <v>61.465000000000003</v>
          </cell>
        </row>
        <row r="122">
          <cell r="C122">
            <v>42172</v>
          </cell>
          <cell r="D122">
            <v>61.35</v>
          </cell>
        </row>
        <row r="123">
          <cell r="C123">
            <v>42173</v>
          </cell>
          <cell r="D123">
            <v>61.96</v>
          </cell>
        </row>
        <row r="124">
          <cell r="C124">
            <v>42174</v>
          </cell>
          <cell r="D124">
            <v>60.47</v>
          </cell>
        </row>
        <row r="125">
          <cell r="C125">
            <v>42177</v>
          </cell>
          <cell r="D125">
            <v>60.204999999999998</v>
          </cell>
        </row>
        <row r="126">
          <cell r="C126">
            <v>42178</v>
          </cell>
          <cell r="D126">
            <v>61.674999999999997</v>
          </cell>
        </row>
        <row r="127">
          <cell r="C127">
            <v>42179</v>
          </cell>
          <cell r="D127">
            <v>61.774999999999999</v>
          </cell>
        </row>
        <row r="128">
          <cell r="C128">
            <v>42180</v>
          </cell>
          <cell r="D128">
            <v>60.594999999999999</v>
          </cell>
        </row>
        <row r="129">
          <cell r="C129">
            <v>42181</v>
          </cell>
          <cell r="D129">
            <v>60.74</v>
          </cell>
        </row>
        <row r="130">
          <cell r="C130">
            <v>42184</v>
          </cell>
          <cell r="D130">
            <v>59.825000000000003</v>
          </cell>
        </row>
        <row r="131">
          <cell r="C131">
            <v>42185</v>
          </cell>
          <cell r="D131">
            <v>61.05</v>
          </cell>
        </row>
        <row r="132">
          <cell r="C132">
            <v>42186</v>
          </cell>
          <cell r="D132">
            <v>61.67</v>
          </cell>
        </row>
        <row r="133">
          <cell r="C133">
            <v>42187</v>
          </cell>
          <cell r="D133">
            <v>61.51</v>
          </cell>
        </row>
        <row r="134">
          <cell r="C134">
            <v>42188</v>
          </cell>
          <cell r="D134">
            <v>59.104999999999997</v>
          </cell>
        </row>
        <row r="135">
          <cell r="C135">
            <v>42191</v>
          </cell>
          <cell r="D135">
            <v>57.075000000000003</v>
          </cell>
        </row>
        <row r="136">
          <cell r="C136">
            <v>42192</v>
          </cell>
          <cell r="D136">
            <v>54.73</v>
          </cell>
        </row>
        <row r="137">
          <cell r="C137">
            <v>42193</v>
          </cell>
          <cell r="D137">
            <v>55.704999999999998</v>
          </cell>
        </row>
        <row r="138">
          <cell r="C138">
            <v>42194</v>
          </cell>
          <cell r="D138">
            <v>58.024999999999999</v>
          </cell>
        </row>
        <row r="139">
          <cell r="C139">
            <v>42195</v>
          </cell>
          <cell r="D139">
            <v>57.454999999999998</v>
          </cell>
        </row>
        <row r="140">
          <cell r="C140">
            <v>42198</v>
          </cell>
          <cell r="D140">
            <v>57.56</v>
          </cell>
        </row>
        <row r="141">
          <cell r="C141">
            <v>42199</v>
          </cell>
          <cell r="D141">
            <v>57.344999999999999</v>
          </cell>
        </row>
        <row r="142">
          <cell r="C142">
            <v>42200</v>
          </cell>
          <cell r="D142">
            <v>57.59</v>
          </cell>
        </row>
        <row r="143">
          <cell r="C143">
            <v>42201</v>
          </cell>
          <cell r="D143">
            <v>57.354999999999997</v>
          </cell>
        </row>
        <row r="144">
          <cell r="C144">
            <v>42202</v>
          </cell>
          <cell r="D144">
            <v>56.475000000000001</v>
          </cell>
        </row>
        <row r="145">
          <cell r="C145">
            <v>42205</v>
          </cell>
          <cell r="D145">
            <v>56.41</v>
          </cell>
        </row>
        <row r="146">
          <cell r="C146">
            <v>42206</v>
          </cell>
          <cell r="D146">
            <v>56.05</v>
          </cell>
        </row>
        <row r="147">
          <cell r="C147">
            <v>42207</v>
          </cell>
          <cell r="D147">
            <v>56.545000000000002</v>
          </cell>
        </row>
        <row r="148">
          <cell r="C148">
            <v>42208</v>
          </cell>
          <cell r="D148">
            <v>55.965000000000003</v>
          </cell>
        </row>
        <row r="149">
          <cell r="C149">
            <v>42209</v>
          </cell>
          <cell r="D149">
            <v>54.575000000000003</v>
          </cell>
        </row>
        <row r="150">
          <cell r="C150">
            <v>42212</v>
          </cell>
          <cell r="D150">
            <v>54.13</v>
          </cell>
        </row>
        <row r="151">
          <cell r="C151">
            <v>42213</v>
          </cell>
          <cell r="D151">
            <v>54.424999999999997</v>
          </cell>
        </row>
        <row r="152">
          <cell r="C152">
            <v>42214</v>
          </cell>
          <cell r="D152">
            <v>54.38</v>
          </cell>
        </row>
        <row r="153">
          <cell r="C153">
            <v>42215</v>
          </cell>
          <cell r="D153">
            <v>53.715000000000003</v>
          </cell>
        </row>
        <row r="154">
          <cell r="C154">
            <v>42216</v>
          </cell>
          <cell r="D154">
            <v>52.53</v>
          </cell>
        </row>
        <row r="155">
          <cell r="C155">
            <v>42219</v>
          </cell>
          <cell r="D155">
            <v>49.145000000000003</v>
          </cell>
        </row>
        <row r="156">
          <cell r="C156">
            <v>42220</v>
          </cell>
          <cell r="D156">
            <v>48.86</v>
          </cell>
        </row>
        <row r="157">
          <cell r="C157">
            <v>42221</v>
          </cell>
          <cell r="D157">
            <v>49.32</v>
          </cell>
        </row>
        <row r="158">
          <cell r="C158">
            <v>42222</v>
          </cell>
          <cell r="D158">
            <v>47.83</v>
          </cell>
        </row>
        <row r="159">
          <cell r="C159">
            <v>42223</v>
          </cell>
          <cell r="D159">
            <v>47.685000000000002</v>
          </cell>
        </row>
        <row r="160">
          <cell r="C160">
            <v>42226</v>
          </cell>
          <cell r="D160">
            <v>48.475000000000001</v>
          </cell>
        </row>
        <row r="161">
          <cell r="C161">
            <v>42227</v>
          </cell>
          <cell r="D161">
            <v>47.524999999999999</v>
          </cell>
        </row>
        <row r="162">
          <cell r="C162">
            <v>42228</v>
          </cell>
          <cell r="D162">
            <v>48.24</v>
          </cell>
        </row>
        <row r="163">
          <cell r="C163">
            <v>42229</v>
          </cell>
          <cell r="D163">
            <v>48.015000000000001</v>
          </cell>
        </row>
        <row r="164">
          <cell r="C164">
            <v>42230</v>
          </cell>
          <cell r="D164">
            <v>47.79</v>
          </cell>
        </row>
        <row r="165">
          <cell r="C165">
            <v>42233</v>
          </cell>
          <cell r="D165">
            <v>47.844999999999999</v>
          </cell>
        </row>
        <row r="166">
          <cell r="C166">
            <v>42234</v>
          </cell>
          <cell r="D166">
            <v>47.274999999999999</v>
          </cell>
        </row>
        <row r="167">
          <cell r="C167">
            <v>42235</v>
          </cell>
          <cell r="D167">
            <v>46.125</v>
          </cell>
        </row>
        <row r="168">
          <cell r="C168">
            <v>42236</v>
          </cell>
          <cell r="D168">
            <v>45.74</v>
          </cell>
        </row>
        <row r="169">
          <cell r="C169">
            <v>42237</v>
          </cell>
          <cell r="D169">
            <v>44.06</v>
          </cell>
        </row>
        <row r="170">
          <cell r="C170">
            <v>42240</v>
          </cell>
          <cell r="D170">
            <v>41.854999999999997</v>
          </cell>
        </row>
        <row r="171">
          <cell r="C171">
            <v>42241</v>
          </cell>
          <cell r="D171">
            <v>42.03</v>
          </cell>
        </row>
        <row r="172">
          <cell r="C172">
            <v>42242</v>
          </cell>
          <cell r="D172">
            <v>42.055</v>
          </cell>
        </row>
        <row r="173">
          <cell r="C173">
            <v>42243</v>
          </cell>
          <cell r="D173">
            <v>44.734999999999999</v>
          </cell>
        </row>
        <row r="174">
          <cell r="C174">
            <v>42244</v>
          </cell>
          <cell r="D174">
            <v>48.27</v>
          </cell>
        </row>
        <row r="175">
          <cell r="C175">
            <v>42248</v>
          </cell>
          <cell r="D175">
            <v>48.97</v>
          </cell>
        </row>
        <row r="176">
          <cell r="C176">
            <v>42249</v>
          </cell>
          <cell r="D176">
            <v>47.384999999999998</v>
          </cell>
        </row>
        <row r="177">
          <cell r="C177">
            <v>42250</v>
          </cell>
          <cell r="D177">
            <v>50.43</v>
          </cell>
        </row>
        <row r="178">
          <cell r="C178">
            <v>42251</v>
          </cell>
          <cell r="D178">
            <v>48.695</v>
          </cell>
        </row>
        <row r="179">
          <cell r="C179">
            <v>42254</v>
          </cell>
          <cell r="D179">
            <v>46.604999999999997</v>
          </cell>
        </row>
        <row r="180">
          <cell r="C180">
            <v>42255</v>
          </cell>
          <cell r="D180">
            <v>49.01</v>
          </cell>
        </row>
        <row r="181">
          <cell r="C181">
            <v>42256</v>
          </cell>
          <cell r="D181">
            <v>47.99</v>
          </cell>
        </row>
        <row r="182">
          <cell r="C182">
            <v>42257</v>
          </cell>
          <cell r="D182">
            <v>47.625</v>
          </cell>
        </row>
        <row r="183">
          <cell r="C183">
            <v>42258</v>
          </cell>
          <cell r="D183">
            <v>47.045000000000002</v>
          </cell>
        </row>
        <row r="184">
          <cell r="C184">
            <v>42261</v>
          </cell>
          <cell r="D184">
            <v>46.034999999999997</v>
          </cell>
        </row>
        <row r="185">
          <cell r="C185">
            <v>42262</v>
          </cell>
          <cell r="D185">
            <v>45.94</v>
          </cell>
        </row>
        <row r="186">
          <cell r="C186">
            <v>42263</v>
          </cell>
          <cell r="D186">
            <v>48.795000000000002</v>
          </cell>
        </row>
        <row r="187">
          <cell r="C187">
            <v>42264</v>
          </cell>
          <cell r="D187">
            <v>48.08</v>
          </cell>
        </row>
        <row r="188">
          <cell r="C188">
            <v>42265</v>
          </cell>
          <cell r="D188">
            <v>46.914999999999999</v>
          </cell>
        </row>
        <row r="189">
          <cell r="C189">
            <v>42268</v>
          </cell>
          <cell r="D189">
            <v>47.09</v>
          </cell>
        </row>
        <row r="190">
          <cell r="C190">
            <v>42269</v>
          </cell>
          <cell r="D190">
            <v>46.79</v>
          </cell>
        </row>
        <row r="191">
          <cell r="C191">
            <v>42270</v>
          </cell>
          <cell r="D191">
            <v>48.25</v>
          </cell>
        </row>
        <row r="192">
          <cell r="C192">
            <v>42271</v>
          </cell>
          <cell r="D192">
            <v>47.14</v>
          </cell>
        </row>
        <row r="193">
          <cell r="C193">
            <v>42272</v>
          </cell>
          <cell r="D193">
            <v>47.234999999999999</v>
          </cell>
        </row>
        <row r="194">
          <cell r="C194">
            <v>42275</v>
          </cell>
          <cell r="D194">
            <v>46.475000000000001</v>
          </cell>
        </row>
        <row r="195">
          <cell r="C195">
            <v>42276</v>
          </cell>
          <cell r="D195">
            <v>47.585000000000001</v>
          </cell>
        </row>
        <row r="196">
          <cell r="C196">
            <v>42277</v>
          </cell>
          <cell r="D196">
            <v>47.284999999999997</v>
          </cell>
        </row>
        <row r="197">
          <cell r="C197">
            <v>42278</v>
          </cell>
          <cell r="D197">
            <v>47.784999999999997</v>
          </cell>
        </row>
        <row r="198">
          <cell r="C198">
            <v>42279</v>
          </cell>
          <cell r="D198">
            <v>46.505000000000003</v>
          </cell>
        </row>
        <row r="199">
          <cell r="C199">
            <v>42282</v>
          </cell>
          <cell r="D199">
            <v>49.32</v>
          </cell>
        </row>
        <row r="200">
          <cell r="C200">
            <v>42283</v>
          </cell>
          <cell r="D200">
            <v>51.24</v>
          </cell>
        </row>
        <row r="201">
          <cell r="C201">
            <v>42284</v>
          </cell>
          <cell r="D201">
            <v>51.45</v>
          </cell>
        </row>
        <row r="202">
          <cell r="C202">
            <v>42285</v>
          </cell>
          <cell r="D202">
            <v>51.91</v>
          </cell>
        </row>
        <row r="203">
          <cell r="C203">
            <v>42286</v>
          </cell>
          <cell r="D203">
            <v>51.87</v>
          </cell>
        </row>
        <row r="204">
          <cell r="C204">
            <v>42289</v>
          </cell>
          <cell r="D204">
            <v>51.08</v>
          </cell>
        </row>
        <row r="205">
          <cell r="C205">
            <v>42290</v>
          </cell>
          <cell r="D205">
            <v>49.32</v>
          </cell>
        </row>
        <row r="206">
          <cell r="C206">
            <v>42291</v>
          </cell>
          <cell r="D206">
            <v>48.305</v>
          </cell>
        </row>
        <row r="207">
          <cell r="C207">
            <v>42292</v>
          </cell>
          <cell r="D207">
            <v>48.034999999999997</v>
          </cell>
        </row>
        <row r="208">
          <cell r="C208">
            <v>42293</v>
          </cell>
          <cell r="D208">
            <v>49.125</v>
          </cell>
        </row>
        <row r="209">
          <cell r="C209">
            <v>42296</v>
          </cell>
          <cell r="D209">
            <v>47.33</v>
          </cell>
        </row>
        <row r="210">
          <cell r="C210">
            <v>42297</v>
          </cell>
          <cell r="D210">
            <v>47.185000000000002</v>
          </cell>
        </row>
        <row r="211">
          <cell r="C211">
            <v>42298</v>
          </cell>
          <cell r="D211">
            <v>46.975000000000001</v>
          </cell>
        </row>
        <row r="212">
          <cell r="C212">
            <v>42299</v>
          </cell>
          <cell r="D212">
            <v>46.585000000000001</v>
          </cell>
        </row>
        <row r="213">
          <cell r="C213">
            <v>42300</v>
          </cell>
          <cell r="D213">
            <v>46.65</v>
          </cell>
        </row>
        <row r="214">
          <cell r="C214">
            <v>42303</v>
          </cell>
          <cell r="D214">
            <v>46.954999999999998</v>
          </cell>
        </row>
        <row r="215">
          <cell r="C215">
            <v>42304</v>
          </cell>
          <cell r="D215">
            <v>45.93</v>
          </cell>
        </row>
        <row r="216">
          <cell r="C216">
            <v>42305</v>
          </cell>
          <cell r="D216">
            <v>48.164999999999999</v>
          </cell>
        </row>
        <row r="217">
          <cell r="C217">
            <v>42306</v>
          </cell>
          <cell r="D217">
            <v>48.45</v>
          </cell>
        </row>
        <row r="218">
          <cell r="C218">
            <v>42307</v>
          </cell>
          <cell r="D218">
            <v>48.16</v>
          </cell>
        </row>
        <row r="219">
          <cell r="C219">
            <v>42310</v>
          </cell>
          <cell r="D219">
            <v>47.305</v>
          </cell>
        </row>
        <row r="220">
          <cell r="C220">
            <v>42311</v>
          </cell>
          <cell r="D220">
            <v>47.98</v>
          </cell>
        </row>
        <row r="221">
          <cell r="C221">
            <v>42312</v>
          </cell>
          <cell r="D221">
            <v>47.26</v>
          </cell>
        </row>
        <row r="222">
          <cell r="C222">
            <v>42313</v>
          </cell>
          <cell r="D222">
            <v>47.034999999999997</v>
          </cell>
        </row>
        <row r="223">
          <cell r="C223">
            <v>42314</v>
          </cell>
          <cell r="D223">
            <v>46.1</v>
          </cell>
        </row>
        <row r="224">
          <cell r="C224">
            <v>42317</v>
          </cell>
          <cell r="D224">
            <v>45.49</v>
          </cell>
        </row>
        <row r="225">
          <cell r="C225">
            <v>42318</v>
          </cell>
          <cell r="D225">
            <v>45.994999999999997</v>
          </cell>
        </row>
        <row r="226">
          <cell r="C226">
            <v>42319</v>
          </cell>
          <cell r="D226">
            <v>44.69</v>
          </cell>
        </row>
        <row r="227">
          <cell r="C227">
            <v>42320</v>
          </cell>
          <cell r="D227">
            <v>43.155000000000001</v>
          </cell>
        </row>
        <row r="228">
          <cell r="C228">
            <v>42321</v>
          </cell>
          <cell r="D228">
            <v>42.27</v>
          </cell>
        </row>
        <row r="229">
          <cell r="C229">
            <v>42324</v>
          </cell>
          <cell r="D229">
            <v>40.384999999999998</v>
          </cell>
        </row>
        <row r="230">
          <cell r="C230">
            <v>42325</v>
          </cell>
          <cell r="D230">
            <v>41.545000000000002</v>
          </cell>
        </row>
        <row r="231">
          <cell r="C231">
            <v>42326</v>
          </cell>
          <cell r="D231">
            <v>41.674999999999997</v>
          </cell>
        </row>
        <row r="232">
          <cell r="C232">
            <v>42327</v>
          </cell>
          <cell r="D232">
            <v>42.18</v>
          </cell>
        </row>
        <row r="233">
          <cell r="C233">
            <v>42328</v>
          </cell>
          <cell r="D233">
            <v>42.67</v>
          </cell>
        </row>
        <row r="234">
          <cell r="C234">
            <v>42331</v>
          </cell>
          <cell r="D234">
            <v>44.005000000000003</v>
          </cell>
        </row>
        <row r="235">
          <cell r="C235">
            <v>42332</v>
          </cell>
          <cell r="D235">
            <v>44.63</v>
          </cell>
        </row>
        <row r="236">
          <cell r="C236">
            <v>42333</v>
          </cell>
          <cell r="D236">
            <v>43.954999999999998</v>
          </cell>
        </row>
        <row r="237">
          <cell r="C237">
            <v>42334</v>
          </cell>
          <cell r="D237">
            <v>43.984999999999999</v>
          </cell>
        </row>
        <row r="238">
          <cell r="C238">
            <v>42335</v>
          </cell>
          <cell r="D238">
            <v>43.844999999999999</v>
          </cell>
        </row>
        <row r="239">
          <cell r="C239">
            <v>42338</v>
          </cell>
          <cell r="D239">
            <v>44.02</v>
          </cell>
        </row>
        <row r="240">
          <cell r="C240">
            <v>42339</v>
          </cell>
          <cell r="D240">
            <v>43.244999999999997</v>
          </cell>
        </row>
        <row r="241">
          <cell r="C241">
            <v>42340</v>
          </cell>
          <cell r="D241">
            <v>41.71</v>
          </cell>
        </row>
        <row r="242">
          <cell r="C242">
            <v>42341</v>
          </cell>
          <cell r="D242">
            <v>41.884999999999998</v>
          </cell>
        </row>
        <row r="243">
          <cell r="C243">
            <v>42342</v>
          </cell>
          <cell r="D243">
            <v>41.784999999999997</v>
          </cell>
        </row>
        <row r="244">
          <cell r="C244">
            <v>42345</v>
          </cell>
          <cell r="D244">
            <v>39.76</v>
          </cell>
        </row>
        <row r="245">
          <cell r="C245">
            <v>42346</v>
          </cell>
          <cell r="D245">
            <v>39.619999999999997</v>
          </cell>
        </row>
        <row r="246">
          <cell r="C246">
            <v>42347</v>
          </cell>
          <cell r="D246">
            <v>39.104999999999997</v>
          </cell>
        </row>
        <row r="247">
          <cell r="C247">
            <v>42348</v>
          </cell>
          <cell r="D247">
            <v>38.61</v>
          </cell>
        </row>
        <row r="248">
          <cell r="C248">
            <v>42349</v>
          </cell>
          <cell r="D248">
            <v>37.125</v>
          </cell>
        </row>
        <row r="249">
          <cell r="C249">
            <v>42352</v>
          </cell>
          <cell r="D249">
            <v>36.799999999999997</v>
          </cell>
        </row>
        <row r="250">
          <cell r="C250">
            <v>42353</v>
          </cell>
          <cell r="D250">
            <v>38.020000000000003</v>
          </cell>
        </row>
        <row r="251">
          <cell r="C251">
            <v>42354</v>
          </cell>
          <cell r="D251">
            <v>36.935000000000002</v>
          </cell>
        </row>
        <row r="252">
          <cell r="C252">
            <v>42355</v>
          </cell>
          <cell r="D252">
            <v>36.65</v>
          </cell>
        </row>
        <row r="253">
          <cell r="C253">
            <v>42356</v>
          </cell>
          <cell r="D253">
            <v>37.28</v>
          </cell>
        </row>
        <row r="254">
          <cell r="C254">
            <v>42359</v>
          </cell>
          <cell r="D254">
            <v>35.76</v>
          </cell>
        </row>
        <row r="255">
          <cell r="C255">
            <v>42360</v>
          </cell>
          <cell r="D255">
            <v>35.634999999999998</v>
          </cell>
        </row>
        <row r="256">
          <cell r="C256">
            <v>42361</v>
          </cell>
          <cell r="D256">
            <v>36.445</v>
          </cell>
        </row>
        <row r="257">
          <cell r="C257">
            <v>42362</v>
          </cell>
          <cell r="D257">
            <v>37.075000000000003</v>
          </cell>
        </row>
        <row r="258">
          <cell r="C258">
            <v>42367</v>
          </cell>
          <cell r="D258">
            <v>37.134999999999998</v>
          </cell>
        </row>
        <row r="259">
          <cell r="C259">
            <v>42368</v>
          </cell>
          <cell r="D259">
            <v>36.090000000000003</v>
          </cell>
        </row>
        <row r="260">
          <cell r="C260">
            <v>42369</v>
          </cell>
          <cell r="D260">
            <v>35.74</v>
          </cell>
        </row>
        <row r="261">
          <cell r="C261">
            <v>42373</v>
          </cell>
          <cell r="D261">
            <v>36.53</v>
          </cell>
        </row>
        <row r="262">
          <cell r="C262">
            <v>42374</v>
          </cell>
          <cell r="D262">
            <v>35.524999999999999</v>
          </cell>
        </row>
        <row r="263">
          <cell r="C263">
            <v>42375</v>
          </cell>
          <cell r="D263">
            <v>33.82</v>
          </cell>
        </row>
        <row r="264">
          <cell r="C264">
            <v>42376</v>
          </cell>
          <cell r="D264">
            <v>33.655000000000001</v>
          </cell>
        </row>
        <row r="265">
          <cell r="C265">
            <v>42377</v>
          </cell>
          <cell r="D265">
            <v>31.695</v>
          </cell>
        </row>
        <row r="266">
          <cell r="C266">
            <v>42380</v>
          </cell>
          <cell r="D266">
            <v>30.05</v>
          </cell>
        </row>
        <row r="267">
          <cell r="C267">
            <v>42381</v>
          </cell>
          <cell r="D267">
            <v>29.25</v>
          </cell>
        </row>
        <row r="268">
          <cell r="C268">
            <v>42382</v>
          </cell>
          <cell r="D268">
            <v>28.885000000000002</v>
          </cell>
        </row>
        <row r="269">
          <cell r="C269">
            <v>42383</v>
          </cell>
          <cell r="D269">
            <v>28.835000000000001</v>
          </cell>
        </row>
        <row r="270">
          <cell r="C270">
            <v>42384</v>
          </cell>
          <cell r="D270">
            <v>28.07</v>
          </cell>
        </row>
        <row r="271">
          <cell r="C271">
            <v>42387</v>
          </cell>
          <cell r="D271">
            <v>27.23</v>
          </cell>
        </row>
        <row r="272">
          <cell r="C272">
            <v>42388</v>
          </cell>
          <cell r="D272">
            <v>28.01</v>
          </cell>
        </row>
        <row r="273">
          <cell r="C273">
            <v>42389</v>
          </cell>
          <cell r="D273">
            <v>25.984999999999999</v>
          </cell>
        </row>
        <row r="274">
          <cell r="C274">
            <v>42390</v>
          </cell>
          <cell r="D274">
            <v>27.625</v>
          </cell>
        </row>
        <row r="275">
          <cell r="C275">
            <v>42391</v>
          </cell>
          <cell r="D275">
            <v>30.21</v>
          </cell>
        </row>
        <row r="276">
          <cell r="C276">
            <v>42394</v>
          </cell>
          <cell r="D276">
            <v>29.83</v>
          </cell>
        </row>
        <row r="277">
          <cell r="C277">
            <v>42395</v>
          </cell>
          <cell r="D277">
            <v>30.99</v>
          </cell>
        </row>
        <row r="278">
          <cell r="C278">
            <v>42396</v>
          </cell>
          <cell r="D278">
            <v>31.515000000000001</v>
          </cell>
        </row>
        <row r="279">
          <cell r="C279">
            <v>42397</v>
          </cell>
          <cell r="D279">
            <v>33.064999999999998</v>
          </cell>
        </row>
        <row r="280">
          <cell r="C280">
            <v>42398</v>
          </cell>
          <cell r="D280">
            <v>33.11</v>
          </cell>
        </row>
        <row r="281">
          <cell r="C281">
            <v>42401</v>
          </cell>
          <cell r="D281">
            <v>32.74</v>
          </cell>
        </row>
        <row r="282">
          <cell r="C282">
            <v>42402</v>
          </cell>
          <cell r="D282">
            <v>31.34</v>
          </cell>
        </row>
        <row r="283">
          <cell r="C283">
            <v>42403</v>
          </cell>
          <cell r="D283">
            <v>32.524999999999999</v>
          </cell>
        </row>
        <row r="284">
          <cell r="C284">
            <v>42404</v>
          </cell>
          <cell r="D284">
            <v>33.005000000000003</v>
          </cell>
        </row>
        <row r="285">
          <cell r="C285">
            <v>42405</v>
          </cell>
          <cell r="D285">
            <v>32.634999999999998</v>
          </cell>
        </row>
        <row r="286">
          <cell r="C286">
            <v>42408</v>
          </cell>
          <cell r="D286">
            <v>32</v>
          </cell>
        </row>
        <row r="287">
          <cell r="C287">
            <v>42409</v>
          </cell>
          <cell r="D287">
            <v>30.27</v>
          </cell>
        </row>
        <row r="288">
          <cell r="C288">
            <v>42410</v>
          </cell>
          <cell r="D288">
            <v>29.49</v>
          </cell>
        </row>
        <row r="289">
          <cell r="C289">
            <v>42411</v>
          </cell>
          <cell r="D289">
            <v>28.66</v>
          </cell>
        </row>
        <row r="290">
          <cell r="C290">
            <v>42412</v>
          </cell>
          <cell r="D290">
            <v>31.574999999999999</v>
          </cell>
        </row>
        <row r="291">
          <cell r="C291">
            <v>42415</v>
          </cell>
          <cell r="D291">
            <v>32.68</v>
          </cell>
        </row>
        <row r="292">
          <cell r="C292">
            <v>42416</v>
          </cell>
          <cell r="D292">
            <v>31.375</v>
          </cell>
        </row>
        <row r="293">
          <cell r="C293">
            <v>42417</v>
          </cell>
          <cell r="D293">
            <v>33.715000000000003</v>
          </cell>
        </row>
        <row r="294">
          <cell r="C294">
            <v>42418</v>
          </cell>
          <cell r="D294">
            <v>33.57</v>
          </cell>
        </row>
        <row r="295">
          <cell r="C295">
            <v>42419</v>
          </cell>
          <cell r="D295">
            <v>32.14</v>
          </cell>
        </row>
        <row r="296">
          <cell r="C296">
            <v>42422</v>
          </cell>
          <cell r="D296">
            <v>34.35</v>
          </cell>
        </row>
        <row r="297">
          <cell r="C297">
            <v>42423</v>
          </cell>
          <cell r="D297">
            <v>32.384999999999998</v>
          </cell>
        </row>
        <row r="298">
          <cell r="C298">
            <v>42424</v>
          </cell>
          <cell r="D298">
            <v>32.31</v>
          </cell>
        </row>
        <row r="299">
          <cell r="C299">
            <v>42425</v>
          </cell>
          <cell r="D299">
            <v>33.369999999999997</v>
          </cell>
        </row>
        <row r="300">
          <cell r="C300">
            <v>42426</v>
          </cell>
          <cell r="D300">
            <v>36.125</v>
          </cell>
        </row>
        <row r="301">
          <cell r="C301">
            <v>42429</v>
          </cell>
          <cell r="D301">
            <v>35.79</v>
          </cell>
        </row>
        <row r="302">
          <cell r="C302">
            <v>42430</v>
          </cell>
          <cell r="D302">
            <v>35.555</v>
          </cell>
        </row>
        <row r="303">
          <cell r="C303">
            <v>42431</v>
          </cell>
          <cell r="D303">
            <v>36.4</v>
          </cell>
        </row>
        <row r="304">
          <cell r="C304">
            <v>42432</v>
          </cell>
          <cell r="D304">
            <v>35.895000000000003</v>
          </cell>
        </row>
        <row r="305">
          <cell r="C305">
            <v>42433</v>
          </cell>
          <cell r="D305">
            <v>37.270000000000003</v>
          </cell>
        </row>
        <row r="306">
          <cell r="C306">
            <v>42436</v>
          </cell>
          <cell r="D306">
            <v>39.020000000000003</v>
          </cell>
        </row>
        <row r="307">
          <cell r="C307">
            <v>42437</v>
          </cell>
          <cell r="D307">
            <v>39.115000000000002</v>
          </cell>
        </row>
        <row r="308">
          <cell r="C308">
            <v>42438</v>
          </cell>
          <cell r="D308">
            <v>39.905000000000001</v>
          </cell>
        </row>
        <row r="309">
          <cell r="C309">
            <v>42439</v>
          </cell>
          <cell r="D309">
            <v>38.585000000000001</v>
          </cell>
        </row>
        <row r="310">
          <cell r="C310">
            <v>42440</v>
          </cell>
          <cell r="D310">
            <v>39.18</v>
          </cell>
        </row>
        <row r="311">
          <cell r="C311">
            <v>42443</v>
          </cell>
          <cell r="D311">
            <v>37.89</v>
          </cell>
        </row>
        <row r="312">
          <cell r="C312">
            <v>42444</v>
          </cell>
          <cell r="D312">
            <v>37.42</v>
          </cell>
        </row>
        <row r="313">
          <cell r="C313">
            <v>42445</v>
          </cell>
          <cell r="D313">
            <v>38.704999999999998</v>
          </cell>
        </row>
        <row r="314">
          <cell r="C314">
            <v>42446</v>
          </cell>
          <cell r="D314">
            <v>40.034999999999997</v>
          </cell>
        </row>
        <row r="315">
          <cell r="C315">
            <v>42447</v>
          </cell>
          <cell r="D315">
            <v>40.24</v>
          </cell>
        </row>
        <row r="316">
          <cell r="C316">
            <v>42450</v>
          </cell>
          <cell r="D316">
            <v>40.234999999999999</v>
          </cell>
        </row>
        <row r="317">
          <cell r="C317">
            <v>42451</v>
          </cell>
          <cell r="D317">
            <v>40.159999999999997</v>
          </cell>
        </row>
        <row r="318">
          <cell r="C318">
            <v>42452</v>
          </cell>
          <cell r="D318">
            <v>39.255000000000003</v>
          </cell>
        </row>
        <row r="319">
          <cell r="C319">
            <v>42453</v>
          </cell>
          <cell r="D319">
            <v>38.520000000000003</v>
          </cell>
        </row>
        <row r="320">
          <cell r="C320">
            <v>42458</v>
          </cell>
          <cell r="D320">
            <v>37.51</v>
          </cell>
        </row>
        <row r="321">
          <cell r="C321">
            <v>42459</v>
          </cell>
          <cell r="D321">
            <v>38.700000000000003</v>
          </cell>
        </row>
        <row r="322">
          <cell r="C322">
            <v>42460</v>
          </cell>
          <cell r="D322">
            <v>38.700000000000003</v>
          </cell>
        </row>
        <row r="323">
          <cell r="C323">
            <v>42461</v>
          </cell>
          <cell r="D323">
            <v>36.494999999999997</v>
          </cell>
        </row>
        <row r="324">
          <cell r="C324">
            <v>42464</v>
          </cell>
          <cell r="D324">
            <v>36.18</v>
          </cell>
        </row>
        <row r="325">
          <cell r="C325">
            <v>42465</v>
          </cell>
          <cell r="D325">
            <v>36.06</v>
          </cell>
        </row>
        <row r="326">
          <cell r="C326">
            <v>42466</v>
          </cell>
          <cell r="D326">
            <v>37.484999999999999</v>
          </cell>
        </row>
        <row r="327">
          <cell r="C327">
            <v>42467</v>
          </cell>
          <cell r="D327">
            <v>37.075000000000003</v>
          </cell>
        </row>
        <row r="328">
          <cell r="C328">
            <v>42468</v>
          </cell>
          <cell r="D328">
            <v>40.515000000000001</v>
          </cell>
        </row>
        <row r="329">
          <cell r="C329">
            <v>42471</v>
          </cell>
          <cell r="D329">
            <v>41.4</v>
          </cell>
        </row>
        <row r="330">
          <cell r="C330">
            <v>42472</v>
          </cell>
          <cell r="D330">
            <v>42.93</v>
          </cell>
        </row>
        <row r="331">
          <cell r="C331">
            <v>42473</v>
          </cell>
          <cell r="D331">
            <v>42.755000000000003</v>
          </cell>
        </row>
        <row r="332">
          <cell r="C332">
            <v>42474</v>
          </cell>
          <cell r="D332">
            <v>42.814999999999998</v>
          </cell>
        </row>
        <row r="333">
          <cell r="C333">
            <v>42475</v>
          </cell>
          <cell r="D333">
            <v>41.49</v>
          </cell>
        </row>
        <row r="334">
          <cell r="C334">
            <v>42478</v>
          </cell>
          <cell r="D334">
            <v>41.604999999999997</v>
          </cell>
        </row>
        <row r="335">
          <cell r="C335">
            <v>42479</v>
          </cell>
          <cell r="D335">
            <v>42.454999999999998</v>
          </cell>
        </row>
        <row r="336">
          <cell r="C336">
            <v>42480</v>
          </cell>
          <cell r="D336">
            <v>42.82</v>
          </cell>
        </row>
        <row r="337">
          <cell r="C337">
            <v>42481</v>
          </cell>
          <cell r="D337">
            <v>43.19</v>
          </cell>
        </row>
        <row r="338">
          <cell r="C338">
            <v>42482</v>
          </cell>
          <cell r="D338">
            <v>43.814999999999998</v>
          </cell>
        </row>
        <row r="339">
          <cell r="C339">
            <v>42485</v>
          </cell>
          <cell r="D339">
            <v>43.21</v>
          </cell>
        </row>
        <row r="340">
          <cell r="C340">
            <v>42486</v>
          </cell>
          <cell r="D340">
            <v>43.634999999999998</v>
          </cell>
        </row>
        <row r="341">
          <cell r="C341">
            <v>42487</v>
          </cell>
          <cell r="D341">
            <v>44.1</v>
          </cell>
        </row>
        <row r="342">
          <cell r="C342">
            <v>42488</v>
          </cell>
          <cell r="D342">
            <v>45.61</v>
          </cell>
        </row>
        <row r="343">
          <cell r="C343">
            <v>42489</v>
          </cell>
          <cell r="D343">
            <v>45.475000000000001</v>
          </cell>
        </row>
        <row r="344">
          <cell r="C344">
            <v>42493</v>
          </cell>
          <cell r="D344">
            <v>43.17</v>
          </cell>
        </row>
        <row r="345">
          <cell r="C345">
            <v>42494</v>
          </cell>
          <cell r="D345">
            <v>43.055</v>
          </cell>
        </row>
        <row r="346">
          <cell r="C346">
            <v>42495</v>
          </cell>
          <cell r="D346">
            <v>44.365000000000002</v>
          </cell>
        </row>
        <row r="347">
          <cell r="C347">
            <v>42496</v>
          </cell>
          <cell r="D347">
            <v>44.62</v>
          </cell>
        </row>
        <row r="348">
          <cell r="C348">
            <v>42499</v>
          </cell>
          <cell r="D348">
            <v>42.42</v>
          </cell>
        </row>
        <row r="349">
          <cell r="C349">
            <v>42500</v>
          </cell>
          <cell r="D349">
            <v>44.02</v>
          </cell>
        </row>
        <row r="350">
          <cell r="C350">
            <v>42501</v>
          </cell>
          <cell r="D350">
            <v>46.06</v>
          </cell>
        </row>
        <row r="351">
          <cell r="C351">
            <v>42502</v>
          </cell>
          <cell r="D351">
            <v>46.524999999999999</v>
          </cell>
        </row>
        <row r="352">
          <cell r="C352">
            <v>42503</v>
          </cell>
          <cell r="D352">
            <v>47.435000000000002</v>
          </cell>
        </row>
        <row r="353">
          <cell r="C353">
            <v>42506</v>
          </cell>
          <cell r="D353">
            <v>48.6</v>
          </cell>
        </row>
        <row r="354">
          <cell r="C354">
            <v>42507</v>
          </cell>
          <cell r="D354">
            <v>48.954999999999998</v>
          </cell>
        </row>
        <row r="355">
          <cell r="C355">
            <v>42508</v>
          </cell>
          <cell r="D355">
            <v>49.25</v>
          </cell>
        </row>
        <row r="356">
          <cell r="C356">
            <v>42509</v>
          </cell>
          <cell r="D356">
            <v>47.49</v>
          </cell>
        </row>
        <row r="357">
          <cell r="C357">
            <v>42510</v>
          </cell>
          <cell r="D357">
            <v>48.545000000000002</v>
          </cell>
        </row>
        <row r="358">
          <cell r="C358">
            <v>42513</v>
          </cell>
          <cell r="D358">
            <v>47.91</v>
          </cell>
        </row>
        <row r="359">
          <cell r="C359">
            <v>42514</v>
          </cell>
          <cell r="D359">
            <v>48.48</v>
          </cell>
        </row>
        <row r="360">
          <cell r="C360">
            <v>42515</v>
          </cell>
          <cell r="D360">
            <v>48.77</v>
          </cell>
        </row>
        <row r="361">
          <cell r="C361">
            <v>42516</v>
          </cell>
          <cell r="D361">
            <v>49.51</v>
          </cell>
        </row>
        <row r="362">
          <cell r="C362">
            <v>42517</v>
          </cell>
          <cell r="D362">
            <v>49.075000000000003</v>
          </cell>
        </row>
        <row r="363">
          <cell r="C363">
            <v>42521</v>
          </cell>
          <cell r="D363">
            <v>49.25</v>
          </cell>
        </row>
        <row r="364">
          <cell r="C364">
            <v>42522</v>
          </cell>
          <cell r="D364">
            <v>48.145000000000003</v>
          </cell>
        </row>
        <row r="365">
          <cell r="C365">
            <v>42523</v>
          </cell>
          <cell r="D365">
            <v>48.395000000000003</v>
          </cell>
        </row>
        <row r="366">
          <cell r="C366">
            <v>42524</v>
          </cell>
          <cell r="D366">
            <v>48.164999999999999</v>
          </cell>
        </row>
        <row r="367">
          <cell r="C367">
            <v>42527</v>
          </cell>
          <cell r="D367">
            <v>49.01</v>
          </cell>
        </row>
        <row r="368">
          <cell r="C368">
            <v>42528</v>
          </cell>
          <cell r="D368">
            <v>49.685000000000002</v>
          </cell>
        </row>
        <row r="369">
          <cell r="C369">
            <v>42529</v>
          </cell>
          <cell r="D369">
            <v>50.715000000000003</v>
          </cell>
        </row>
        <row r="370">
          <cell r="C370">
            <v>42530</v>
          </cell>
          <cell r="D370">
            <v>50.625</v>
          </cell>
        </row>
        <row r="371">
          <cell r="C371">
            <v>42531</v>
          </cell>
          <cell r="D371">
            <v>49.615000000000002</v>
          </cell>
        </row>
        <row r="372">
          <cell r="C372">
            <v>42534</v>
          </cell>
          <cell r="D372">
            <v>49.16</v>
          </cell>
        </row>
        <row r="373">
          <cell r="C373">
            <v>42535</v>
          </cell>
          <cell r="D373">
            <v>47.94</v>
          </cell>
        </row>
        <row r="374">
          <cell r="C374">
            <v>42536</v>
          </cell>
          <cell r="D374">
            <v>47.62</v>
          </cell>
        </row>
        <row r="375">
          <cell r="C375">
            <v>42537</v>
          </cell>
          <cell r="D375">
            <v>45.94</v>
          </cell>
        </row>
        <row r="376">
          <cell r="C376">
            <v>42538</v>
          </cell>
          <cell r="D376">
            <v>46.72</v>
          </cell>
        </row>
        <row r="377">
          <cell r="C377">
            <v>42541</v>
          </cell>
          <cell r="D377">
            <v>48.8</v>
          </cell>
        </row>
        <row r="378">
          <cell r="C378">
            <v>42542</v>
          </cell>
          <cell r="D378">
            <v>48.32</v>
          </cell>
        </row>
        <row r="379">
          <cell r="C379">
            <v>42543</v>
          </cell>
          <cell r="D379">
            <v>48.465000000000003</v>
          </cell>
        </row>
        <row r="380">
          <cell r="C380">
            <v>42544</v>
          </cell>
          <cell r="D380">
            <v>48.89</v>
          </cell>
        </row>
        <row r="381">
          <cell r="C381">
            <v>42545</v>
          </cell>
          <cell r="D381">
            <v>47.48</v>
          </cell>
        </row>
        <row r="382">
          <cell r="C382">
            <v>42548</v>
          </cell>
          <cell r="D382">
            <v>45.87</v>
          </cell>
        </row>
        <row r="383">
          <cell r="C383">
            <v>42549</v>
          </cell>
          <cell r="D383">
            <v>46.58</v>
          </cell>
        </row>
        <row r="384">
          <cell r="C384">
            <v>42550</v>
          </cell>
          <cell r="D384">
            <v>48.884999999999998</v>
          </cell>
        </row>
        <row r="385">
          <cell r="C385">
            <v>42551</v>
          </cell>
          <cell r="D385">
            <v>48.44</v>
          </cell>
        </row>
        <row r="386">
          <cell r="C386">
            <v>42552</v>
          </cell>
          <cell r="D386">
            <v>48.06</v>
          </cell>
        </row>
        <row r="387">
          <cell r="C387">
            <v>42555</v>
          </cell>
          <cell r="D387">
            <v>48.01</v>
          </cell>
        </row>
        <row r="388">
          <cell r="C388">
            <v>42556</v>
          </cell>
          <cell r="D388">
            <v>45.81</v>
          </cell>
        </row>
        <row r="389">
          <cell r="C389">
            <v>42557</v>
          </cell>
          <cell r="D389">
            <v>45.454999999999998</v>
          </cell>
        </row>
        <row r="390">
          <cell r="C390">
            <v>42558</v>
          </cell>
          <cell r="D390">
            <v>45.86</v>
          </cell>
        </row>
        <row r="391">
          <cell r="C391">
            <v>42559</v>
          </cell>
          <cell r="D391">
            <v>44.615000000000002</v>
          </cell>
        </row>
        <row r="392">
          <cell r="C392">
            <v>42562</v>
          </cell>
          <cell r="D392">
            <v>44.734999999999999</v>
          </cell>
        </row>
        <row r="393">
          <cell r="C393">
            <v>42563</v>
          </cell>
          <cell r="D393">
            <v>46.09</v>
          </cell>
        </row>
        <row r="394">
          <cell r="C394">
            <v>42564</v>
          </cell>
          <cell r="D394">
            <v>44.78</v>
          </cell>
        </row>
        <row r="395">
          <cell r="C395">
            <v>42565</v>
          </cell>
          <cell r="D395">
            <v>46.11</v>
          </cell>
        </row>
        <row r="396">
          <cell r="C396">
            <v>42566</v>
          </cell>
          <cell r="D396">
            <v>46.55</v>
          </cell>
        </row>
        <row r="397">
          <cell r="C397">
            <v>42569</v>
          </cell>
          <cell r="D397">
            <v>45.71</v>
          </cell>
        </row>
        <row r="398">
          <cell r="C398">
            <v>42570</v>
          </cell>
          <cell r="D398">
            <v>45.75</v>
          </cell>
        </row>
        <row r="399">
          <cell r="C399">
            <v>42571</v>
          </cell>
          <cell r="D399">
            <v>45.98</v>
          </cell>
        </row>
        <row r="400">
          <cell r="C400">
            <v>42572</v>
          </cell>
          <cell r="D400">
            <v>45.585000000000001</v>
          </cell>
        </row>
        <row r="401">
          <cell r="C401">
            <v>42573</v>
          </cell>
          <cell r="D401">
            <v>44.14</v>
          </cell>
        </row>
        <row r="402">
          <cell r="C402">
            <v>42576</v>
          </cell>
          <cell r="D402">
            <v>43.765000000000001</v>
          </cell>
        </row>
        <row r="403">
          <cell r="C403">
            <v>42577</v>
          </cell>
          <cell r="D403">
            <v>43.63</v>
          </cell>
        </row>
        <row r="404">
          <cell r="C404">
            <v>42578</v>
          </cell>
          <cell r="D404">
            <v>42.984999999999999</v>
          </cell>
        </row>
        <row r="405">
          <cell r="C405">
            <v>42579</v>
          </cell>
          <cell r="D405">
            <v>41.89</v>
          </cell>
        </row>
        <row r="406">
          <cell r="C406">
            <v>42580</v>
          </cell>
          <cell r="D406">
            <v>41.62</v>
          </cell>
        </row>
        <row r="407">
          <cell r="C407">
            <v>42583</v>
          </cell>
          <cell r="D407">
            <v>40.26</v>
          </cell>
        </row>
        <row r="408">
          <cell r="C408">
            <v>42584</v>
          </cell>
          <cell r="D408">
            <v>40.295000000000002</v>
          </cell>
        </row>
        <row r="409">
          <cell r="C409">
            <v>42585</v>
          </cell>
          <cell r="D409">
            <v>40.715000000000003</v>
          </cell>
        </row>
        <row r="410">
          <cell r="C410">
            <v>42586</v>
          </cell>
          <cell r="D410">
            <v>41.69</v>
          </cell>
        </row>
        <row r="411">
          <cell r="C411">
            <v>42587</v>
          </cell>
          <cell r="D411">
            <v>42.01</v>
          </cell>
        </row>
        <row r="412">
          <cell r="C412">
            <v>42590</v>
          </cell>
          <cell r="D412">
            <v>43.63</v>
          </cell>
        </row>
        <row r="413">
          <cell r="C413">
            <v>42591</v>
          </cell>
          <cell r="D413">
            <v>43.655000000000001</v>
          </cell>
        </row>
        <row r="414">
          <cell r="C414">
            <v>42592</v>
          </cell>
          <cell r="D414">
            <v>42.69</v>
          </cell>
        </row>
        <row r="415">
          <cell r="C415">
            <v>42593</v>
          </cell>
          <cell r="D415">
            <v>44.36</v>
          </cell>
        </row>
        <row r="416">
          <cell r="C416">
            <v>42594</v>
          </cell>
          <cell r="D416">
            <v>45.484999999999999</v>
          </cell>
        </row>
        <row r="417">
          <cell r="C417">
            <v>42597</v>
          </cell>
          <cell r="D417">
            <v>47.24</v>
          </cell>
        </row>
        <row r="418">
          <cell r="C418">
            <v>42598</v>
          </cell>
          <cell r="D418">
            <v>48.284999999999997</v>
          </cell>
        </row>
        <row r="419">
          <cell r="C419">
            <v>42599</v>
          </cell>
          <cell r="D419">
            <v>48.674999999999997</v>
          </cell>
        </row>
        <row r="420">
          <cell r="C420">
            <v>42600</v>
          </cell>
          <cell r="D420">
            <v>49.77</v>
          </cell>
        </row>
        <row r="421">
          <cell r="C421">
            <v>42601</v>
          </cell>
          <cell r="D421">
            <v>49.7</v>
          </cell>
        </row>
        <row r="422">
          <cell r="C422">
            <v>42604</v>
          </cell>
          <cell r="D422">
            <v>48.55</v>
          </cell>
        </row>
        <row r="423">
          <cell r="C423">
            <v>42605</v>
          </cell>
          <cell r="D423">
            <v>49.24</v>
          </cell>
        </row>
        <row r="424">
          <cell r="C424">
            <v>42606</v>
          </cell>
          <cell r="D424">
            <v>48.11</v>
          </cell>
        </row>
        <row r="425">
          <cell r="C425">
            <v>42607</v>
          </cell>
          <cell r="D425">
            <v>49.125</v>
          </cell>
        </row>
        <row r="426">
          <cell r="C426">
            <v>42608</v>
          </cell>
          <cell r="D426">
            <v>49.54</v>
          </cell>
        </row>
        <row r="427">
          <cell r="C427">
            <v>42612</v>
          </cell>
          <cell r="D427">
            <v>47.68</v>
          </cell>
        </row>
        <row r="428">
          <cell r="C428">
            <v>42613</v>
          </cell>
          <cell r="D428">
            <v>46.27</v>
          </cell>
        </row>
        <row r="429">
          <cell r="C429">
            <v>42614</v>
          </cell>
          <cell r="D429">
            <v>44.905000000000001</v>
          </cell>
        </row>
        <row r="430">
          <cell r="C430">
            <v>42615</v>
          </cell>
          <cell r="D430">
            <v>45.84</v>
          </cell>
        </row>
        <row r="431">
          <cell r="C431">
            <v>42618</v>
          </cell>
          <cell r="D431">
            <v>46.784999999999997</v>
          </cell>
        </row>
        <row r="432">
          <cell r="C432">
            <v>42619</v>
          </cell>
          <cell r="D432">
            <v>46.204999999999998</v>
          </cell>
        </row>
        <row r="433">
          <cell r="C433">
            <v>42620</v>
          </cell>
          <cell r="D433">
            <v>46.8</v>
          </cell>
        </row>
        <row r="434">
          <cell r="C434">
            <v>42621</v>
          </cell>
          <cell r="D434">
            <v>49.32</v>
          </cell>
        </row>
        <row r="435">
          <cell r="C435">
            <v>42622</v>
          </cell>
          <cell r="D435">
            <v>48.295000000000002</v>
          </cell>
        </row>
        <row r="436">
          <cell r="C436">
            <v>42625</v>
          </cell>
          <cell r="D436">
            <v>47.91</v>
          </cell>
        </row>
        <row r="437">
          <cell r="C437">
            <v>42626</v>
          </cell>
          <cell r="D437">
            <v>46.57</v>
          </cell>
        </row>
        <row r="438">
          <cell r="C438">
            <v>42627</v>
          </cell>
          <cell r="D438">
            <v>45.935000000000002</v>
          </cell>
        </row>
        <row r="439">
          <cell r="C439">
            <v>42628</v>
          </cell>
          <cell r="D439">
            <v>46.295000000000002</v>
          </cell>
        </row>
        <row r="440">
          <cell r="C440">
            <v>42629</v>
          </cell>
          <cell r="D440">
            <v>45.805</v>
          </cell>
        </row>
        <row r="441">
          <cell r="C441">
            <v>42632</v>
          </cell>
          <cell r="D441">
            <v>46.564999999999998</v>
          </cell>
        </row>
        <row r="442">
          <cell r="C442">
            <v>42633</v>
          </cell>
          <cell r="D442">
            <v>45.64</v>
          </cell>
        </row>
        <row r="443">
          <cell r="C443">
            <v>42634</v>
          </cell>
          <cell r="D443">
            <v>46.545000000000002</v>
          </cell>
        </row>
        <row r="444">
          <cell r="C444">
            <v>42635</v>
          </cell>
          <cell r="D444">
            <v>47.284999999999997</v>
          </cell>
        </row>
        <row r="445">
          <cell r="C445">
            <v>42636</v>
          </cell>
          <cell r="D445">
            <v>46.86</v>
          </cell>
        </row>
        <row r="446">
          <cell r="C446">
            <v>42639</v>
          </cell>
          <cell r="D446">
            <v>46.61</v>
          </cell>
        </row>
        <row r="447">
          <cell r="C447">
            <v>42640</v>
          </cell>
          <cell r="D447">
            <v>44.884999999999998</v>
          </cell>
        </row>
        <row r="448">
          <cell r="C448">
            <v>42641</v>
          </cell>
          <cell r="D448">
            <v>45.2</v>
          </cell>
        </row>
        <row r="449">
          <cell r="C449">
            <v>42642</v>
          </cell>
          <cell r="D449">
            <v>48.354999999999997</v>
          </cell>
        </row>
        <row r="450">
          <cell r="C450">
            <v>42643</v>
          </cell>
          <cell r="D450">
            <v>48.115000000000002</v>
          </cell>
        </row>
        <row r="451">
          <cell r="C451">
            <v>42646</v>
          </cell>
          <cell r="D451">
            <v>48.17</v>
          </cell>
        </row>
        <row r="452">
          <cell r="C452">
            <v>42647</v>
          </cell>
          <cell r="D452">
            <v>49.04</v>
          </cell>
        </row>
        <row r="453">
          <cell r="C453">
            <v>42648</v>
          </cell>
          <cell r="D453">
            <v>49.755000000000003</v>
          </cell>
        </row>
        <row r="454">
          <cell r="C454">
            <v>42649</v>
          </cell>
          <cell r="D454">
            <v>50.225000000000001</v>
          </cell>
        </row>
        <row r="455">
          <cell r="C455">
            <v>42650</v>
          </cell>
          <cell r="D455">
            <v>50.295000000000002</v>
          </cell>
        </row>
        <row r="456">
          <cell r="C456">
            <v>42653</v>
          </cell>
          <cell r="D456">
            <v>51.37</v>
          </cell>
        </row>
        <row r="457">
          <cell r="C457">
            <v>42654</v>
          </cell>
          <cell r="D457">
            <v>50.454999999999998</v>
          </cell>
        </row>
        <row r="458">
          <cell r="C458">
            <v>42655</v>
          </cell>
          <cell r="D458">
            <v>49.79</v>
          </cell>
        </row>
        <row r="459">
          <cell r="C459">
            <v>42656</v>
          </cell>
          <cell r="D459">
            <v>49.78</v>
          </cell>
        </row>
        <row r="460">
          <cell r="C460">
            <v>42657</v>
          </cell>
          <cell r="D460">
            <v>49.784999999999997</v>
          </cell>
        </row>
        <row r="461">
          <cell r="C461">
            <v>42660</v>
          </cell>
          <cell r="D461">
            <v>49.984999999999999</v>
          </cell>
        </row>
        <row r="462">
          <cell r="C462">
            <v>42661</v>
          </cell>
          <cell r="D462">
            <v>50.085000000000001</v>
          </cell>
        </row>
        <row r="463">
          <cell r="C463">
            <v>42662</v>
          </cell>
          <cell r="D463">
            <v>51.615000000000002</v>
          </cell>
        </row>
        <row r="464">
          <cell r="C464">
            <v>42663</v>
          </cell>
          <cell r="D464">
            <v>50.064999999999998</v>
          </cell>
        </row>
        <row r="465">
          <cell r="C465">
            <v>42664</v>
          </cell>
          <cell r="D465">
            <v>50.234999999999999</v>
          </cell>
        </row>
        <row r="466">
          <cell r="C466">
            <v>42667</v>
          </cell>
          <cell r="D466">
            <v>49.56</v>
          </cell>
        </row>
        <row r="467">
          <cell r="C467">
            <v>42668</v>
          </cell>
          <cell r="D467">
            <v>49.075000000000003</v>
          </cell>
        </row>
        <row r="468">
          <cell r="C468">
            <v>42669</v>
          </cell>
          <cell r="D468">
            <v>48.905000000000001</v>
          </cell>
        </row>
        <row r="469">
          <cell r="C469">
            <v>42670</v>
          </cell>
          <cell r="D469">
            <v>49.18</v>
          </cell>
        </row>
        <row r="470">
          <cell r="C470">
            <v>42671</v>
          </cell>
          <cell r="D470">
            <v>48.92</v>
          </cell>
        </row>
        <row r="471">
          <cell r="C471">
            <v>42674</v>
          </cell>
          <cell r="D471">
            <v>46.615000000000002</v>
          </cell>
        </row>
        <row r="472">
          <cell r="C472">
            <v>42675</v>
          </cell>
          <cell r="D472">
            <v>45.924999999999997</v>
          </cell>
        </row>
        <row r="473">
          <cell r="C473">
            <v>42676</v>
          </cell>
          <cell r="D473">
            <v>44.18</v>
          </cell>
        </row>
        <row r="474">
          <cell r="C474">
            <v>42677</v>
          </cell>
          <cell r="D474">
            <v>43.95</v>
          </cell>
        </row>
        <row r="475">
          <cell r="C475">
            <v>42678</v>
          </cell>
          <cell r="D475">
            <v>43.11</v>
          </cell>
        </row>
        <row r="476">
          <cell r="C476">
            <v>42681</v>
          </cell>
          <cell r="D476">
            <v>43.14</v>
          </cell>
        </row>
        <row r="477">
          <cell r="C477">
            <v>42682</v>
          </cell>
          <cell r="D477">
            <v>43.74</v>
          </cell>
        </row>
        <row r="478">
          <cell r="C478">
            <v>42683</v>
          </cell>
          <cell r="D478">
            <v>43.76</v>
          </cell>
        </row>
        <row r="479">
          <cell r="C479">
            <v>42684</v>
          </cell>
          <cell r="D479">
            <v>43.844999999999999</v>
          </cell>
        </row>
        <row r="480">
          <cell r="C480">
            <v>42685</v>
          </cell>
          <cell r="D480">
            <v>42.46</v>
          </cell>
        </row>
        <row r="481">
          <cell r="C481">
            <v>42688</v>
          </cell>
          <cell r="D481">
            <v>41.91</v>
          </cell>
        </row>
        <row r="482">
          <cell r="C482">
            <v>42689</v>
          </cell>
          <cell r="D482">
            <v>44.405000000000001</v>
          </cell>
        </row>
        <row r="483">
          <cell r="C483">
            <v>42690</v>
          </cell>
          <cell r="D483">
            <v>45.11</v>
          </cell>
        </row>
        <row r="484">
          <cell r="C484">
            <v>42691</v>
          </cell>
          <cell r="D484">
            <v>44.634999999999998</v>
          </cell>
        </row>
        <row r="485">
          <cell r="C485">
            <v>42692</v>
          </cell>
          <cell r="D485">
            <v>44.44</v>
          </cell>
        </row>
        <row r="486">
          <cell r="C486">
            <v>42695</v>
          </cell>
          <cell r="D486">
            <v>47.07</v>
          </cell>
        </row>
        <row r="487">
          <cell r="C487">
            <v>42696</v>
          </cell>
          <cell r="D487">
            <v>47.075000000000003</v>
          </cell>
        </row>
        <row r="488">
          <cell r="C488">
            <v>42697</v>
          </cell>
          <cell r="D488">
            <v>47.53</v>
          </cell>
        </row>
        <row r="489">
          <cell r="C489">
            <v>42698</v>
          </cell>
          <cell r="D489">
            <v>47.674999999999997</v>
          </cell>
        </row>
        <row r="490">
          <cell r="C490">
            <v>42699</v>
          </cell>
          <cell r="D490">
            <v>46.36</v>
          </cell>
        </row>
        <row r="491">
          <cell r="C491">
            <v>42702</v>
          </cell>
          <cell r="D491">
            <v>47.59</v>
          </cell>
        </row>
        <row r="492">
          <cell r="C492">
            <v>42703</v>
          </cell>
          <cell r="D492">
            <v>45.784999999999997</v>
          </cell>
        </row>
        <row r="493">
          <cell r="C493">
            <v>42704</v>
          </cell>
          <cell r="D493">
            <v>49.08</v>
          </cell>
        </row>
        <row r="494">
          <cell r="C494">
            <v>42705</v>
          </cell>
          <cell r="D494">
            <v>52.435000000000002</v>
          </cell>
        </row>
        <row r="495">
          <cell r="C495">
            <v>42706</v>
          </cell>
          <cell r="D495">
            <v>52.52</v>
          </cell>
        </row>
        <row r="496">
          <cell r="C496">
            <v>42709</v>
          </cell>
          <cell r="D496">
            <v>53.445</v>
          </cell>
        </row>
        <row r="497">
          <cell r="C497">
            <v>42710</v>
          </cell>
          <cell r="D497">
            <v>52.38</v>
          </cell>
        </row>
        <row r="498">
          <cell r="C498">
            <v>42711</v>
          </cell>
          <cell r="D498">
            <v>51.905000000000001</v>
          </cell>
        </row>
        <row r="499">
          <cell r="C499">
            <v>42712</v>
          </cell>
          <cell r="D499">
            <v>51.95</v>
          </cell>
        </row>
        <row r="500">
          <cell r="C500">
            <v>42713</v>
          </cell>
          <cell r="D500">
            <v>52.44</v>
          </cell>
        </row>
        <row r="501">
          <cell r="C501">
            <v>42716</v>
          </cell>
          <cell r="D501">
            <v>54.274999999999999</v>
          </cell>
        </row>
        <row r="502">
          <cell r="C502">
            <v>42717</v>
          </cell>
          <cell r="D502">
            <v>54.08</v>
          </cell>
        </row>
        <row r="503">
          <cell r="C503">
            <v>42718</v>
          </cell>
          <cell r="D503">
            <v>53.645000000000003</v>
          </cell>
        </row>
        <row r="504">
          <cell r="C504">
            <v>42719</v>
          </cell>
          <cell r="D504">
            <v>52.185000000000002</v>
          </cell>
        </row>
        <row r="505">
          <cell r="C505">
            <v>42720</v>
          </cell>
          <cell r="D505">
            <v>53.93</v>
          </cell>
        </row>
        <row r="506">
          <cell r="C506">
            <v>42723</v>
          </cell>
          <cell r="D506">
            <v>54.11</v>
          </cell>
        </row>
        <row r="507">
          <cell r="C507">
            <v>42724</v>
          </cell>
          <cell r="D507">
            <v>55.055</v>
          </cell>
        </row>
        <row r="508">
          <cell r="C508">
            <v>42725</v>
          </cell>
          <cell r="D508">
            <v>54.125</v>
          </cell>
        </row>
        <row r="509">
          <cell r="C509">
            <v>42726</v>
          </cell>
          <cell r="D509">
            <v>54.19</v>
          </cell>
        </row>
        <row r="510">
          <cell r="C510">
            <v>42727</v>
          </cell>
          <cell r="D510">
            <v>53.64</v>
          </cell>
        </row>
        <row r="511">
          <cell r="C511">
            <v>42732</v>
          </cell>
          <cell r="D511">
            <v>55.405000000000001</v>
          </cell>
        </row>
        <row r="512">
          <cell r="C512">
            <v>42733</v>
          </cell>
          <cell r="D512">
            <v>55.265000000000001</v>
          </cell>
        </row>
        <row r="513">
          <cell r="C513">
            <v>42734</v>
          </cell>
          <cell r="D513">
            <v>54.94</v>
          </cell>
        </row>
        <row r="514">
          <cell r="C514">
            <v>42738</v>
          </cell>
          <cell r="D514">
            <v>54.854999999999997</v>
          </cell>
        </row>
        <row r="515">
          <cell r="C515">
            <v>42739</v>
          </cell>
          <cell r="D515">
            <v>54.48</v>
          </cell>
        </row>
        <row r="516">
          <cell r="C516">
            <v>42740</v>
          </cell>
          <cell r="D516">
            <v>54.844999999999999</v>
          </cell>
        </row>
        <row r="517">
          <cell r="C517">
            <v>42741</v>
          </cell>
          <cell r="D517">
            <v>55.83</v>
          </cell>
        </row>
        <row r="518">
          <cell r="C518">
            <v>42744</v>
          </cell>
          <cell r="D518">
            <v>54.22</v>
          </cell>
        </row>
        <row r="519">
          <cell r="C519">
            <v>42745</v>
          </cell>
          <cell r="D519">
            <v>53.21</v>
          </cell>
        </row>
        <row r="520">
          <cell r="C520">
            <v>42746</v>
          </cell>
          <cell r="D520">
            <v>53.814999999999998</v>
          </cell>
        </row>
        <row r="521">
          <cell r="C521">
            <v>42747</v>
          </cell>
          <cell r="D521">
            <v>54.92</v>
          </cell>
        </row>
        <row r="522">
          <cell r="C522">
            <v>42748</v>
          </cell>
          <cell r="D522">
            <v>54.5</v>
          </cell>
        </row>
        <row r="523">
          <cell r="C523">
            <v>42751</v>
          </cell>
          <cell r="D523">
            <v>54.34</v>
          </cell>
        </row>
        <row r="524">
          <cell r="C524">
            <v>42752</v>
          </cell>
          <cell r="D524">
            <v>54.77</v>
          </cell>
        </row>
        <row r="525">
          <cell r="C525">
            <v>42753</v>
          </cell>
          <cell r="D525">
            <v>54.2</v>
          </cell>
        </row>
        <row r="526">
          <cell r="C526">
            <v>42754</v>
          </cell>
          <cell r="D526">
            <v>53.305</v>
          </cell>
        </row>
        <row r="527">
          <cell r="C527">
            <v>42755</v>
          </cell>
          <cell r="D527">
            <v>54.715000000000003</v>
          </cell>
        </row>
        <row r="528">
          <cell r="C528">
            <v>42758</v>
          </cell>
          <cell r="D528">
            <v>54.83</v>
          </cell>
        </row>
        <row r="529">
          <cell r="C529">
            <v>42759</v>
          </cell>
          <cell r="D529">
            <v>55.04</v>
          </cell>
        </row>
        <row r="530">
          <cell r="C530">
            <v>42760</v>
          </cell>
          <cell r="D530">
            <v>54.85</v>
          </cell>
        </row>
        <row r="531">
          <cell r="C531">
            <v>42761</v>
          </cell>
          <cell r="D531">
            <v>55.884999999999998</v>
          </cell>
        </row>
        <row r="532">
          <cell r="C532">
            <v>42762</v>
          </cell>
          <cell r="D532">
            <v>54.88</v>
          </cell>
        </row>
        <row r="533">
          <cell r="C533">
            <v>42765</v>
          </cell>
          <cell r="D533">
            <v>54.85</v>
          </cell>
        </row>
        <row r="534">
          <cell r="C534">
            <v>42766</v>
          </cell>
          <cell r="D534">
            <v>55.744999999999997</v>
          </cell>
        </row>
        <row r="535">
          <cell r="C535">
            <v>42767</v>
          </cell>
          <cell r="D535">
            <v>55.8</v>
          </cell>
        </row>
        <row r="536">
          <cell r="C536">
            <v>42768</v>
          </cell>
          <cell r="D536">
            <v>56.17</v>
          </cell>
        </row>
        <row r="537">
          <cell r="C537">
            <v>42769</v>
          </cell>
          <cell r="D537">
            <v>56.164999999999999</v>
          </cell>
        </row>
        <row r="538">
          <cell r="C538">
            <v>42772</v>
          </cell>
          <cell r="D538">
            <v>55.13</v>
          </cell>
        </row>
        <row r="539">
          <cell r="C539">
            <v>42773</v>
          </cell>
          <cell r="D539">
            <v>54.045000000000002</v>
          </cell>
        </row>
        <row r="540">
          <cell r="C540">
            <v>42774</v>
          </cell>
          <cell r="D540">
            <v>54.39</v>
          </cell>
        </row>
        <row r="541">
          <cell r="C541">
            <v>42775</v>
          </cell>
          <cell r="D541">
            <v>54.34</v>
          </cell>
        </row>
        <row r="542">
          <cell r="C542">
            <v>42776</v>
          </cell>
          <cell r="D542">
            <v>55.625</v>
          </cell>
        </row>
        <row r="543">
          <cell r="C543">
            <v>42779</v>
          </cell>
          <cell r="D543">
            <v>54.424999999999997</v>
          </cell>
        </row>
        <row r="544">
          <cell r="C544">
            <v>42780</v>
          </cell>
          <cell r="D544">
            <v>55.24</v>
          </cell>
        </row>
        <row r="545">
          <cell r="C545">
            <v>42781</v>
          </cell>
          <cell r="D545">
            <v>54.68</v>
          </cell>
        </row>
        <row r="546">
          <cell r="C546">
            <v>42782</v>
          </cell>
          <cell r="D546">
            <v>54.34</v>
          </cell>
        </row>
        <row r="547">
          <cell r="C547">
            <v>42783</v>
          </cell>
          <cell r="D547">
            <v>54.44</v>
          </cell>
        </row>
        <row r="548">
          <cell r="C548">
            <v>42786</v>
          </cell>
          <cell r="D548">
            <v>55.13</v>
          </cell>
        </row>
        <row r="549">
          <cell r="C549">
            <v>42787</v>
          </cell>
          <cell r="D549">
            <v>56.3</v>
          </cell>
        </row>
        <row r="550">
          <cell r="C550">
            <v>42788</v>
          </cell>
          <cell r="D550">
            <v>55.05</v>
          </cell>
        </row>
        <row r="551">
          <cell r="C551">
            <v>42789</v>
          </cell>
          <cell r="D551">
            <v>56.11</v>
          </cell>
        </row>
        <row r="552">
          <cell r="C552">
            <v>42790</v>
          </cell>
          <cell r="D552">
            <v>55.28</v>
          </cell>
        </row>
        <row r="553">
          <cell r="C553">
            <v>42793</v>
          </cell>
          <cell r="D553">
            <v>55.27</v>
          </cell>
        </row>
        <row r="554">
          <cell r="C554">
            <v>42794</v>
          </cell>
          <cell r="D554">
            <v>54.31</v>
          </cell>
        </row>
        <row r="555">
          <cell r="C555">
            <v>42795</v>
          </cell>
          <cell r="D555">
            <v>55.265000000000001</v>
          </cell>
        </row>
        <row r="556">
          <cell r="C556">
            <v>42796</v>
          </cell>
          <cell r="D556">
            <v>54.055</v>
          </cell>
        </row>
        <row r="557">
          <cell r="C557">
            <v>42797</v>
          </cell>
          <cell r="D557">
            <v>54.07</v>
          </cell>
        </row>
        <row r="558">
          <cell r="C558">
            <v>42800</v>
          </cell>
          <cell r="D558">
            <v>54.59</v>
          </cell>
        </row>
        <row r="559">
          <cell r="C559">
            <v>42801</v>
          </cell>
          <cell r="D559">
            <v>54.875</v>
          </cell>
        </row>
        <row r="560">
          <cell r="C560">
            <v>42802</v>
          </cell>
          <cell r="D560">
            <v>53.795000000000002</v>
          </cell>
        </row>
        <row r="561">
          <cell r="C561">
            <v>42803</v>
          </cell>
          <cell r="D561">
            <v>50.76</v>
          </cell>
        </row>
        <row r="562">
          <cell r="C562">
            <v>42804</v>
          </cell>
          <cell r="D562">
            <v>50.674999999999997</v>
          </cell>
        </row>
        <row r="563">
          <cell r="C563">
            <v>42807</v>
          </cell>
          <cell r="D563">
            <v>50.15</v>
          </cell>
        </row>
        <row r="564">
          <cell r="C564">
            <v>42808</v>
          </cell>
          <cell r="D564">
            <v>49.204999999999998</v>
          </cell>
        </row>
        <row r="565">
          <cell r="C565">
            <v>42809</v>
          </cell>
          <cell r="D565">
            <v>50.46</v>
          </cell>
        </row>
        <row r="566">
          <cell r="C566">
            <v>42810</v>
          </cell>
          <cell r="D566">
            <v>50.48</v>
          </cell>
        </row>
        <row r="567">
          <cell r="C567">
            <v>42811</v>
          </cell>
          <cell r="D567">
            <v>50.71</v>
          </cell>
        </row>
        <row r="568">
          <cell r="C568">
            <v>42814</v>
          </cell>
          <cell r="D568">
            <v>50.86</v>
          </cell>
        </row>
        <row r="569">
          <cell r="C569">
            <v>42815</v>
          </cell>
          <cell r="D569">
            <v>50.18</v>
          </cell>
        </row>
        <row r="570">
          <cell r="C570">
            <v>42816</v>
          </cell>
          <cell r="D570">
            <v>49.59</v>
          </cell>
        </row>
        <row r="571">
          <cell r="C571">
            <v>42817</v>
          </cell>
          <cell r="D571">
            <v>49.924999999999997</v>
          </cell>
        </row>
        <row r="572">
          <cell r="C572">
            <v>42818</v>
          </cell>
          <cell r="D572">
            <v>49.95</v>
          </cell>
        </row>
        <row r="573">
          <cell r="C573">
            <v>42821</v>
          </cell>
          <cell r="D573">
            <v>50.045000000000002</v>
          </cell>
        </row>
        <row r="574">
          <cell r="C574">
            <v>42822</v>
          </cell>
          <cell r="D574">
            <v>50.784999999999997</v>
          </cell>
        </row>
        <row r="575">
          <cell r="C575">
            <v>42823</v>
          </cell>
          <cell r="D575">
            <v>51.4</v>
          </cell>
        </row>
        <row r="576">
          <cell r="C576">
            <v>42824</v>
          </cell>
          <cell r="D576">
            <v>52.234999999999999</v>
          </cell>
        </row>
        <row r="577">
          <cell r="C577">
            <v>42825</v>
          </cell>
          <cell r="D577">
            <v>51.914999999999999</v>
          </cell>
        </row>
        <row r="578">
          <cell r="C578">
            <v>42828</v>
          </cell>
          <cell r="D578">
            <v>52.075000000000003</v>
          </cell>
        </row>
        <row r="579">
          <cell r="C579">
            <v>42829</v>
          </cell>
          <cell r="D579">
            <v>53.204999999999998</v>
          </cell>
        </row>
        <row r="580">
          <cell r="C580">
            <v>42830</v>
          </cell>
          <cell r="D580">
            <v>53.475000000000001</v>
          </cell>
        </row>
        <row r="581">
          <cell r="C581">
            <v>42831</v>
          </cell>
          <cell r="D581">
            <v>53.63</v>
          </cell>
        </row>
        <row r="582">
          <cell r="C582">
            <v>42832</v>
          </cell>
          <cell r="D582">
            <v>54.12</v>
          </cell>
        </row>
        <row r="583">
          <cell r="C583">
            <v>42835</v>
          </cell>
          <cell r="D583">
            <v>54.975000000000001</v>
          </cell>
        </row>
        <row r="584">
          <cell r="C584">
            <v>42836</v>
          </cell>
          <cell r="D584">
            <v>54.664999999999999</v>
          </cell>
        </row>
        <row r="585">
          <cell r="C585">
            <v>42837</v>
          </cell>
          <cell r="D585">
            <v>54.844999999999999</v>
          </cell>
        </row>
        <row r="586">
          <cell r="C586">
            <v>42838</v>
          </cell>
          <cell r="D586">
            <v>54.935000000000002</v>
          </cell>
        </row>
        <row r="587">
          <cell r="C587">
            <v>42843</v>
          </cell>
          <cell r="D587">
            <v>53.5</v>
          </cell>
        </row>
        <row r="588">
          <cell r="C588">
            <v>42844</v>
          </cell>
          <cell r="D588">
            <v>52.905000000000001</v>
          </cell>
        </row>
        <row r="589">
          <cell r="C589">
            <v>42845</v>
          </cell>
          <cell r="D589">
            <v>51.39</v>
          </cell>
        </row>
        <row r="590">
          <cell r="C590">
            <v>42846</v>
          </cell>
          <cell r="D590">
            <v>50.454999999999998</v>
          </cell>
        </row>
        <row r="591">
          <cell r="C591">
            <v>42849</v>
          </cell>
          <cell r="D591">
            <v>50.155000000000001</v>
          </cell>
        </row>
        <row r="592">
          <cell r="C592">
            <v>42850</v>
          </cell>
          <cell r="D592">
            <v>50.414999999999999</v>
          </cell>
        </row>
        <row r="593">
          <cell r="C593">
            <v>42851</v>
          </cell>
          <cell r="D593">
            <v>51.005000000000003</v>
          </cell>
        </row>
        <row r="594">
          <cell r="C594">
            <v>42852</v>
          </cell>
          <cell r="D594">
            <v>49.484999999999999</v>
          </cell>
        </row>
        <row r="595">
          <cell r="C595">
            <v>42853</v>
          </cell>
          <cell r="D595">
            <v>50.39</v>
          </cell>
        </row>
        <row r="596">
          <cell r="C596">
            <v>42857</v>
          </cell>
          <cell r="D596">
            <v>49.69</v>
          </cell>
        </row>
        <row r="597">
          <cell r="C597">
            <v>42858</v>
          </cell>
          <cell r="D597">
            <v>48.865000000000002</v>
          </cell>
        </row>
        <row r="598">
          <cell r="C598">
            <v>42859</v>
          </cell>
          <cell r="D598">
            <v>47.47</v>
          </cell>
        </row>
        <row r="599">
          <cell r="C599">
            <v>42860</v>
          </cell>
          <cell r="D599">
            <v>47.734999999999999</v>
          </cell>
        </row>
        <row r="600">
          <cell r="C600">
            <v>42863</v>
          </cell>
          <cell r="D600">
            <v>47.064999999999998</v>
          </cell>
        </row>
        <row r="601">
          <cell r="C601">
            <v>42864</v>
          </cell>
          <cell r="D601">
            <v>47.405000000000001</v>
          </cell>
        </row>
        <row r="602">
          <cell r="C602">
            <v>42865</v>
          </cell>
          <cell r="D602">
            <v>48.79</v>
          </cell>
        </row>
        <row r="603">
          <cell r="C603">
            <v>42866</v>
          </cell>
          <cell r="D603">
            <v>49.73</v>
          </cell>
        </row>
        <row r="604">
          <cell r="C604">
            <v>42867</v>
          </cell>
          <cell r="D604">
            <v>49.47</v>
          </cell>
        </row>
        <row r="605">
          <cell r="C605">
            <v>42870</v>
          </cell>
          <cell r="D605">
            <v>51.39</v>
          </cell>
        </row>
        <row r="606">
          <cell r="C606">
            <v>42871</v>
          </cell>
          <cell r="D606">
            <v>51.17</v>
          </cell>
        </row>
        <row r="607">
          <cell r="C607">
            <v>42872</v>
          </cell>
          <cell r="D607">
            <v>51.585000000000001</v>
          </cell>
        </row>
        <row r="608">
          <cell r="C608">
            <v>42873</v>
          </cell>
          <cell r="D608">
            <v>51.82</v>
          </cell>
        </row>
        <row r="609">
          <cell r="C609">
            <v>42874</v>
          </cell>
          <cell r="D609">
            <v>52.79</v>
          </cell>
        </row>
        <row r="610">
          <cell r="C610">
            <v>42877</v>
          </cell>
          <cell r="D610">
            <v>53.384999999999998</v>
          </cell>
        </row>
        <row r="611">
          <cell r="C611">
            <v>42878</v>
          </cell>
          <cell r="D611">
            <v>53.424999999999997</v>
          </cell>
        </row>
        <row r="612">
          <cell r="C612">
            <v>42879</v>
          </cell>
          <cell r="D612">
            <v>53.524999999999999</v>
          </cell>
        </row>
        <row r="613">
          <cell r="C613">
            <v>42880</v>
          </cell>
          <cell r="D613">
            <v>52.555</v>
          </cell>
        </row>
        <row r="614">
          <cell r="C614">
            <v>42881</v>
          </cell>
          <cell r="D614">
            <v>51.21</v>
          </cell>
        </row>
        <row r="615">
          <cell r="C615">
            <v>42885</v>
          </cell>
          <cell r="D615">
            <v>50.615000000000002</v>
          </cell>
        </row>
        <row r="616">
          <cell r="C616">
            <v>42886</v>
          </cell>
          <cell r="D616">
            <v>49.26</v>
          </cell>
        </row>
        <row r="617">
          <cell r="C617">
            <v>42887</v>
          </cell>
          <cell r="D617">
            <v>50.06</v>
          </cell>
        </row>
        <row r="618">
          <cell r="C618">
            <v>42888</v>
          </cell>
          <cell r="D618">
            <v>48.85</v>
          </cell>
        </row>
        <row r="619">
          <cell r="C619">
            <v>42891</v>
          </cell>
          <cell r="D619">
            <v>48.045000000000002</v>
          </cell>
        </row>
        <row r="620">
          <cell r="C620">
            <v>42892</v>
          </cell>
          <cell r="D620">
            <v>48.234999999999999</v>
          </cell>
        </row>
        <row r="621">
          <cell r="C621">
            <v>42893</v>
          </cell>
          <cell r="D621">
            <v>47.215000000000003</v>
          </cell>
        </row>
        <row r="622">
          <cell r="C622">
            <v>42894</v>
          </cell>
          <cell r="D622">
            <v>46.585000000000001</v>
          </cell>
        </row>
        <row r="623">
          <cell r="C623">
            <v>42895</v>
          </cell>
          <cell r="D623">
            <v>46.984999999999999</v>
          </cell>
        </row>
        <row r="624">
          <cell r="C624">
            <v>42898</v>
          </cell>
          <cell r="D624">
            <v>47.424999999999997</v>
          </cell>
        </row>
        <row r="625">
          <cell r="C625">
            <v>42899</v>
          </cell>
          <cell r="D625">
            <v>46.795000000000002</v>
          </cell>
        </row>
        <row r="626">
          <cell r="C626">
            <v>42900</v>
          </cell>
          <cell r="D626">
            <v>45.62</v>
          </cell>
        </row>
        <row r="627">
          <cell r="C627">
            <v>42901</v>
          </cell>
          <cell r="D627">
            <v>45.805</v>
          </cell>
        </row>
        <row r="628">
          <cell r="C628">
            <v>42902</v>
          </cell>
          <cell r="D628">
            <v>46.015000000000001</v>
          </cell>
        </row>
        <row r="629">
          <cell r="C629">
            <v>42905</v>
          </cell>
          <cell r="D629">
            <v>46.145000000000003</v>
          </cell>
        </row>
        <row r="630">
          <cell r="C630">
            <v>42906</v>
          </cell>
          <cell r="D630">
            <v>44.28</v>
          </cell>
        </row>
        <row r="631">
          <cell r="C631">
            <v>42907</v>
          </cell>
          <cell r="D631">
            <v>44.6</v>
          </cell>
        </row>
        <row r="632">
          <cell r="C632">
            <v>42908</v>
          </cell>
          <cell r="D632">
            <v>44.65</v>
          </cell>
        </row>
        <row r="633">
          <cell r="C633">
            <v>42909</v>
          </cell>
          <cell r="D633">
            <v>44.465000000000003</v>
          </cell>
        </row>
        <row r="634">
          <cell r="C634">
            <v>42912</v>
          </cell>
          <cell r="D634">
            <v>44.62</v>
          </cell>
        </row>
        <row r="635">
          <cell r="C635">
            <v>42913</v>
          </cell>
          <cell r="D635">
            <v>46.174999999999997</v>
          </cell>
        </row>
        <row r="636">
          <cell r="C636">
            <v>42914</v>
          </cell>
          <cell r="D636">
            <v>46.465000000000003</v>
          </cell>
        </row>
        <row r="637">
          <cell r="C637">
            <v>42915</v>
          </cell>
          <cell r="D637">
            <v>47.075000000000003</v>
          </cell>
        </row>
        <row r="638">
          <cell r="C638">
            <v>42916</v>
          </cell>
          <cell r="D638">
            <v>47.39</v>
          </cell>
        </row>
        <row r="639">
          <cell r="C639">
            <v>42919</v>
          </cell>
          <cell r="D639">
            <v>48.95</v>
          </cell>
        </row>
        <row r="640">
          <cell r="C640">
            <v>42920</v>
          </cell>
          <cell r="D640">
            <v>49.284999999999997</v>
          </cell>
        </row>
        <row r="641">
          <cell r="C641">
            <v>42921</v>
          </cell>
          <cell r="D641">
            <v>47.625</v>
          </cell>
        </row>
        <row r="642">
          <cell r="C642">
            <v>42922</v>
          </cell>
          <cell r="D642">
            <v>48.6</v>
          </cell>
        </row>
        <row r="643">
          <cell r="C643">
            <v>42923</v>
          </cell>
          <cell r="D643">
            <v>46.524999999999999</v>
          </cell>
        </row>
        <row r="644">
          <cell r="C644">
            <v>42926</v>
          </cell>
          <cell r="D644">
            <v>46.78</v>
          </cell>
        </row>
        <row r="645">
          <cell r="C645">
            <v>42927</v>
          </cell>
          <cell r="D645">
            <v>46.524999999999999</v>
          </cell>
        </row>
        <row r="646">
          <cell r="C646">
            <v>42928</v>
          </cell>
          <cell r="D646">
            <v>47.005000000000003</v>
          </cell>
        </row>
        <row r="647">
          <cell r="C647">
            <v>42929</v>
          </cell>
          <cell r="D647">
            <v>47.895000000000003</v>
          </cell>
        </row>
        <row r="648">
          <cell r="C648">
            <v>42930</v>
          </cell>
          <cell r="D648">
            <v>48.03</v>
          </cell>
        </row>
        <row r="649">
          <cell r="C649">
            <v>42933</v>
          </cell>
          <cell r="D649">
            <v>48.005000000000003</v>
          </cell>
        </row>
        <row r="650">
          <cell r="C650">
            <v>42934</v>
          </cell>
          <cell r="D650">
            <v>47.79</v>
          </cell>
        </row>
        <row r="651">
          <cell r="C651">
            <v>42935</v>
          </cell>
          <cell r="D651">
            <v>48.604999999999997</v>
          </cell>
        </row>
        <row r="652">
          <cell r="C652">
            <v>42936</v>
          </cell>
          <cell r="D652">
            <v>48.68</v>
          </cell>
        </row>
        <row r="653">
          <cell r="C653">
            <v>42937</v>
          </cell>
          <cell r="D653">
            <v>47.91</v>
          </cell>
        </row>
        <row r="654">
          <cell r="C654">
            <v>42940</v>
          </cell>
          <cell r="D654">
            <v>47.965000000000003</v>
          </cell>
        </row>
        <row r="655">
          <cell r="C655">
            <v>42941</v>
          </cell>
          <cell r="D655">
            <v>49.354999999999997</v>
          </cell>
        </row>
        <row r="656">
          <cell r="C656">
            <v>42942</v>
          </cell>
          <cell r="D656">
            <v>50.09</v>
          </cell>
        </row>
        <row r="657">
          <cell r="C657">
            <v>42943</v>
          </cell>
          <cell r="D657">
            <v>50.74</v>
          </cell>
        </row>
        <row r="658">
          <cell r="C658">
            <v>42944</v>
          </cell>
          <cell r="D658">
            <v>51.704999999999998</v>
          </cell>
        </row>
        <row r="659">
          <cell r="C659">
            <v>42947</v>
          </cell>
          <cell r="D659">
            <v>51.784999999999997</v>
          </cell>
        </row>
        <row r="660">
          <cell r="C660">
            <v>42948</v>
          </cell>
          <cell r="D660">
            <v>50.914999999999999</v>
          </cell>
        </row>
        <row r="661">
          <cell r="C661">
            <v>42949</v>
          </cell>
          <cell r="D661">
            <v>52.17</v>
          </cell>
        </row>
        <row r="662">
          <cell r="C662">
            <v>42950</v>
          </cell>
          <cell r="D662">
            <v>52.905000000000001</v>
          </cell>
        </row>
        <row r="663">
          <cell r="C663">
            <v>42951</v>
          </cell>
          <cell r="D663">
            <v>52.46</v>
          </cell>
        </row>
        <row r="664">
          <cell r="C664">
            <v>42954</v>
          </cell>
          <cell r="D664">
            <v>51.454999999999998</v>
          </cell>
        </row>
        <row r="665">
          <cell r="C665">
            <v>42955</v>
          </cell>
          <cell r="D665">
            <v>52.145000000000003</v>
          </cell>
        </row>
        <row r="666">
          <cell r="C666">
            <v>42956</v>
          </cell>
          <cell r="D666">
            <v>51.97</v>
          </cell>
        </row>
        <row r="667">
          <cell r="C667">
            <v>42957</v>
          </cell>
          <cell r="D667">
            <v>52.384999999999998</v>
          </cell>
        </row>
        <row r="668">
          <cell r="C668">
            <v>42958</v>
          </cell>
          <cell r="D668">
            <v>51.484999999999999</v>
          </cell>
        </row>
        <row r="669">
          <cell r="C669">
            <v>42961</v>
          </cell>
          <cell r="D669">
            <v>51.19</v>
          </cell>
        </row>
        <row r="670">
          <cell r="C670">
            <v>42962</v>
          </cell>
          <cell r="D670">
            <v>49.765000000000001</v>
          </cell>
        </row>
        <row r="671">
          <cell r="C671">
            <v>42963</v>
          </cell>
          <cell r="D671">
            <v>50.32</v>
          </cell>
        </row>
        <row r="672">
          <cell r="C672">
            <v>42964</v>
          </cell>
          <cell r="D672">
            <v>50.13</v>
          </cell>
        </row>
        <row r="673">
          <cell r="C673">
            <v>42965</v>
          </cell>
          <cell r="D673">
            <v>50.914999999999999</v>
          </cell>
        </row>
        <row r="674">
          <cell r="C674">
            <v>42968</v>
          </cell>
          <cell r="D674">
            <v>51.604999999999997</v>
          </cell>
        </row>
        <row r="675">
          <cell r="C675">
            <v>42969</v>
          </cell>
          <cell r="D675">
            <v>51.89</v>
          </cell>
        </row>
        <row r="676">
          <cell r="C676">
            <v>42970</v>
          </cell>
          <cell r="D676">
            <v>52.075000000000003</v>
          </cell>
        </row>
        <row r="677">
          <cell r="C677">
            <v>42971</v>
          </cell>
          <cell r="D677">
            <v>51.91</v>
          </cell>
        </row>
        <row r="678">
          <cell r="C678">
            <v>42972</v>
          </cell>
          <cell r="D678">
            <v>52.075000000000003</v>
          </cell>
        </row>
        <row r="679">
          <cell r="C679">
            <v>42976</v>
          </cell>
          <cell r="D679">
            <v>51.75</v>
          </cell>
        </row>
        <row r="680">
          <cell r="C680">
            <v>42977</v>
          </cell>
          <cell r="D680">
            <v>51.865000000000002</v>
          </cell>
        </row>
        <row r="681">
          <cell r="C681">
            <v>42978</v>
          </cell>
          <cell r="D681">
            <v>52.734999999999999</v>
          </cell>
        </row>
        <row r="682">
          <cell r="C682">
            <v>42979</v>
          </cell>
          <cell r="D682">
            <v>53.015000000000001</v>
          </cell>
        </row>
        <row r="683">
          <cell r="C683">
            <v>42982</v>
          </cell>
          <cell r="D683">
            <v>52.66</v>
          </cell>
        </row>
        <row r="684">
          <cell r="C684">
            <v>42983</v>
          </cell>
          <cell r="D684">
            <v>53.835000000000001</v>
          </cell>
        </row>
        <row r="685">
          <cell r="C685">
            <v>42984</v>
          </cell>
          <cell r="D685">
            <v>54.695</v>
          </cell>
        </row>
        <row r="686">
          <cell r="C686">
            <v>42985</v>
          </cell>
          <cell r="D686">
            <v>53.965000000000003</v>
          </cell>
        </row>
        <row r="687">
          <cell r="C687">
            <v>42986</v>
          </cell>
          <cell r="D687">
            <v>54.43</v>
          </cell>
        </row>
        <row r="688">
          <cell r="C688">
            <v>42989</v>
          </cell>
          <cell r="D688">
            <v>53.97</v>
          </cell>
        </row>
        <row r="689">
          <cell r="C689">
            <v>42990</v>
          </cell>
          <cell r="D689">
            <v>55.03</v>
          </cell>
        </row>
        <row r="690">
          <cell r="C690">
            <v>42991</v>
          </cell>
          <cell r="D690">
            <v>55.86</v>
          </cell>
        </row>
        <row r="691">
          <cell r="C691">
            <v>42992</v>
          </cell>
          <cell r="D691">
            <v>56.734999999999999</v>
          </cell>
        </row>
        <row r="692">
          <cell r="C692">
            <v>42993</v>
          </cell>
          <cell r="D692">
            <v>56.594999999999999</v>
          </cell>
        </row>
        <row r="693">
          <cell r="C693">
            <v>42996</v>
          </cell>
          <cell r="D693">
            <v>55.365000000000002</v>
          </cell>
        </row>
        <row r="694">
          <cell r="C694">
            <v>42997</v>
          </cell>
          <cell r="D694">
            <v>56.075000000000003</v>
          </cell>
        </row>
        <row r="695">
          <cell r="C695">
            <v>42998</v>
          </cell>
          <cell r="D695">
            <v>57.034999999999997</v>
          </cell>
        </row>
        <row r="696">
          <cell r="C696">
            <v>42999</v>
          </cell>
          <cell r="D696">
            <v>57.23</v>
          </cell>
        </row>
        <row r="697">
          <cell r="C697">
            <v>43000</v>
          </cell>
          <cell r="D697">
            <v>57.66</v>
          </cell>
        </row>
        <row r="698">
          <cell r="C698">
            <v>43003</v>
          </cell>
          <cell r="D698">
            <v>59.27</v>
          </cell>
        </row>
        <row r="699">
          <cell r="C699">
            <v>43004</v>
          </cell>
          <cell r="D699">
            <v>59.17</v>
          </cell>
        </row>
        <row r="700">
          <cell r="C700">
            <v>43005</v>
          </cell>
          <cell r="D700">
            <v>58.784999999999997</v>
          </cell>
        </row>
        <row r="701">
          <cell r="C701">
            <v>43006</v>
          </cell>
          <cell r="D701">
            <v>58.424999999999997</v>
          </cell>
        </row>
        <row r="702">
          <cell r="C702">
            <v>43007</v>
          </cell>
          <cell r="D702">
            <v>57.17</v>
          </cell>
        </row>
        <row r="703">
          <cell r="C703">
            <v>43010</v>
          </cell>
          <cell r="D703">
            <v>55.814999999999998</v>
          </cell>
        </row>
        <row r="704">
          <cell r="C704">
            <v>43011</v>
          </cell>
          <cell r="D704">
            <v>56.325000000000003</v>
          </cell>
        </row>
        <row r="705">
          <cell r="C705">
            <v>43012</v>
          </cell>
          <cell r="D705">
            <v>56.174999999999997</v>
          </cell>
        </row>
        <row r="706">
          <cell r="C706">
            <v>43013</v>
          </cell>
          <cell r="D706">
            <v>57.185000000000002</v>
          </cell>
        </row>
        <row r="707">
          <cell r="C707">
            <v>43014</v>
          </cell>
          <cell r="D707">
            <v>55.185000000000002</v>
          </cell>
        </row>
        <row r="708">
          <cell r="C708">
            <v>43017</v>
          </cell>
          <cell r="D708">
            <v>55.365000000000002</v>
          </cell>
        </row>
        <row r="709">
          <cell r="C709">
            <v>43018</v>
          </cell>
          <cell r="D709">
            <v>56.475000000000001</v>
          </cell>
        </row>
        <row r="710">
          <cell r="C710">
            <v>43019</v>
          </cell>
          <cell r="D710">
            <v>55.78</v>
          </cell>
        </row>
        <row r="711">
          <cell r="C711">
            <v>43020</v>
          </cell>
          <cell r="D711">
            <v>55.344999999999999</v>
          </cell>
        </row>
        <row r="712">
          <cell r="C712">
            <v>43021</v>
          </cell>
          <cell r="D712">
            <v>56.53</v>
          </cell>
        </row>
        <row r="713">
          <cell r="C713">
            <v>43024</v>
          </cell>
          <cell r="D713">
            <v>57.454999999999998</v>
          </cell>
        </row>
        <row r="714">
          <cell r="C714">
            <v>43025</v>
          </cell>
          <cell r="D714">
            <v>57.335000000000001</v>
          </cell>
        </row>
        <row r="715">
          <cell r="C715">
            <v>43026</v>
          </cell>
          <cell r="D715">
            <v>57.68</v>
          </cell>
        </row>
        <row r="716">
          <cell r="C716">
            <v>43027</v>
          </cell>
          <cell r="D716">
            <v>57.505000000000003</v>
          </cell>
        </row>
        <row r="717">
          <cell r="C717">
            <v>43028</v>
          </cell>
          <cell r="D717">
            <v>57.594999999999999</v>
          </cell>
        </row>
        <row r="718">
          <cell r="C718">
            <v>43031</v>
          </cell>
          <cell r="D718">
            <v>57.68</v>
          </cell>
        </row>
        <row r="719">
          <cell r="C719">
            <v>43032</v>
          </cell>
          <cell r="D719">
            <v>57.79</v>
          </cell>
        </row>
        <row r="720">
          <cell r="C720">
            <v>43033</v>
          </cell>
          <cell r="D720">
            <v>58.305</v>
          </cell>
        </row>
        <row r="721">
          <cell r="C721">
            <v>43034</v>
          </cell>
          <cell r="D721">
            <v>58.805</v>
          </cell>
        </row>
        <row r="722">
          <cell r="C722">
            <v>43035</v>
          </cell>
          <cell r="D722">
            <v>60.335000000000001</v>
          </cell>
        </row>
        <row r="723">
          <cell r="C723">
            <v>43038</v>
          </cell>
          <cell r="D723">
            <v>60.405000000000001</v>
          </cell>
        </row>
        <row r="724">
          <cell r="C724">
            <v>43039</v>
          </cell>
          <cell r="D724">
            <v>60.93</v>
          </cell>
        </row>
        <row r="725">
          <cell r="C725">
            <v>43040</v>
          </cell>
          <cell r="D725">
            <v>60.88</v>
          </cell>
        </row>
        <row r="726">
          <cell r="C726">
            <v>43041</v>
          </cell>
          <cell r="D726">
            <v>60.475000000000001</v>
          </cell>
        </row>
        <row r="727">
          <cell r="C727">
            <v>43042</v>
          </cell>
          <cell r="D727">
            <v>61.314999999999998</v>
          </cell>
        </row>
        <row r="728">
          <cell r="C728">
            <v>43045</v>
          </cell>
          <cell r="D728">
            <v>64.069999999999993</v>
          </cell>
        </row>
        <row r="729">
          <cell r="C729">
            <v>43046</v>
          </cell>
          <cell r="D729">
            <v>64.045000000000002</v>
          </cell>
        </row>
        <row r="730">
          <cell r="C730">
            <v>43047</v>
          </cell>
          <cell r="D730">
            <v>64.040000000000006</v>
          </cell>
        </row>
        <row r="731">
          <cell r="C731">
            <v>43048</v>
          </cell>
          <cell r="D731">
            <v>64.465000000000003</v>
          </cell>
        </row>
        <row r="732">
          <cell r="C732">
            <v>43049</v>
          </cell>
          <cell r="D732">
            <v>64.215000000000003</v>
          </cell>
        </row>
        <row r="733">
          <cell r="C733">
            <v>43052</v>
          </cell>
          <cell r="D733">
            <v>63.045000000000002</v>
          </cell>
        </row>
        <row r="734">
          <cell r="C734">
            <v>43053</v>
          </cell>
          <cell r="D734">
            <v>60.98</v>
          </cell>
        </row>
        <row r="735">
          <cell r="C735">
            <v>43054</v>
          </cell>
          <cell r="D735">
            <v>61.26</v>
          </cell>
        </row>
        <row r="736">
          <cell r="C736">
            <v>43055</v>
          </cell>
          <cell r="D736">
            <v>61.134999999999998</v>
          </cell>
        </row>
        <row r="737">
          <cell r="C737">
            <v>43056</v>
          </cell>
          <cell r="D737">
            <v>61.91</v>
          </cell>
        </row>
        <row r="738">
          <cell r="C738">
            <v>43059</v>
          </cell>
          <cell r="D738">
            <v>61.375</v>
          </cell>
        </row>
        <row r="739">
          <cell r="C739">
            <v>43060</v>
          </cell>
          <cell r="D739">
            <v>62.04</v>
          </cell>
        </row>
        <row r="740">
          <cell r="C740">
            <v>43061</v>
          </cell>
          <cell r="D740">
            <v>62.58</v>
          </cell>
        </row>
        <row r="741">
          <cell r="C741">
            <v>43062</v>
          </cell>
          <cell r="D741">
            <v>62.92</v>
          </cell>
        </row>
        <row r="742">
          <cell r="C742">
            <v>43063</v>
          </cell>
          <cell r="D742">
            <v>63.435000000000002</v>
          </cell>
        </row>
        <row r="743">
          <cell r="C743">
            <v>43066</v>
          </cell>
          <cell r="D743">
            <v>63.204999999999998</v>
          </cell>
        </row>
        <row r="744">
          <cell r="C744">
            <v>43067</v>
          </cell>
          <cell r="D744">
            <v>63.664999999999999</v>
          </cell>
        </row>
        <row r="745">
          <cell r="C745">
            <v>43068</v>
          </cell>
          <cell r="D745">
            <v>63.265000000000001</v>
          </cell>
        </row>
        <row r="746">
          <cell r="C746">
            <v>43069</v>
          </cell>
          <cell r="D746">
            <v>63.22</v>
          </cell>
        </row>
        <row r="747">
          <cell r="C747">
            <v>43070</v>
          </cell>
          <cell r="D747">
            <v>64.515000000000001</v>
          </cell>
        </row>
        <row r="748">
          <cell r="C748">
            <v>43073</v>
          </cell>
          <cell r="D748">
            <v>63.41</v>
          </cell>
        </row>
        <row r="749">
          <cell r="C749">
            <v>43074</v>
          </cell>
          <cell r="D749">
            <v>63.34</v>
          </cell>
        </row>
        <row r="750">
          <cell r="C750">
            <v>43075</v>
          </cell>
          <cell r="D750">
            <v>62.125</v>
          </cell>
        </row>
        <row r="751">
          <cell r="C751">
            <v>43076</v>
          </cell>
          <cell r="D751">
            <v>62.56</v>
          </cell>
        </row>
        <row r="752">
          <cell r="C752">
            <v>43077</v>
          </cell>
          <cell r="D752">
            <v>63.954999999999998</v>
          </cell>
        </row>
        <row r="753">
          <cell r="C753">
            <v>43080</v>
          </cell>
          <cell r="D753">
            <v>65.165000000000006</v>
          </cell>
        </row>
        <row r="754">
          <cell r="C754">
            <v>43081</v>
          </cell>
          <cell r="D754">
            <v>64.69</v>
          </cell>
        </row>
        <row r="755">
          <cell r="C755">
            <v>43082</v>
          </cell>
          <cell r="D755">
            <v>63.274999999999999</v>
          </cell>
        </row>
        <row r="756">
          <cell r="C756">
            <v>43083</v>
          </cell>
          <cell r="D756">
            <v>63.645000000000003</v>
          </cell>
        </row>
        <row r="757">
          <cell r="C757">
            <v>43084</v>
          </cell>
          <cell r="D757">
            <v>63.734999999999999</v>
          </cell>
        </row>
        <row r="758">
          <cell r="C758">
            <v>43087</v>
          </cell>
          <cell r="D758">
            <v>63.814999999999998</v>
          </cell>
        </row>
        <row r="759">
          <cell r="C759">
            <v>43088</v>
          </cell>
          <cell r="D759">
            <v>63.41</v>
          </cell>
        </row>
        <row r="760">
          <cell r="C760">
            <v>43089</v>
          </cell>
          <cell r="D760">
            <v>64.415000000000006</v>
          </cell>
        </row>
        <row r="761">
          <cell r="C761">
            <v>43090</v>
          </cell>
          <cell r="D761">
            <v>64.545000000000002</v>
          </cell>
        </row>
        <row r="762">
          <cell r="C762">
            <v>43091</v>
          </cell>
          <cell r="D762">
            <v>64.290000000000006</v>
          </cell>
        </row>
        <row r="763">
          <cell r="C763">
            <v>43096</v>
          </cell>
          <cell r="D763">
            <v>66.075000000000003</v>
          </cell>
        </row>
        <row r="764">
          <cell r="C764">
            <v>43097</v>
          </cell>
          <cell r="D764">
            <v>66.14</v>
          </cell>
        </row>
        <row r="765">
          <cell r="C765">
            <v>43098</v>
          </cell>
          <cell r="D765">
            <v>66.534999999999997</v>
          </cell>
        </row>
        <row r="766">
          <cell r="C766">
            <v>43102</v>
          </cell>
          <cell r="D766">
            <v>66.599999999999994</v>
          </cell>
        </row>
        <row r="767">
          <cell r="C767">
            <v>43103</v>
          </cell>
          <cell r="D767">
            <v>68.064999999999998</v>
          </cell>
        </row>
        <row r="768">
          <cell r="C768">
            <v>43104</v>
          </cell>
          <cell r="D768">
            <v>68.72</v>
          </cell>
        </row>
        <row r="769">
          <cell r="C769">
            <v>43105</v>
          </cell>
          <cell r="D769">
            <v>68.165000000000006</v>
          </cell>
        </row>
        <row r="770">
          <cell r="C770">
            <v>43108</v>
          </cell>
          <cell r="D770">
            <v>68.344999999999999</v>
          </cell>
        </row>
        <row r="771">
          <cell r="C771">
            <v>43109</v>
          </cell>
          <cell r="D771">
            <v>69.114999999999995</v>
          </cell>
        </row>
        <row r="772">
          <cell r="C772">
            <v>43110</v>
          </cell>
          <cell r="D772">
            <v>69.94</v>
          </cell>
        </row>
        <row r="773">
          <cell r="C773">
            <v>43111</v>
          </cell>
          <cell r="D773">
            <v>70.709999999999994</v>
          </cell>
        </row>
        <row r="774">
          <cell r="C774">
            <v>43112</v>
          </cell>
          <cell r="D774">
            <v>69.924999999999997</v>
          </cell>
        </row>
        <row r="775">
          <cell r="C775">
            <v>43115</v>
          </cell>
          <cell r="D775">
            <v>70.495000000000005</v>
          </cell>
        </row>
        <row r="776">
          <cell r="C776">
            <v>43116</v>
          </cell>
          <cell r="D776">
            <v>69.665000000000006</v>
          </cell>
        </row>
        <row r="777">
          <cell r="C777">
            <v>43117</v>
          </cell>
          <cell r="D777">
            <v>69.355000000000004</v>
          </cell>
        </row>
        <row r="778">
          <cell r="C778">
            <v>43118</v>
          </cell>
          <cell r="D778">
            <v>69.525000000000006</v>
          </cell>
        </row>
        <row r="779">
          <cell r="C779">
            <v>43119</v>
          </cell>
          <cell r="D779">
            <v>68.56</v>
          </cell>
        </row>
        <row r="780">
          <cell r="C780">
            <v>43122</v>
          </cell>
          <cell r="D780">
            <v>69.53</v>
          </cell>
        </row>
        <row r="781">
          <cell r="C781">
            <v>43123</v>
          </cell>
          <cell r="D781">
            <v>69.989999999999995</v>
          </cell>
        </row>
        <row r="782">
          <cell r="C782">
            <v>43124</v>
          </cell>
          <cell r="D782">
            <v>69.905000000000001</v>
          </cell>
        </row>
        <row r="783">
          <cell r="C783">
            <v>43125</v>
          </cell>
          <cell r="D783">
            <v>70.58</v>
          </cell>
        </row>
        <row r="784">
          <cell r="C784">
            <v>43126</v>
          </cell>
          <cell r="D784">
            <v>70.025000000000006</v>
          </cell>
        </row>
        <row r="785">
          <cell r="C785">
            <v>43129</v>
          </cell>
          <cell r="D785">
            <v>68.59</v>
          </cell>
        </row>
        <row r="786">
          <cell r="C786">
            <v>43130</v>
          </cell>
          <cell r="D786">
            <v>67.984999999999999</v>
          </cell>
        </row>
        <row r="787">
          <cell r="C787">
            <v>43131</v>
          </cell>
          <cell r="D787">
            <v>68.09</v>
          </cell>
        </row>
        <row r="788">
          <cell r="C788">
            <v>43132</v>
          </cell>
          <cell r="D788">
            <v>68.489999999999995</v>
          </cell>
        </row>
        <row r="789">
          <cell r="C789">
            <v>43133</v>
          </cell>
          <cell r="D789">
            <v>67.59</v>
          </cell>
        </row>
        <row r="790">
          <cell r="C790">
            <v>43136</v>
          </cell>
          <cell r="D790">
            <v>67.855000000000004</v>
          </cell>
        </row>
        <row r="791">
          <cell r="C791">
            <v>43137</v>
          </cell>
          <cell r="D791">
            <v>66.734999999999999</v>
          </cell>
        </row>
        <row r="792">
          <cell r="C792">
            <v>43138</v>
          </cell>
          <cell r="D792">
            <v>65.655000000000001</v>
          </cell>
        </row>
        <row r="793">
          <cell r="C793">
            <v>43139</v>
          </cell>
          <cell r="D793">
            <v>64.144999999999996</v>
          </cell>
        </row>
        <row r="794">
          <cell r="C794">
            <v>43140</v>
          </cell>
          <cell r="D794">
            <v>62.98</v>
          </cell>
        </row>
        <row r="795">
          <cell r="C795">
            <v>43143</v>
          </cell>
          <cell r="D795">
            <v>62.424999999999997</v>
          </cell>
        </row>
        <row r="796">
          <cell r="C796">
            <v>43144</v>
          </cell>
          <cell r="D796">
            <v>61.52</v>
          </cell>
        </row>
        <row r="797">
          <cell r="C797">
            <v>43145</v>
          </cell>
          <cell r="D797">
            <v>62.47</v>
          </cell>
        </row>
        <row r="798">
          <cell r="C798">
            <v>43146</v>
          </cell>
          <cell r="D798">
            <v>63.02</v>
          </cell>
        </row>
        <row r="799">
          <cell r="C799">
            <v>43147</v>
          </cell>
          <cell r="D799">
            <v>64.144999999999996</v>
          </cell>
        </row>
        <row r="800">
          <cell r="C800">
            <v>43150</v>
          </cell>
          <cell r="D800">
            <v>64.915000000000006</v>
          </cell>
        </row>
        <row r="801">
          <cell r="C801">
            <v>43151</v>
          </cell>
          <cell r="D801">
            <v>64.33</v>
          </cell>
        </row>
        <row r="802">
          <cell r="C802">
            <v>43152</v>
          </cell>
          <cell r="D802">
            <v>64.760000000000005</v>
          </cell>
        </row>
        <row r="803">
          <cell r="C803">
            <v>43153</v>
          </cell>
          <cell r="D803">
            <v>65.86</v>
          </cell>
        </row>
        <row r="804">
          <cell r="C804">
            <v>43154</v>
          </cell>
          <cell r="D804">
            <v>66.375</v>
          </cell>
        </row>
        <row r="805">
          <cell r="C805">
            <v>43157</v>
          </cell>
          <cell r="D805">
            <v>67.64</v>
          </cell>
        </row>
        <row r="806">
          <cell r="C806">
            <v>43158</v>
          </cell>
          <cell r="D806">
            <v>67.174999999999997</v>
          </cell>
        </row>
        <row r="807">
          <cell r="C807">
            <v>43159</v>
          </cell>
          <cell r="D807">
            <v>65.73</v>
          </cell>
        </row>
        <row r="808">
          <cell r="C808">
            <v>43160</v>
          </cell>
          <cell r="D808">
            <v>64.06</v>
          </cell>
        </row>
        <row r="809">
          <cell r="C809">
            <v>43161</v>
          </cell>
          <cell r="D809">
            <v>64.194999999999993</v>
          </cell>
        </row>
        <row r="810">
          <cell r="C810">
            <v>43164</v>
          </cell>
          <cell r="D810">
            <v>65.849999999999994</v>
          </cell>
        </row>
        <row r="811">
          <cell r="C811">
            <v>43165</v>
          </cell>
          <cell r="D811">
            <v>65.614999999999995</v>
          </cell>
        </row>
        <row r="812">
          <cell r="C812">
            <v>43166</v>
          </cell>
          <cell r="D812">
            <v>65.25</v>
          </cell>
        </row>
        <row r="813">
          <cell r="C813">
            <v>43167</v>
          </cell>
          <cell r="D813">
            <v>64.02</v>
          </cell>
        </row>
        <row r="814">
          <cell r="C814">
            <v>43168</v>
          </cell>
          <cell r="D814">
            <v>65.314999999999998</v>
          </cell>
        </row>
        <row r="815">
          <cell r="C815">
            <v>43171</v>
          </cell>
          <cell r="D815">
            <v>64.430000000000007</v>
          </cell>
        </row>
        <row r="816">
          <cell r="C816">
            <v>43172</v>
          </cell>
          <cell r="D816">
            <v>64.09</v>
          </cell>
        </row>
        <row r="817">
          <cell r="C817">
            <v>43173</v>
          </cell>
          <cell r="D817">
            <v>63.46</v>
          </cell>
        </row>
        <row r="818">
          <cell r="C818">
            <v>43174</v>
          </cell>
          <cell r="D818">
            <v>63.68</v>
          </cell>
        </row>
        <row r="819">
          <cell r="C819">
            <v>43175</v>
          </cell>
          <cell r="D819">
            <v>64.62</v>
          </cell>
        </row>
        <row r="820">
          <cell r="C820">
            <v>43178</v>
          </cell>
          <cell r="D820">
            <v>65.015000000000001</v>
          </cell>
        </row>
        <row r="821">
          <cell r="C821">
            <v>43179</v>
          </cell>
          <cell r="D821">
            <v>66.13</v>
          </cell>
        </row>
        <row r="822">
          <cell r="C822">
            <v>43180</v>
          </cell>
          <cell r="D822">
            <v>68.314999999999998</v>
          </cell>
        </row>
        <row r="823">
          <cell r="C823">
            <v>43181</v>
          </cell>
          <cell r="D823">
            <v>68.234999999999999</v>
          </cell>
        </row>
        <row r="824">
          <cell r="C824">
            <v>43182</v>
          </cell>
          <cell r="D824">
            <v>68.95</v>
          </cell>
        </row>
        <row r="825">
          <cell r="C825">
            <v>43185</v>
          </cell>
          <cell r="D825">
            <v>68.655000000000001</v>
          </cell>
        </row>
        <row r="826">
          <cell r="C826">
            <v>43186</v>
          </cell>
          <cell r="D826">
            <v>68.61</v>
          </cell>
        </row>
        <row r="827">
          <cell r="C827">
            <v>43187</v>
          </cell>
          <cell r="D827">
            <v>68.144999999999996</v>
          </cell>
        </row>
        <row r="828">
          <cell r="C828">
            <v>43188</v>
          </cell>
          <cell r="D828">
            <v>67.314999999999998</v>
          </cell>
        </row>
        <row r="829">
          <cell r="C829">
            <v>43193</v>
          </cell>
          <cell r="D829">
            <v>67.040000000000006</v>
          </cell>
        </row>
        <row r="830">
          <cell r="C830">
            <v>43194</v>
          </cell>
          <cell r="D830">
            <v>66.504999999999995</v>
          </cell>
        </row>
        <row r="831">
          <cell r="C831">
            <v>43195</v>
          </cell>
          <cell r="D831">
            <v>67.165000000000006</v>
          </cell>
        </row>
        <row r="832">
          <cell r="C832">
            <v>43196</v>
          </cell>
          <cell r="D832">
            <v>66.48</v>
          </cell>
        </row>
        <row r="833">
          <cell r="C833">
            <v>43199</v>
          </cell>
          <cell r="D833">
            <v>67.86</v>
          </cell>
        </row>
        <row r="834">
          <cell r="C834">
            <v>43200</v>
          </cell>
          <cell r="D834">
            <v>70.265000000000001</v>
          </cell>
        </row>
        <row r="835">
          <cell r="C835">
            <v>43201</v>
          </cell>
          <cell r="D835">
            <v>72.545000000000002</v>
          </cell>
        </row>
        <row r="836">
          <cell r="C836">
            <v>43202</v>
          </cell>
          <cell r="D836">
            <v>71.459999999999994</v>
          </cell>
        </row>
        <row r="837">
          <cell r="C837">
            <v>43203</v>
          </cell>
          <cell r="D837">
            <v>72.704999999999998</v>
          </cell>
        </row>
        <row r="838">
          <cell r="C838">
            <v>43206</v>
          </cell>
          <cell r="D838">
            <v>71.900000000000006</v>
          </cell>
        </row>
        <row r="839">
          <cell r="C839">
            <v>43207</v>
          </cell>
          <cell r="D839">
            <v>71.849999999999994</v>
          </cell>
        </row>
        <row r="840">
          <cell r="C840">
            <v>43208</v>
          </cell>
          <cell r="D840">
            <v>73.415000000000006</v>
          </cell>
        </row>
        <row r="841">
          <cell r="C841">
            <v>43209</v>
          </cell>
          <cell r="D841">
            <v>75.03</v>
          </cell>
        </row>
        <row r="842">
          <cell r="C842">
            <v>43210</v>
          </cell>
          <cell r="D842">
            <v>73.894999999999996</v>
          </cell>
        </row>
        <row r="843">
          <cell r="C843">
            <v>43213</v>
          </cell>
          <cell r="D843">
            <v>74.295000000000002</v>
          </cell>
        </row>
        <row r="844">
          <cell r="C844">
            <v>43214</v>
          </cell>
          <cell r="D844">
            <v>75.254999999999995</v>
          </cell>
        </row>
        <row r="845">
          <cell r="C845">
            <v>43215</v>
          </cell>
          <cell r="D845">
            <v>73.995000000000005</v>
          </cell>
        </row>
        <row r="846">
          <cell r="C846">
            <v>43216</v>
          </cell>
          <cell r="D846">
            <v>74.81</v>
          </cell>
        </row>
        <row r="847">
          <cell r="C847">
            <v>43217</v>
          </cell>
          <cell r="D847">
            <v>74.444999999999993</v>
          </cell>
        </row>
        <row r="848">
          <cell r="C848">
            <v>43220</v>
          </cell>
          <cell r="D848">
            <v>75.105000000000004</v>
          </cell>
        </row>
        <row r="849">
          <cell r="C849">
            <v>43221</v>
          </cell>
          <cell r="D849">
            <v>74.37</v>
          </cell>
        </row>
        <row r="850">
          <cell r="C850">
            <v>43222</v>
          </cell>
          <cell r="D850">
            <v>73.075000000000003</v>
          </cell>
        </row>
        <row r="851">
          <cell r="C851">
            <v>43223</v>
          </cell>
          <cell r="D851">
            <v>73.56</v>
          </cell>
        </row>
        <row r="852">
          <cell r="C852">
            <v>43224</v>
          </cell>
          <cell r="D852">
            <v>74.55</v>
          </cell>
        </row>
        <row r="853">
          <cell r="C853">
            <v>43228</v>
          </cell>
          <cell r="D853">
            <v>74.305000000000007</v>
          </cell>
        </row>
        <row r="854">
          <cell r="C854">
            <v>43229</v>
          </cell>
          <cell r="D854">
            <v>77.305000000000007</v>
          </cell>
        </row>
        <row r="855">
          <cell r="C855">
            <v>43230</v>
          </cell>
          <cell r="D855">
            <v>77.215000000000003</v>
          </cell>
        </row>
        <row r="856">
          <cell r="C856">
            <v>43231</v>
          </cell>
          <cell r="D856">
            <v>77.3</v>
          </cell>
        </row>
        <row r="857">
          <cell r="C857">
            <v>43234</v>
          </cell>
          <cell r="D857">
            <v>78.08</v>
          </cell>
        </row>
        <row r="858">
          <cell r="C858">
            <v>43235</v>
          </cell>
          <cell r="D858">
            <v>78.754999999999995</v>
          </cell>
        </row>
        <row r="859">
          <cell r="C859">
            <v>43236</v>
          </cell>
          <cell r="D859">
            <v>78.239999999999995</v>
          </cell>
        </row>
        <row r="860">
          <cell r="C860">
            <v>43237</v>
          </cell>
          <cell r="D860">
            <v>80.290000000000006</v>
          </cell>
        </row>
        <row r="861">
          <cell r="C861">
            <v>43238</v>
          </cell>
          <cell r="D861">
            <v>78.430000000000007</v>
          </cell>
        </row>
        <row r="862">
          <cell r="C862">
            <v>43241</v>
          </cell>
          <cell r="D862">
            <v>78.59</v>
          </cell>
        </row>
        <row r="863">
          <cell r="C863">
            <v>43242</v>
          </cell>
          <cell r="D863">
            <v>80.224999999999994</v>
          </cell>
        </row>
        <row r="864">
          <cell r="C864">
            <v>43243</v>
          </cell>
          <cell r="D864">
            <v>78.8</v>
          </cell>
        </row>
        <row r="865">
          <cell r="C865">
            <v>43244</v>
          </cell>
          <cell r="D865">
            <v>79.034999999999997</v>
          </cell>
        </row>
        <row r="866">
          <cell r="C866">
            <v>43245</v>
          </cell>
          <cell r="D866">
            <v>76.424999999999997</v>
          </cell>
        </row>
        <row r="867">
          <cell r="C867">
            <v>43249</v>
          </cell>
          <cell r="D867">
            <v>74.56</v>
          </cell>
        </row>
        <row r="868">
          <cell r="C868">
            <v>43250</v>
          </cell>
          <cell r="D868">
            <v>75.95</v>
          </cell>
        </row>
        <row r="869">
          <cell r="C869">
            <v>43251</v>
          </cell>
          <cell r="D869">
            <v>76.47</v>
          </cell>
        </row>
        <row r="870">
          <cell r="C870">
            <v>43252</v>
          </cell>
          <cell r="D870">
            <v>74.875</v>
          </cell>
        </row>
        <row r="871">
          <cell r="C871">
            <v>43255</v>
          </cell>
          <cell r="D871">
            <v>73.754999999999995</v>
          </cell>
        </row>
        <row r="872">
          <cell r="C872">
            <v>43256</v>
          </cell>
          <cell r="D872">
            <v>73.19</v>
          </cell>
        </row>
        <row r="873">
          <cell r="C873">
            <v>43257</v>
          </cell>
          <cell r="D873">
            <v>73.650000000000006</v>
          </cell>
        </row>
        <row r="874">
          <cell r="C874">
            <v>43258</v>
          </cell>
          <cell r="D874">
            <v>75.545000000000002</v>
          </cell>
        </row>
        <row r="875">
          <cell r="C875">
            <v>43259</v>
          </cell>
          <cell r="D875">
            <v>75.034999999999997</v>
          </cell>
        </row>
        <row r="876">
          <cell r="C876">
            <v>43262</v>
          </cell>
          <cell r="D876">
            <v>75.034999999999997</v>
          </cell>
        </row>
        <row r="877">
          <cell r="C877">
            <v>43263</v>
          </cell>
          <cell r="D877">
            <v>74.915000000000006</v>
          </cell>
        </row>
        <row r="878">
          <cell r="C878">
            <v>43264</v>
          </cell>
          <cell r="D878">
            <v>74.905000000000001</v>
          </cell>
        </row>
        <row r="879">
          <cell r="C879">
            <v>43265</v>
          </cell>
          <cell r="D879">
            <v>74.834999999999994</v>
          </cell>
        </row>
        <row r="880">
          <cell r="C880">
            <v>43266</v>
          </cell>
          <cell r="D880">
            <v>72.254999999999995</v>
          </cell>
        </row>
        <row r="881">
          <cell r="C881">
            <v>43269</v>
          </cell>
          <cell r="D881">
            <v>73.495000000000005</v>
          </cell>
        </row>
        <row r="882">
          <cell r="C882">
            <v>43270</v>
          </cell>
          <cell r="D882">
            <v>73.53</v>
          </cell>
        </row>
        <row r="883">
          <cell r="C883">
            <v>43271</v>
          </cell>
          <cell r="D883">
            <v>73.635000000000005</v>
          </cell>
        </row>
        <row r="884">
          <cell r="C884">
            <v>43272</v>
          </cell>
          <cell r="D884">
            <v>72.430000000000007</v>
          </cell>
        </row>
        <row r="885">
          <cell r="C885">
            <v>43273</v>
          </cell>
          <cell r="D885">
            <v>73.239999999999995</v>
          </cell>
        </row>
        <row r="886">
          <cell r="C886">
            <v>43276</v>
          </cell>
          <cell r="D886">
            <v>72.924999999999997</v>
          </cell>
        </row>
        <row r="887">
          <cell r="C887">
            <v>43277</v>
          </cell>
          <cell r="D887">
            <v>73.680000000000007</v>
          </cell>
        </row>
        <row r="888">
          <cell r="C888">
            <v>43278</v>
          </cell>
          <cell r="D888">
            <v>76.265000000000001</v>
          </cell>
        </row>
        <row r="889">
          <cell r="C889">
            <v>43279</v>
          </cell>
          <cell r="D889">
            <v>75.739999999999995</v>
          </cell>
        </row>
        <row r="890">
          <cell r="C890">
            <v>43280</v>
          </cell>
          <cell r="D890">
            <v>77.900000000000006</v>
          </cell>
        </row>
        <row r="891">
          <cell r="C891">
            <v>43283</v>
          </cell>
          <cell r="D891">
            <v>76.644999999999996</v>
          </cell>
        </row>
        <row r="892">
          <cell r="C892">
            <v>43284</v>
          </cell>
          <cell r="D892">
            <v>75.905000000000001</v>
          </cell>
        </row>
        <row r="893">
          <cell r="C893">
            <v>43285</v>
          </cell>
          <cell r="D893">
            <v>77.064999999999998</v>
          </cell>
        </row>
        <row r="894">
          <cell r="C894">
            <v>43286</v>
          </cell>
          <cell r="D894">
            <v>77.010000000000005</v>
          </cell>
        </row>
        <row r="895">
          <cell r="C895">
            <v>43287</v>
          </cell>
          <cell r="D895">
            <v>75.69</v>
          </cell>
        </row>
        <row r="896">
          <cell r="C896">
            <v>43290</v>
          </cell>
          <cell r="D896">
            <v>76.825000000000003</v>
          </cell>
        </row>
        <row r="897">
          <cell r="C897">
            <v>43291</v>
          </cell>
          <cell r="D897">
            <v>77.67</v>
          </cell>
        </row>
        <row r="898">
          <cell r="C898">
            <v>43292</v>
          </cell>
          <cell r="D898">
            <v>75.135000000000005</v>
          </cell>
        </row>
        <row r="899">
          <cell r="C899">
            <v>43293</v>
          </cell>
          <cell r="D899">
            <v>72.165000000000006</v>
          </cell>
        </row>
        <row r="900">
          <cell r="C900">
            <v>43294</v>
          </cell>
          <cell r="D900">
            <v>74.27</v>
          </cell>
        </row>
        <row r="901">
          <cell r="C901">
            <v>43297</v>
          </cell>
          <cell r="D901">
            <v>71.165000000000006</v>
          </cell>
        </row>
        <row r="902">
          <cell r="C902">
            <v>43298</v>
          </cell>
          <cell r="D902">
            <v>70.709999999999994</v>
          </cell>
        </row>
        <row r="903">
          <cell r="C903">
            <v>43299</v>
          </cell>
          <cell r="D903">
            <v>70.540000000000006</v>
          </cell>
        </row>
        <row r="904">
          <cell r="C904">
            <v>43300</v>
          </cell>
          <cell r="D904">
            <v>72.155000000000001</v>
          </cell>
        </row>
        <row r="905">
          <cell r="C905">
            <v>43301</v>
          </cell>
          <cell r="D905">
            <v>72.155000000000001</v>
          </cell>
        </row>
        <row r="906">
          <cell r="C906">
            <v>43304</v>
          </cell>
          <cell r="D906">
            <v>73.614999999999995</v>
          </cell>
        </row>
        <row r="907">
          <cell r="C907">
            <v>43305</v>
          </cell>
          <cell r="D907">
            <v>73.734999999999999</v>
          </cell>
        </row>
        <row r="908">
          <cell r="C908">
            <v>43306</v>
          </cell>
          <cell r="D908">
            <v>73.98</v>
          </cell>
        </row>
        <row r="909">
          <cell r="C909">
            <v>43307</v>
          </cell>
          <cell r="D909">
            <v>74.709999999999994</v>
          </cell>
        </row>
        <row r="910">
          <cell r="C910">
            <v>43308</v>
          </cell>
          <cell r="D910">
            <v>74.930000000000007</v>
          </cell>
        </row>
        <row r="911">
          <cell r="C911">
            <v>43311</v>
          </cell>
          <cell r="D911">
            <v>75.125</v>
          </cell>
        </row>
        <row r="912">
          <cell r="C912">
            <v>43312</v>
          </cell>
          <cell r="D912">
            <v>74.459999999999994</v>
          </cell>
        </row>
        <row r="913">
          <cell r="C913">
            <v>43313</v>
          </cell>
          <cell r="D913">
            <v>72.474999999999994</v>
          </cell>
        </row>
        <row r="914">
          <cell r="C914">
            <v>43314</v>
          </cell>
          <cell r="D914">
            <v>73.174999999999997</v>
          </cell>
        </row>
        <row r="915">
          <cell r="C915">
            <v>43315</v>
          </cell>
          <cell r="D915">
            <v>72.44</v>
          </cell>
        </row>
        <row r="916">
          <cell r="C916">
            <v>43318</v>
          </cell>
          <cell r="D916">
            <v>72.625</v>
          </cell>
        </row>
        <row r="917">
          <cell r="C917">
            <v>43319</v>
          </cell>
          <cell r="D917">
            <v>72.745000000000005</v>
          </cell>
        </row>
        <row r="918">
          <cell r="C918">
            <v>43320</v>
          </cell>
          <cell r="D918">
            <v>70.495000000000005</v>
          </cell>
        </row>
        <row r="919">
          <cell r="C919">
            <v>43321</v>
          </cell>
          <cell r="D919">
            <v>70.625</v>
          </cell>
        </row>
        <row r="920">
          <cell r="C920">
            <v>43322</v>
          </cell>
          <cell r="D920">
            <v>71.27</v>
          </cell>
        </row>
        <row r="921">
          <cell r="C921">
            <v>43325</v>
          </cell>
          <cell r="D921">
            <v>70.974999999999994</v>
          </cell>
        </row>
        <row r="922">
          <cell r="C922">
            <v>43326</v>
          </cell>
          <cell r="D922">
            <v>71.09</v>
          </cell>
        </row>
        <row r="923">
          <cell r="C923">
            <v>43327</v>
          </cell>
          <cell r="D923">
            <v>68.864999999999995</v>
          </cell>
        </row>
        <row r="924">
          <cell r="C924">
            <v>43328</v>
          </cell>
          <cell r="D924">
            <v>69.825000000000003</v>
          </cell>
        </row>
        <row r="925">
          <cell r="C925">
            <v>43329</v>
          </cell>
          <cell r="D925">
            <v>70.625</v>
          </cell>
        </row>
        <row r="926">
          <cell r="C926">
            <v>43332</v>
          </cell>
          <cell r="D926">
            <v>70.83</v>
          </cell>
        </row>
        <row r="927">
          <cell r="C927">
            <v>43333</v>
          </cell>
          <cell r="D927">
            <v>71.275000000000006</v>
          </cell>
        </row>
        <row r="928">
          <cell r="C928">
            <v>43334</v>
          </cell>
          <cell r="D928">
            <v>73.174999999999997</v>
          </cell>
        </row>
        <row r="929">
          <cell r="C929">
            <v>43335</v>
          </cell>
          <cell r="D929">
            <v>73.819999999999993</v>
          </cell>
        </row>
        <row r="930">
          <cell r="C930">
            <v>43336</v>
          </cell>
          <cell r="D930">
            <v>75.06</v>
          </cell>
        </row>
        <row r="931">
          <cell r="C931">
            <v>43340</v>
          </cell>
          <cell r="D931">
            <v>75.989999999999995</v>
          </cell>
        </row>
        <row r="932">
          <cell r="C932">
            <v>43341</v>
          </cell>
          <cell r="D932">
            <v>75.94</v>
          </cell>
        </row>
        <row r="933">
          <cell r="C933">
            <v>43342</v>
          </cell>
          <cell r="D933">
            <v>76.885000000000005</v>
          </cell>
        </row>
        <row r="934">
          <cell r="C934">
            <v>43343</v>
          </cell>
          <cell r="D934">
            <v>77.459999999999994</v>
          </cell>
        </row>
        <row r="935">
          <cell r="C935">
            <v>43346</v>
          </cell>
          <cell r="D935">
            <v>77.784999999999997</v>
          </cell>
        </row>
        <row r="936">
          <cell r="C936">
            <v>43347</v>
          </cell>
          <cell r="D936">
            <v>77.525000000000006</v>
          </cell>
        </row>
        <row r="937">
          <cell r="C937">
            <v>43348</v>
          </cell>
          <cell r="D937">
            <v>76.89</v>
          </cell>
        </row>
        <row r="938">
          <cell r="C938">
            <v>43349</v>
          </cell>
          <cell r="D938">
            <v>75.59</v>
          </cell>
        </row>
        <row r="939">
          <cell r="C939">
            <v>43350</v>
          </cell>
          <cell r="D939">
            <v>75.510000000000005</v>
          </cell>
        </row>
        <row r="940">
          <cell r="C940">
            <v>43353</v>
          </cell>
          <cell r="D940">
            <v>76.635000000000005</v>
          </cell>
        </row>
        <row r="941">
          <cell r="C941">
            <v>43354</v>
          </cell>
          <cell r="D941">
            <v>77.930000000000007</v>
          </cell>
        </row>
        <row r="942">
          <cell r="C942">
            <v>43355</v>
          </cell>
          <cell r="D942">
            <v>79.185000000000002</v>
          </cell>
        </row>
        <row r="943">
          <cell r="C943">
            <v>43356</v>
          </cell>
          <cell r="D943">
            <v>77.594999999999999</v>
          </cell>
        </row>
        <row r="944">
          <cell r="C944">
            <v>43357</v>
          </cell>
          <cell r="D944">
            <v>77.795000000000002</v>
          </cell>
        </row>
        <row r="945">
          <cell r="C945">
            <v>43360</v>
          </cell>
          <cell r="D945">
            <v>78.290000000000006</v>
          </cell>
        </row>
        <row r="946">
          <cell r="C946">
            <v>43361</v>
          </cell>
          <cell r="D946">
            <v>79.094999999999999</v>
          </cell>
        </row>
        <row r="947">
          <cell r="C947">
            <v>43362</v>
          </cell>
          <cell r="D947">
            <v>79.22</v>
          </cell>
        </row>
        <row r="948">
          <cell r="C948">
            <v>43363</v>
          </cell>
          <cell r="D948">
            <v>78.754999999999995</v>
          </cell>
        </row>
        <row r="949">
          <cell r="C949">
            <v>43364</v>
          </cell>
          <cell r="D949">
            <v>78.8</v>
          </cell>
        </row>
        <row r="950">
          <cell r="C950">
            <v>43367</v>
          </cell>
          <cell r="D950">
            <v>80.905000000000001</v>
          </cell>
        </row>
        <row r="951">
          <cell r="C951">
            <v>43368</v>
          </cell>
          <cell r="D951">
            <v>82.36</v>
          </cell>
        </row>
        <row r="952">
          <cell r="C952">
            <v>43369</v>
          </cell>
          <cell r="D952">
            <v>81.72</v>
          </cell>
        </row>
        <row r="953">
          <cell r="C953">
            <v>43370</v>
          </cell>
          <cell r="D953">
            <v>81.834999999999994</v>
          </cell>
        </row>
        <row r="954">
          <cell r="C954">
            <v>43371</v>
          </cell>
          <cell r="D954">
            <v>83.644999999999996</v>
          </cell>
        </row>
        <row r="955">
          <cell r="C955">
            <v>43374</v>
          </cell>
          <cell r="D955">
            <v>84.685000000000002</v>
          </cell>
        </row>
        <row r="956">
          <cell r="C956">
            <v>43375</v>
          </cell>
          <cell r="D956">
            <v>85.81</v>
          </cell>
        </row>
        <row r="957">
          <cell r="C957">
            <v>43376</v>
          </cell>
          <cell r="D957">
            <v>85.73</v>
          </cell>
        </row>
        <row r="958">
          <cell r="C958">
            <v>43377</v>
          </cell>
          <cell r="D958">
            <v>86.155000000000001</v>
          </cell>
        </row>
        <row r="959">
          <cell r="C959">
            <v>43378</v>
          </cell>
          <cell r="D959">
            <v>85.155000000000001</v>
          </cell>
        </row>
        <row r="960">
          <cell r="C960">
            <v>43381</v>
          </cell>
          <cell r="D960">
            <v>83.984999999999999</v>
          </cell>
        </row>
        <row r="961">
          <cell r="C961">
            <v>43382</v>
          </cell>
          <cell r="D961">
            <v>85.204999999999998</v>
          </cell>
        </row>
        <row r="962">
          <cell r="C962">
            <v>43383</v>
          </cell>
          <cell r="D962">
            <v>83.93</v>
          </cell>
        </row>
        <row r="963">
          <cell r="C963">
            <v>43384</v>
          </cell>
          <cell r="D963">
            <v>81.290000000000006</v>
          </cell>
        </row>
        <row r="964">
          <cell r="C964">
            <v>43385</v>
          </cell>
          <cell r="D964">
            <v>80.855000000000004</v>
          </cell>
        </row>
        <row r="965">
          <cell r="C965">
            <v>43388</v>
          </cell>
          <cell r="D965">
            <v>81.034999999999997</v>
          </cell>
        </row>
        <row r="966">
          <cell r="C966">
            <v>43389</v>
          </cell>
          <cell r="D966">
            <v>81</v>
          </cell>
        </row>
        <row r="967">
          <cell r="C967">
            <v>43390</v>
          </cell>
          <cell r="D967">
            <v>80.5</v>
          </cell>
        </row>
        <row r="968">
          <cell r="C968">
            <v>43391</v>
          </cell>
          <cell r="D968">
            <v>80.209999999999994</v>
          </cell>
        </row>
        <row r="969">
          <cell r="C969">
            <v>43392</v>
          </cell>
          <cell r="D969">
            <v>80.635000000000005</v>
          </cell>
        </row>
        <row r="970">
          <cell r="C970">
            <v>43395</v>
          </cell>
          <cell r="D970">
            <v>80.295000000000002</v>
          </cell>
        </row>
        <row r="971">
          <cell r="C971">
            <v>43396</v>
          </cell>
          <cell r="D971">
            <v>78.09</v>
          </cell>
        </row>
        <row r="972">
          <cell r="C972">
            <v>43397</v>
          </cell>
          <cell r="D972">
            <v>77.555000000000007</v>
          </cell>
        </row>
        <row r="973">
          <cell r="C973">
            <v>43398</v>
          </cell>
          <cell r="D973">
            <v>77.61</v>
          </cell>
        </row>
        <row r="974">
          <cell r="C974">
            <v>43399</v>
          </cell>
          <cell r="D974">
            <v>77.64</v>
          </cell>
        </row>
        <row r="975">
          <cell r="C975">
            <v>43402</v>
          </cell>
          <cell r="D975">
            <v>77.84</v>
          </cell>
        </row>
        <row r="976">
          <cell r="C976">
            <v>43403</v>
          </cell>
          <cell r="D976">
            <v>75.834999999999994</v>
          </cell>
        </row>
        <row r="977">
          <cell r="C977">
            <v>43404</v>
          </cell>
          <cell r="D977">
            <v>75.495000000000005</v>
          </cell>
        </row>
        <row r="978">
          <cell r="C978">
            <v>43405</v>
          </cell>
          <cell r="D978">
            <v>71.674999999999997</v>
          </cell>
        </row>
        <row r="979">
          <cell r="C979">
            <v>43406</v>
          </cell>
          <cell r="D979">
            <v>71.44</v>
          </cell>
        </row>
        <row r="980">
          <cell r="C980">
            <v>43409</v>
          </cell>
          <cell r="D980">
            <v>72.325000000000003</v>
          </cell>
        </row>
        <row r="981">
          <cell r="C981">
            <v>43410</v>
          </cell>
          <cell r="D981">
            <v>70.239999999999995</v>
          </cell>
        </row>
        <row r="982">
          <cell r="C982">
            <v>43411</v>
          </cell>
          <cell r="D982">
            <v>70.215000000000003</v>
          </cell>
        </row>
        <row r="983">
          <cell r="C983">
            <v>43412</v>
          </cell>
          <cell r="D983">
            <v>69.594999999999999</v>
          </cell>
        </row>
        <row r="984">
          <cell r="C984">
            <v>43413</v>
          </cell>
          <cell r="D984">
            <v>67.954999999999998</v>
          </cell>
        </row>
        <row r="985">
          <cell r="C985">
            <v>43416</v>
          </cell>
          <cell r="D985">
            <v>69.02</v>
          </cell>
        </row>
        <row r="986">
          <cell r="C986">
            <v>43417</v>
          </cell>
          <cell r="D986">
            <v>65.064999999999998</v>
          </cell>
        </row>
        <row r="987">
          <cell r="C987">
            <v>43418</v>
          </cell>
          <cell r="D987">
            <v>64.7</v>
          </cell>
        </row>
        <row r="988">
          <cell r="C988">
            <v>43419</v>
          </cell>
          <cell r="D988">
            <v>65.584999999999994</v>
          </cell>
        </row>
        <row r="989">
          <cell r="C989">
            <v>43420</v>
          </cell>
          <cell r="D989">
            <v>65.575000000000003</v>
          </cell>
        </row>
        <row r="990">
          <cell r="C990">
            <v>43423</v>
          </cell>
          <cell r="D990">
            <v>64.47</v>
          </cell>
        </row>
        <row r="991">
          <cell r="C991">
            <v>43424</v>
          </cell>
          <cell r="D991">
            <v>62.265000000000001</v>
          </cell>
        </row>
        <row r="992">
          <cell r="C992">
            <v>43425</v>
          </cell>
          <cell r="D992">
            <v>61.88</v>
          </cell>
        </row>
        <row r="993">
          <cell r="C993">
            <v>43426</v>
          </cell>
          <cell r="D993">
            <v>61.424999999999997</v>
          </cell>
        </row>
        <row r="994">
          <cell r="C994">
            <v>43427</v>
          </cell>
          <cell r="D994">
            <v>57.655000000000001</v>
          </cell>
        </row>
        <row r="995">
          <cell r="C995">
            <v>43430</v>
          </cell>
          <cell r="D995">
            <v>59.604999999999997</v>
          </cell>
        </row>
        <row r="996">
          <cell r="C996">
            <v>43431</v>
          </cell>
          <cell r="D996">
            <v>59.38</v>
          </cell>
        </row>
        <row r="997">
          <cell r="C997">
            <v>43432</v>
          </cell>
          <cell r="D997">
            <v>58.354999999999997</v>
          </cell>
        </row>
        <row r="998">
          <cell r="C998">
            <v>43433</v>
          </cell>
          <cell r="D998">
            <v>58.55</v>
          </cell>
        </row>
        <row r="999">
          <cell r="C999">
            <v>43434</v>
          </cell>
          <cell r="D999">
            <v>57.3</v>
          </cell>
        </row>
        <row r="1000">
          <cell r="C1000">
            <v>43437</v>
          </cell>
          <cell r="D1000">
            <v>60.344999999999999</v>
          </cell>
        </row>
        <row r="1001">
          <cell r="C1001">
            <v>43438</v>
          </cell>
          <cell r="D1001">
            <v>61.085000000000001</v>
          </cell>
        </row>
        <row r="1002">
          <cell r="C1002">
            <v>43439</v>
          </cell>
          <cell r="D1002">
            <v>61.255000000000003</v>
          </cell>
        </row>
        <row r="1003">
          <cell r="C1003">
            <v>43440</v>
          </cell>
          <cell r="D1003">
            <v>57.344999999999999</v>
          </cell>
        </row>
        <row r="1004">
          <cell r="C1004">
            <v>43441</v>
          </cell>
          <cell r="D1004">
            <v>61.6</v>
          </cell>
        </row>
        <row r="1005">
          <cell r="C1005">
            <v>43444</v>
          </cell>
          <cell r="D1005">
            <v>60.064999999999998</v>
          </cell>
        </row>
        <row r="1006">
          <cell r="C1006">
            <v>43445</v>
          </cell>
          <cell r="D1006">
            <v>59.74</v>
          </cell>
        </row>
        <row r="1007">
          <cell r="C1007">
            <v>43446</v>
          </cell>
          <cell r="D1007">
            <v>60.23</v>
          </cell>
        </row>
        <row r="1008">
          <cell r="C1008">
            <v>43447</v>
          </cell>
          <cell r="D1008">
            <v>59.3</v>
          </cell>
        </row>
        <row r="1009">
          <cell r="C1009">
            <v>43448</v>
          </cell>
          <cell r="D1009">
            <v>59.155000000000001</v>
          </cell>
        </row>
        <row r="1010">
          <cell r="C1010">
            <v>43451</v>
          </cell>
          <cell r="D1010">
            <v>58.17</v>
          </cell>
        </row>
        <row r="1011">
          <cell r="C1011">
            <v>43452</v>
          </cell>
          <cell r="D1011">
            <v>55.475000000000001</v>
          </cell>
        </row>
        <row r="1012">
          <cell r="C1012">
            <v>43453</v>
          </cell>
          <cell r="D1012">
            <v>55.83</v>
          </cell>
        </row>
        <row r="1013">
          <cell r="C1013">
            <v>43454</v>
          </cell>
          <cell r="D1013">
            <v>52.965000000000003</v>
          </cell>
        </row>
        <row r="1014">
          <cell r="C1014">
            <v>43455</v>
          </cell>
          <cell r="D1014">
            <v>51.23</v>
          </cell>
        </row>
        <row r="1015">
          <cell r="C1015">
            <v>43461</v>
          </cell>
          <cell r="D1015">
            <v>51.585000000000001</v>
          </cell>
        </row>
        <row r="1016">
          <cell r="C1016">
            <v>43462</v>
          </cell>
          <cell r="D1016">
            <v>50.21</v>
          </cell>
        </row>
        <row r="1017">
          <cell r="C1017">
            <v>43467</v>
          </cell>
          <cell r="D1017">
            <v>53.85</v>
          </cell>
        </row>
        <row r="1018">
          <cell r="C1018">
            <v>43468</v>
          </cell>
          <cell r="D1018">
            <v>53.234999999999999</v>
          </cell>
        </row>
        <row r="1019">
          <cell r="C1019">
            <v>43469</v>
          </cell>
          <cell r="D1019">
            <v>55.475000000000001</v>
          </cell>
        </row>
        <row r="1020">
          <cell r="C1020">
            <v>43472</v>
          </cell>
          <cell r="D1020">
            <v>57.034999999999997</v>
          </cell>
        </row>
        <row r="1021">
          <cell r="C1021">
            <v>43473</v>
          </cell>
          <cell r="D1021">
            <v>56.94</v>
          </cell>
        </row>
        <row r="1022">
          <cell r="C1022">
            <v>43474</v>
          </cell>
          <cell r="D1022">
            <v>59.56</v>
          </cell>
        </row>
        <row r="1023">
          <cell r="C1023">
            <v>43475</v>
          </cell>
          <cell r="D1023">
            <v>60.46</v>
          </cell>
        </row>
        <row r="1024">
          <cell r="C1024">
            <v>43476</v>
          </cell>
          <cell r="D1024">
            <v>59.465000000000003</v>
          </cell>
        </row>
        <row r="1025">
          <cell r="C1025">
            <v>43479</v>
          </cell>
          <cell r="D1025">
            <v>59.024999999999999</v>
          </cell>
        </row>
        <row r="1026">
          <cell r="C1026">
            <v>43480</v>
          </cell>
          <cell r="D1026">
            <v>58.74</v>
          </cell>
        </row>
        <row r="1027">
          <cell r="C1027">
            <v>43481</v>
          </cell>
          <cell r="D1027">
            <v>59.924999999999997</v>
          </cell>
        </row>
        <row r="1028">
          <cell r="C1028">
            <v>43482</v>
          </cell>
          <cell r="D1028">
            <v>59.85</v>
          </cell>
        </row>
        <row r="1029">
          <cell r="C1029">
            <v>43483</v>
          </cell>
          <cell r="D1029">
            <v>61.99</v>
          </cell>
        </row>
        <row r="1030">
          <cell r="C1030">
            <v>43486</v>
          </cell>
          <cell r="D1030">
            <v>62.34</v>
          </cell>
        </row>
        <row r="1031">
          <cell r="C1031">
            <v>43487</v>
          </cell>
          <cell r="D1031">
            <v>60.975000000000001</v>
          </cell>
        </row>
        <row r="1032">
          <cell r="C1032">
            <v>43488</v>
          </cell>
          <cell r="D1032">
            <v>60.98</v>
          </cell>
        </row>
        <row r="1033">
          <cell r="C1033">
            <v>43489</v>
          </cell>
          <cell r="D1033">
            <v>61.115000000000002</v>
          </cell>
        </row>
        <row r="1034">
          <cell r="C1034">
            <v>43490</v>
          </cell>
          <cell r="D1034">
            <v>61.494999999999997</v>
          </cell>
        </row>
        <row r="1035">
          <cell r="C1035">
            <v>43493</v>
          </cell>
          <cell r="D1035">
            <v>59.704999999999998</v>
          </cell>
        </row>
        <row r="1036">
          <cell r="C1036">
            <v>43494</v>
          </cell>
          <cell r="D1036">
            <v>61.4</v>
          </cell>
        </row>
        <row r="1037">
          <cell r="C1037">
            <v>43495</v>
          </cell>
          <cell r="D1037">
            <v>62.344999999999999</v>
          </cell>
        </row>
        <row r="1038">
          <cell r="C1038">
            <v>43496</v>
          </cell>
          <cell r="D1038">
            <v>62.195</v>
          </cell>
        </row>
        <row r="1039">
          <cell r="C1039">
            <v>43497</v>
          </cell>
          <cell r="D1039">
            <v>62.14</v>
          </cell>
        </row>
        <row r="1040">
          <cell r="C1040">
            <v>43500</v>
          </cell>
          <cell r="D1040">
            <v>62.295000000000002</v>
          </cell>
        </row>
        <row r="1041">
          <cell r="C1041">
            <v>43501</v>
          </cell>
          <cell r="D1041">
            <v>61.695</v>
          </cell>
        </row>
        <row r="1042">
          <cell r="C1042">
            <v>43502</v>
          </cell>
          <cell r="D1042">
            <v>62.305</v>
          </cell>
        </row>
        <row r="1043">
          <cell r="C1043">
            <v>43503</v>
          </cell>
          <cell r="D1043">
            <v>60.965000000000003</v>
          </cell>
        </row>
        <row r="1044">
          <cell r="C1044">
            <v>43504</v>
          </cell>
          <cell r="D1044">
            <v>61.96</v>
          </cell>
        </row>
        <row r="1045">
          <cell r="C1045">
            <v>43507</v>
          </cell>
          <cell r="D1045">
            <v>61.31</v>
          </cell>
        </row>
        <row r="1046">
          <cell r="C1046">
            <v>43508</v>
          </cell>
          <cell r="D1046">
            <v>62.57</v>
          </cell>
        </row>
        <row r="1047">
          <cell r="C1047">
            <v>43509</v>
          </cell>
          <cell r="D1047">
            <v>63.475000000000001</v>
          </cell>
        </row>
        <row r="1048">
          <cell r="C1048">
            <v>43510</v>
          </cell>
          <cell r="D1048">
            <v>63.895000000000003</v>
          </cell>
        </row>
        <row r="1049">
          <cell r="C1049">
            <v>43511</v>
          </cell>
          <cell r="D1049">
            <v>65.784999999999997</v>
          </cell>
        </row>
        <row r="1050">
          <cell r="C1050">
            <v>43514</v>
          </cell>
          <cell r="D1050">
            <v>66.430000000000007</v>
          </cell>
        </row>
        <row r="1051">
          <cell r="C1051">
            <v>43515</v>
          </cell>
          <cell r="D1051">
            <v>65.935000000000002</v>
          </cell>
        </row>
        <row r="1052">
          <cell r="C1052">
            <v>43516</v>
          </cell>
          <cell r="D1052">
            <v>66.864999999999995</v>
          </cell>
        </row>
        <row r="1053">
          <cell r="C1053">
            <v>43517</v>
          </cell>
          <cell r="D1053">
            <v>66.95</v>
          </cell>
        </row>
        <row r="1054">
          <cell r="C1054">
            <v>43518</v>
          </cell>
          <cell r="D1054">
            <v>67.064999999999998</v>
          </cell>
        </row>
        <row r="1055">
          <cell r="C1055">
            <v>43521</v>
          </cell>
          <cell r="D1055">
            <v>64.155000000000001</v>
          </cell>
        </row>
        <row r="1056">
          <cell r="C1056">
            <v>43522</v>
          </cell>
          <cell r="D1056">
            <v>64.405000000000001</v>
          </cell>
        </row>
        <row r="1057">
          <cell r="C1057">
            <v>43523</v>
          </cell>
          <cell r="D1057">
            <v>65.375</v>
          </cell>
        </row>
        <row r="1058">
          <cell r="C1058">
            <v>43524</v>
          </cell>
          <cell r="D1058">
            <v>65.064999999999998</v>
          </cell>
        </row>
        <row r="1059">
          <cell r="C1059">
            <v>43525</v>
          </cell>
          <cell r="D1059">
            <v>63.905000000000001</v>
          </cell>
        </row>
        <row r="1060">
          <cell r="C1060">
            <v>43528</v>
          </cell>
          <cell r="D1060">
            <v>64.59</v>
          </cell>
        </row>
        <row r="1061">
          <cell r="C1061">
            <v>43529</v>
          </cell>
          <cell r="D1061">
            <v>64.400000000000006</v>
          </cell>
        </row>
        <row r="1062">
          <cell r="C1062">
            <v>43530</v>
          </cell>
          <cell r="D1062">
            <v>64.265000000000001</v>
          </cell>
        </row>
        <row r="1063">
          <cell r="C1063">
            <v>43531</v>
          </cell>
          <cell r="D1063">
            <v>64.644999999999996</v>
          </cell>
        </row>
        <row r="1064">
          <cell r="C1064">
            <v>43532</v>
          </cell>
          <cell r="D1064">
            <v>63.51</v>
          </cell>
        </row>
        <row r="1065">
          <cell r="C1065">
            <v>43535</v>
          </cell>
          <cell r="D1065">
            <v>65.215000000000003</v>
          </cell>
        </row>
        <row r="1066">
          <cell r="C1066">
            <v>43536</v>
          </cell>
          <cell r="D1066">
            <v>65.540000000000006</v>
          </cell>
        </row>
        <row r="1067">
          <cell r="C1067">
            <v>43537</v>
          </cell>
          <cell r="D1067">
            <v>66.125</v>
          </cell>
        </row>
        <row r="1068">
          <cell r="C1068">
            <v>43538</v>
          </cell>
          <cell r="D1068">
            <v>66.275000000000006</v>
          </cell>
        </row>
        <row r="1069">
          <cell r="C1069">
            <v>43539</v>
          </cell>
          <cell r="D1069">
            <v>66.28</v>
          </cell>
        </row>
        <row r="1070">
          <cell r="C1070">
            <v>43542</v>
          </cell>
          <cell r="D1070">
            <v>66.86</v>
          </cell>
        </row>
        <row r="1071">
          <cell r="C1071">
            <v>43543</v>
          </cell>
          <cell r="D1071">
            <v>67.39</v>
          </cell>
        </row>
        <row r="1072">
          <cell r="C1072">
            <v>43544</v>
          </cell>
          <cell r="D1072">
            <v>68.215000000000003</v>
          </cell>
        </row>
        <row r="1073">
          <cell r="C1073">
            <v>43545</v>
          </cell>
          <cell r="D1073">
            <v>68.11</v>
          </cell>
        </row>
        <row r="1074">
          <cell r="C1074">
            <v>43546</v>
          </cell>
          <cell r="D1074">
            <v>66.31</v>
          </cell>
        </row>
        <row r="1075">
          <cell r="C1075">
            <v>43549</v>
          </cell>
          <cell r="D1075">
            <v>67.004999999999995</v>
          </cell>
        </row>
        <row r="1076">
          <cell r="C1076">
            <v>43550</v>
          </cell>
          <cell r="D1076">
            <v>67.73</v>
          </cell>
        </row>
        <row r="1077">
          <cell r="C1077">
            <v>43551</v>
          </cell>
          <cell r="D1077">
            <v>67.680000000000007</v>
          </cell>
        </row>
        <row r="1078">
          <cell r="C1078">
            <v>43552</v>
          </cell>
          <cell r="D1078">
            <v>66.52</v>
          </cell>
        </row>
        <row r="1079">
          <cell r="C1079">
            <v>43553</v>
          </cell>
          <cell r="D1079">
            <v>67.989999999999995</v>
          </cell>
        </row>
        <row r="1080">
          <cell r="C1080">
            <v>43556</v>
          </cell>
          <cell r="D1080">
            <v>69.180000000000007</v>
          </cell>
        </row>
        <row r="1081">
          <cell r="C1081">
            <v>43557</v>
          </cell>
          <cell r="D1081">
            <v>69.62</v>
          </cell>
        </row>
        <row r="1082">
          <cell r="C1082">
            <v>43558</v>
          </cell>
          <cell r="D1082">
            <v>69.23</v>
          </cell>
        </row>
        <row r="1083">
          <cell r="C1083">
            <v>43559</v>
          </cell>
          <cell r="D1083">
            <v>69.739999999999995</v>
          </cell>
        </row>
        <row r="1084">
          <cell r="C1084">
            <v>43560</v>
          </cell>
          <cell r="D1084">
            <v>70.099999999999994</v>
          </cell>
        </row>
        <row r="1085">
          <cell r="C1085">
            <v>43563</v>
          </cell>
          <cell r="D1085">
            <v>71.185000000000002</v>
          </cell>
        </row>
        <row r="1086">
          <cell r="C1086">
            <v>43564</v>
          </cell>
          <cell r="D1086">
            <v>70.819999999999993</v>
          </cell>
        </row>
        <row r="1087">
          <cell r="C1087">
            <v>43565</v>
          </cell>
          <cell r="D1087">
            <v>71.56</v>
          </cell>
        </row>
        <row r="1088">
          <cell r="C1088">
            <v>43566</v>
          </cell>
          <cell r="D1088">
            <v>71.194999999999993</v>
          </cell>
        </row>
        <row r="1089">
          <cell r="C1089">
            <v>43567</v>
          </cell>
          <cell r="D1089">
            <v>71.584999999999994</v>
          </cell>
        </row>
        <row r="1090">
          <cell r="C1090">
            <v>43570</v>
          </cell>
          <cell r="D1090">
            <v>70.87</v>
          </cell>
        </row>
        <row r="1091">
          <cell r="C1091">
            <v>43571</v>
          </cell>
          <cell r="D1091">
            <v>70.915000000000006</v>
          </cell>
        </row>
        <row r="1092">
          <cell r="C1092">
            <v>43572</v>
          </cell>
          <cell r="D1092">
            <v>71.185000000000002</v>
          </cell>
        </row>
        <row r="1093">
          <cell r="C1093">
            <v>43573</v>
          </cell>
          <cell r="D1093">
            <v>71</v>
          </cell>
        </row>
        <row r="1094">
          <cell r="C1094">
            <v>43578</v>
          </cell>
          <cell r="D1094">
            <v>73.69</v>
          </cell>
        </row>
        <row r="1095">
          <cell r="C1095">
            <v>43579</v>
          </cell>
          <cell r="D1095">
            <v>73.734999999999999</v>
          </cell>
        </row>
        <row r="1096">
          <cell r="C1096">
            <v>43580</v>
          </cell>
          <cell r="D1096">
            <v>74.31</v>
          </cell>
        </row>
        <row r="1097">
          <cell r="C1097">
            <v>43581</v>
          </cell>
          <cell r="D1097">
            <v>71.2</v>
          </cell>
        </row>
        <row r="1098">
          <cell r="C1098">
            <v>43584</v>
          </cell>
          <cell r="D1098">
            <v>71.59</v>
          </cell>
        </row>
        <row r="1099">
          <cell r="C1099">
            <v>43585</v>
          </cell>
          <cell r="D1099">
            <v>72.45</v>
          </cell>
        </row>
        <row r="1100">
          <cell r="C1100">
            <v>43586</v>
          </cell>
          <cell r="D1100">
            <v>71.915000000000006</v>
          </cell>
        </row>
        <row r="1101">
          <cell r="C1101">
            <v>43587</v>
          </cell>
          <cell r="D1101">
            <v>70.355000000000004</v>
          </cell>
        </row>
        <row r="1102">
          <cell r="C1102">
            <v>43588</v>
          </cell>
          <cell r="D1102">
            <v>71.984999999999999</v>
          </cell>
        </row>
        <row r="1103">
          <cell r="C1103">
            <v>43592</v>
          </cell>
          <cell r="D1103">
            <v>70.819999999999993</v>
          </cell>
        </row>
        <row r="1104">
          <cell r="C1104">
            <v>43593</v>
          </cell>
          <cell r="D1104">
            <v>71.075000000000003</v>
          </cell>
        </row>
        <row r="1105">
          <cell r="C1105">
            <v>43594</v>
          </cell>
          <cell r="D1105">
            <v>70.349999999999994</v>
          </cell>
        </row>
        <row r="1106">
          <cell r="C1106">
            <v>43595</v>
          </cell>
          <cell r="D1106">
            <v>71.86</v>
          </cell>
        </row>
        <row r="1107">
          <cell r="C1107">
            <v>43598</v>
          </cell>
          <cell r="D1107">
            <v>72.33</v>
          </cell>
        </row>
        <row r="1108">
          <cell r="C1108">
            <v>43599</v>
          </cell>
          <cell r="D1108">
            <v>72.650000000000006</v>
          </cell>
        </row>
        <row r="1109">
          <cell r="C1109">
            <v>43600</v>
          </cell>
          <cell r="D1109">
            <v>73.489999999999995</v>
          </cell>
        </row>
        <row r="1110">
          <cell r="C1110">
            <v>43601</v>
          </cell>
          <cell r="D1110">
            <v>74.69</v>
          </cell>
        </row>
        <row r="1111">
          <cell r="C1111">
            <v>43602</v>
          </cell>
          <cell r="D1111">
            <v>73.819999999999993</v>
          </cell>
        </row>
        <row r="1112">
          <cell r="C1112">
            <v>43605</v>
          </cell>
          <cell r="D1112">
            <v>73.2</v>
          </cell>
        </row>
        <row r="1113">
          <cell r="C1113">
            <v>43606</v>
          </cell>
          <cell r="D1113">
            <v>72.55</v>
          </cell>
        </row>
        <row r="1114">
          <cell r="C1114">
            <v>43607</v>
          </cell>
          <cell r="D1114">
            <v>71.825000000000003</v>
          </cell>
        </row>
        <row r="1115">
          <cell r="C1115">
            <v>43608</v>
          </cell>
          <cell r="D1115">
            <v>68.489999999999995</v>
          </cell>
        </row>
        <row r="1116">
          <cell r="C1116">
            <v>43609</v>
          </cell>
          <cell r="D1116">
            <v>68.495000000000005</v>
          </cell>
        </row>
        <row r="1117">
          <cell r="C1117">
            <v>43613</v>
          </cell>
          <cell r="D1117">
            <v>70.424999999999997</v>
          </cell>
        </row>
        <row r="1118">
          <cell r="C1118">
            <v>43614</v>
          </cell>
          <cell r="D1118">
            <v>69.38</v>
          </cell>
        </row>
        <row r="1119">
          <cell r="C1119">
            <v>43615</v>
          </cell>
          <cell r="D1119">
            <v>68.16</v>
          </cell>
        </row>
        <row r="1120">
          <cell r="C1120">
            <v>43616</v>
          </cell>
          <cell r="D1120">
            <v>65.61</v>
          </cell>
        </row>
        <row r="1121">
          <cell r="C1121">
            <v>43619</v>
          </cell>
          <cell r="D1121">
            <v>63.335000000000001</v>
          </cell>
        </row>
        <row r="1122">
          <cell r="C1122">
            <v>43620</v>
          </cell>
          <cell r="D1122">
            <v>63.704999999999998</v>
          </cell>
        </row>
        <row r="1123">
          <cell r="C1123">
            <v>43621</v>
          </cell>
          <cell r="D1123">
            <v>62.104999999999997</v>
          </cell>
        </row>
        <row r="1124">
          <cell r="C1124">
            <v>43622</v>
          </cell>
          <cell r="D1124">
            <v>62.44</v>
          </cell>
        </row>
        <row r="1125">
          <cell r="C1125">
            <v>43623</v>
          </cell>
          <cell r="D1125">
            <v>64.534999999999997</v>
          </cell>
        </row>
        <row r="1126">
          <cell r="C1126">
            <v>43626</v>
          </cell>
          <cell r="D1126">
            <v>64.42</v>
          </cell>
        </row>
        <row r="1127">
          <cell r="C1127">
            <v>43627</v>
          </cell>
          <cell r="D1127">
            <v>64.144999999999996</v>
          </cell>
        </row>
        <row r="1128">
          <cell r="C1128">
            <v>43628</v>
          </cell>
          <cell r="D1128">
            <v>62.354999999999997</v>
          </cell>
        </row>
        <row r="1129">
          <cell r="C1129">
            <v>43629</v>
          </cell>
          <cell r="D1129">
            <v>62.865000000000002</v>
          </cell>
        </row>
        <row r="1130">
          <cell r="C1130">
            <v>43630</v>
          </cell>
          <cell r="D1130">
            <v>63.094999999999999</v>
          </cell>
        </row>
        <row r="1131">
          <cell r="C1131">
            <v>43633</v>
          </cell>
          <cell r="D1131">
            <v>62.424999999999997</v>
          </cell>
        </row>
        <row r="1132">
          <cell r="C1132">
            <v>43634</v>
          </cell>
          <cell r="D1132">
            <v>63.075000000000003</v>
          </cell>
        </row>
        <row r="1133">
          <cell r="C1133">
            <v>43635</v>
          </cell>
          <cell r="D1133">
            <v>62.594999999999999</v>
          </cell>
        </row>
        <row r="1134">
          <cell r="C1134">
            <v>43636</v>
          </cell>
          <cell r="D1134">
            <v>64.97</v>
          </cell>
        </row>
        <row r="1135">
          <cell r="C1135">
            <v>43637</v>
          </cell>
          <cell r="D1135">
            <v>66.025000000000006</v>
          </cell>
        </row>
        <row r="1136">
          <cell r="C1136">
            <v>43640</v>
          </cell>
          <cell r="D1136">
            <v>64.91</v>
          </cell>
        </row>
        <row r="1137">
          <cell r="C1137">
            <v>43641</v>
          </cell>
          <cell r="D1137">
            <v>65.97</v>
          </cell>
        </row>
        <row r="1138">
          <cell r="C1138">
            <v>43642</v>
          </cell>
          <cell r="D1138">
            <v>66.685000000000002</v>
          </cell>
        </row>
        <row r="1139">
          <cell r="C1139">
            <v>43643</v>
          </cell>
          <cell r="D1139">
            <v>66.099999999999994</v>
          </cell>
        </row>
        <row r="1140">
          <cell r="C1140">
            <v>43644</v>
          </cell>
          <cell r="D1140">
            <v>66.144999999999996</v>
          </cell>
        </row>
        <row r="1141">
          <cell r="C1141">
            <v>43647</v>
          </cell>
          <cell r="D1141">
            <v>64.930000000000007</v>
          </cell>
        </row>
        <row r="1142">
          <cell r="C1142">
            <v>43648</v>
          </cell>
          <cell r="D1142">
            <v>62.685000000000002</v>
          </cell>
        </row>
        <row r="1143">
          <cell r="C1143">
            <v>43649</v>
          </cell>
          <cell r="D1143">
            <v>63.27</v>
          </cell>
        </row>
        <row r="1144">
          <cell r="C1144">
            <v>43650</v>
          </cell>
          <cell r="D1144">
            <v>63.725000000000001</v>
          </cell>
        </row>
        <row r="1145">
          <cell r="C1145">
            <v>43651</v>
          </cell>
          <cell r="D1145">
            <v>64.37</v>
          </cell>
        </row>
        <row r="1146">
          <cell r="C1146">
            <v>43654</v>
          </cell>
          <cell r="D1146">
            <v>65.064999999999998</v>
          </cell>
        </row>
        <row r="1147">
          <cell r="C1147">
            <v>43655</v>
          </cell>
          <cell r="D1147">
            <v>64.284999999999997</v>
          </cell>
        </row>
        <row r="1148">
          <cell r="C1148">
            <v>43656</v>
          </cell>
          <cell r="D1148">
            <v>66.655000000000001</v>
          </cell>
        </row>
        <row r="1149">
          <cell r="C1149">
            <v>43657</v>
          </cell>
          <cell r="D1149">
            <v>67.344999999999999</v>
          </cell>
        </row>
        <row r="1150">
          <cell r="C1150">
            <v>43658</v>
          </cell>
          <cell r="D1150">
            <v>67.09</v>
          </cell>
        </row>
        <row r="1151">
          <cell r="C1151">
            <v>43661</v>
          </cell>
          <cell r="D1151">
            <v>66.83</v>
          </cell>
        </row>
        <row r="1152">
          <cell r="C1152">
            <v>43662</v>
          </cell>
          <cell r="D1152">
            <v>66.02</v>
          </cell>
        </row>
        <row r="1153">
          <cell r="C1153">
            <v>43663</v>
          </cell>
          <cell r="D1153">
            <v>63.86</v>
          </cell>
        </row>
        <row r="1154">
          <cell r="C1154">
            <v>43664</v>
          </cell>
          <cell r="D1154">
            <v>61.064999999999998</v>
          </cell>
        </row>
        <row r="1155">
          <cell r="C1155">
            <v>43665</v>
          </cell>
          <cell r="D1155">
            <v>61.265000000000001</v>
          </cell>
        </row>
        <row r="1156">
          <cell r="C1156">
            <v>43668</v>
          </cell>
          <cell r="D1156">
            <v>62.71</v>
          </cell>
        </row>
        <row r="1157">
          <cell r="C1157">
            <v>43669</v>
          </cell>
          <cell r="D1157">
            <v>62.75</v>
          </cell>
        </row>
        <row r="1158">
          <cell r="C1158">
            <v>43670</v>
          </cell>
          <cell r="D1158">
            <v>63.914999999999999</v>
          </cell>
        </row>
        <row r="1159">
          <cell r="C1159">
            <v>43671</v>
          </cell>
          <cell r="D1159">
            <v>63.424999999999997</v>
          </cell>
        </row>
        <row r="1160">
          <cell r="C1160">
            <v>43672</v>
          </cell>
          <cell r="D1160">
            <v>62.28</v>
          </cell>
        </row>
        <row r="1161">
          <cell r="C1161">
            <v>43675</v>
          </cell>
          <cell r="D1161">
            <v>62.454999999999998</v>
          </cell>
        </row>
        <row r="1162">
          <cell r="C1162">
            <v>43676</v>
          </cell>
          <cell r="D1162">
            <v>63.05</v>
          </cell>
        </row>
        <row r="1163">
          <cell r="C1163">
            <v>43677</v>
          </cell>
          <cell r="D1163">
            <v>63.91</v>
          </cell>
        </row>
        <row r="1164">
          <cell r="C1164">
            <v>43678</v>
          </cell>
          <cell r="D1164">
            <v>62.55</v>
          </cell>
        </row>
        <row r="1165">
          <cell r="C1165">
            <v>43679</v>
          </cell>
          <cell r="D1165">
            <v>61.25</v>
          </cell>
        </row>
        <row r="1166">
          <cell r="C1166">
            <v>43682</v>
          </cell>
          <cell r="D1166">
            <v>59.52</v>
          </cell>
        </row>
        <row r="1167">
          <cell r="C1167">
            <v>43683</v>
          </cell>
          <cell r="D1167">
            <v>58.795000000000002</v>
          </cell>
        </row>
        <row r="1168">
          <cell r="C1168">
            <v>43684</v>
          </cell>
          <cell r="D1168">
            <v>55.244999999999997</v>
          </cell>
        </row>
        <row r="1169">
          <cell r="C1169">
            <v>43685</v>
          </cell>
          <cell r="D1169">
            <v>56.515000000000001</v>
          </cell>
        </row>
        <row r="1170">
          <cell r="C1170">
            <v>43686</v>
          </cell>
          <cell r="D1170">
            <v>57.615000000000002</v>
          </cell>
        </row>
        <row r="1171">
          <cell r="C1171">
            <v>43689</v>
          </cell>
          <cell r="D1171">
            <v>57.45</v>
          </cell>
        </row>
        <row r="1172">
          <cell r="C1172">
            <v>43690</v>
          </cell>
          <cell r="D1172">
            <v>60.27</v>
          </cell>
        </row>
        <row r="1173">
          <cell r="C1173">
            <v>43691</v>
          </cell>
          <cell r="D1173">
            <v>57.954999999999998</v>
          </cell>
        </row>
        <row r="1174">
          <cell r="C1174">
            <v>43692</v>
          </cell>
          <cell r="D1174">
            <v>57.625</v>
          </cell>
        </row>
        <row r="1175">
          <cell r="C1175">
            <v>43693</v>
          </cell>
          <cell r="D1175">
            <v>58.225000000000001</v>
          </cell>
        </row>
        <row r="1176">
          <cell r="C1176">
            <v>43696</v>
          </cell>
          <cell r="D1176">
            <v>59.115000000000002</v>
          </cell>
        </row>
        <row r="1177">
          <cell r="C1177">
            <v>43697</v>
          </cell>
          <cell r="D1177">
            <v>59.274999999999999</v>
          </cell>
        </row>
        <row r="1178">
          <cell r="C1178">
            <v>43698</v>
          </cell>
          <cell r="D1178">
            <v>60.64</v>
          </cell>
        </row>
        <row r="1179">
          <cell r="C1179">
            <v>43699</v>
          </cell>
          <cell r="D1179">
            <v>59.6</v>
          </cell>
        </row>
        <row r="1180">
          <cell r="C1180">
            <v>43700</v>
          </cell>
          <cell r="D1180">
            <v>58.744999999999997</v>
          </cell>
        </row>
        <row r="1181">
          <cell r="C1181">
            <v>43704</v>
          </cell>
          <cell r="D1181">
            <v>58.37</v>
          </cell>
        </row>
        <row r="1182">
          <cell r="C1182">
            <v>43705</v>
          </cell>
          <cell r="D1182">
            <v>60.454999999999998</v>
          </cell>
        </row>
        <row r="1183">
          <cell r="C1183">
            <v>43706</v>
          </cell>
          <cell r="D1183">
            <v>60.51</v>
          </cell>
        </row>
        <row r="1184">
          <cell r="C1184">
            <v>43707</v>
          </cell>
          <cell r="D1184">
            <v>59.17</v>
          </cell>
        </row>
        <row r="1185">
          <cell r="C1185">
            <v>43710</v>
          </cell>
          <cell r="D1185">
            <v>58.56</v>
          </cell>
        </row>
        <row r="1186">
          <cell r="C1186">
            <v>43711</v>
          </cell>
          <cell r="D1186">
            <v>58.05</v>
          </cell>
        </row>
        <row r="1187">
          <cell r="C1187">
            <v>43712</v>
          </cell>
          <cell r="D1187">
            <v>60.74</v>
          </cell>
        </row>
        <row r="1188">
          <cell r="C1188">
            <v>43713</v>
          </cell>
          <cell r="D1188">
            <v>62.61</v>
          </cell>
        </row>
        <row r="1189">
          <cell r="C1189">
            <v>43714</v>
          </cell>
          <cell r="D1189">
            <v>61.325000000000003</v>
          </cell>
        </row>
        <row r="1190">
          <cell r="C1190">
            <v>43717</v>
          </cell>
          <cell r="D1190">
            <v>63.86</v>
          </cell>
        </row>
        <row r="1191">
          <cell r="C1191">
            <v>43718</v>
          </cell>
          <cell r="D1191">
            <v>64.575000000000003</v>
          </cell>
        </row>
        <row r="1192">
          <cell r="C1192">
            <v>43719</v>
          </cell>
          <cell r="D1192">
            <v>63.07</v>
          </cell>
        </row>
        <row r="1193">
          <cell r="C1193">
            <v>43720</v>
          </cell>
          <cell r="D1193">
            <v>60.82</v>
          </cell>
        </row>
        <row r="1194">
          <cell r="C1194">
            <v>43721</v>
          </cell>
          <cell r="D1194">
            <v>61.09</v>
          </cell>
        </row>
        <row r="1195">
          <cell r="C1195">
            <v>43724</v>
          </cell>
          <cell r="D1195">
            <v>68.194999999999993</v>
          </cell>
        </row>
        <row r="1196">
          <cell r="C1196">
            <v>43725</v>
          </cell>
          <cell r="D1196">
            <v>65.685000000000002</v>
          </cell>
        </row>
        <row r="1197">
          <cell r="C1197">
            <v>43726</v>
          </cell>
          <cell r="D1197">
            <v>64.25</v>
          </cell>
        </row>
        <row r="1198">
          <cell r="C1198">
            <v>43727</v>
          </cell>
          <cell r="D1198">
            <v>64.495000000000005</v>
          </cell>
        </row>
        <row r="1199">
          <cell r="C1199">
            <v>43728</v>
          </cell>
          <cell r="D1199">
            <v>64.599999999999994</v>
          </cell>
        </row>
        <row r="1200">
          <cell r="C1200">
            <v>43731</v>
          </cell>
          <cell r="D1200">
            <v>64.31</v>
          </cell>
        </row>
        <row r="1201">
          <cell r="C1201">
            <v>43732</v>
          </cell>
          <cell r="D1201">
            <v>64.03</v>
          </cell>
        </row>
        <row r="1202">
          <cell r="C1202">
            <v>43733</v>
          </cell>
          <cell r="D1202">
            <v>62.284999999999997</v>
          </cell>
        </row>
        <row r="1203">
          <cell r="C1203">
            <v>43734</v>
          </cell>
          <cell r="D1203">
            <v>62.145000000000003</v>
          </cell>
        </row>
        <row r="1204">
          <cell r="C1204">
            <v>43735</v>
          </cell>
          <cell r="D1204">
            <v>62.575000000000003</v>
          </cell>
        </row>
        <row r="1205">
          <cell r="C1205">
            <v>43738</v>
          </cell>
          <cell r="D1205">
            <v>60.91</v>
          </cell>
        </row>
        <row r="1206">
          <cell r="C1206">
            <v>43739</v>
          </cell>
          <cell r="D1206">
            <v>59.954999999999998</v>
          </cell>
        </row>
        <row r="1207">
          <cell r="C1207">
            <v>43740</v>
          </cell>
          <cell r="D1207">
            <v>58.05</v>
          </cell>
        </row>
        <row r="1208">
          <cell r="C1208">
            <v>43741</v>
          </cell>
          <cell r="D1208">
            <v>57.81</v>
          </cell>
        </row>
        <row r="1209">
          <cell r="C1209">
            <v>43742</v>
          </cell>
          <cell r="D1209">
            <v>58.875</v>
          </cell>
        </row>
        <row r="1210">
          <cell r="C1210">
            <v>43745</v>
          </cell>
          <cell r="D1210">
            <v>60</v>
          </cell>
        </row>
        <row r="1211">
          <cell r="C1211">
            <v>43746</v>
          </cell>
          <cell r="D1211">
            <v>58.39</v>
          </cell>
        </row>
        <row r="1212">
          <cell r="C1212">
            <v>43747</v>
          </cell>
          <cell r="D1212">
            <v>59.765000000000001</v>
          </cell>
        </row>
        <row r="1213">
          <cell r="C1213">
            <v>43748</v>
          </cell>
          <cell r="D1213">
            <v>59.094999999999999</v>
          </cell>
        </row>
        <row r="1214">
          <cell r="C1214">
            <v>43749</v>
          </cell>
          <cell r="D1214">
            <v>60.914999999999999</v>
          </cell>
        </row>
        <row r="1215">
          <cell r="C1215">
            <v>43752</v>
          </cell>
          <cell r="D1215">
            <v>59.09</v>
          </cell>
        </row>
        <row r="1216">
          <cell r="C1216">
            <v>43753</v>
          </cell>
          <cell r="D1216">
            <v>59.42</v>
          </cell>
        </row>
        <row r="1217">
          <cell r="C1217">
            <v>43754</v>
          </cell>
          <cell r="D1217">
            <v>59.45</v>
          </cell>
        </row>
        <row r="1218">
          <cell r="C1218">
            <v>43755</v>
          </cell>
          <cell r="D1218">
            <v>58.98</v>
          </cell>
        </row>
        <row r="1219">
          <cell r="C1219">
            <v>43756</v>
          </cell>
          <cell r="D1219">
            <v>59.765000000000001</v>
          </cell>
        </row>
        <row r="1220">
          <cell r="C1220">
            <v>43759</v>
          </cell>
          <cell r="D1220">
            <v>58.854999999999997</v>
          </cell>
        </row>
        <row r="1221">
          <cell r="C1221">
            <v>43760</v>
          </cell>
          <cell r="D1221">
            <v>60.325000000000003</v>
          </cell>
        </row>
        <row r="1222">
          <cell r="C1222">
            <v>43761</v>
          </cell>
          <cell r="D1222">
            <v>60.43</v>
          </cell>
        </row>
        <row r="1223">
          <cell r="C1223">
            <v>43762</v>
          </cell>
          <cell r="D1223">
            <v>61.59</v>
          </cell>
        </row>
        <row r="1224">
          <cell r="C1224">
            <v>43763</v>
          </cell>
          <cell r="D1224">
            <v>61.88</v>
          </cell>
        </row>
        <row r="1225">
          <cell r="C1225">
            <v>43766</v>
          </cell>
          <cell r="D1225">
            <v>60.524999999999999</v>
          </cell>
        </row>
        <row r="1226">
          <cell r="C1226">
            <v>43767</v>
          </cell>
          <cell r="D1226">
            <v>61.094999999999999</v>
          </cell>
        </row>
        <row r="1227">
          <cell r="C1227">
            <v>43768</v>
          </cell>
          <cell r="D1227">
            <v>60.104999999999997</v>
          </cell>
        </row>
        <row r="1228">
          <cell r="C1228">
            <v>43769</v>
          </cell>
          <cell r="D1228">
            <v>59.22</v>
          </cell>
        </row>
        <row r="1229">
          <cell r="C1229">
            <v>43770</v>
          </cell>
          <cell r="D1229">
            <v>60.34</v>
          </cell>
        </row>
        <row r="1230">
          <cell r="C1230">
            <v>43773</v>
          </cell>
          <cell r="D1230">
            <v>62.515000000000001</v>
          </cell>
        </row>
        <row r="1231">
          <cell r="C1231">
            <v>43774</v>
          </cell>
          <cell r="D1231">
            <v>62.664999999999999</v>
          </cell>
        </row>
        <row r="1232">
          <cell r="C1232">
            <v>43775</v>
          </cell>
          <cell r="D1232">
            <v>62.1</v>
          </cell>
        </row>
        <row r="1233">
          <cell r="C1233">
            <v>43776</v>
          </cell>
          <cell r="D1233">
            <v>62.53</v>
          </cell>
        </row>
        <row r="1234">
          <cell r="C1234">
            <v>43777</v>
          </cell>
          <cell r="D1234">
            <v>61.67</v>
          </cell>
        </row>
        <row r="1235">
          <cell r="C1235">
            <v>43780</v>
          </cell>
          <cell r="D1235">
            <v>62.344999999999999</v>
          </cell>
        </row>
        <row r="1236">
          <cell r="C1236">
            <v>43781</v>
          </cell>
          <cell r="D1236">
            <v>62.31</v>
          </cell>
        </row>
        <row r="1237">
          <cell r="C1237">
            <v>43782</v>
          </cell>
          <cell r="D1237">
            <v>62.22</v>
          </cell>
        </row>
        <row r="1238">
          <cell r="C1238">
            <v>43783</v>
          </cell>
          <cell r="D1238">
            <v>62.4</v>
          </cell>
        </row>
        <row r="1239">
          <cell r="C1239">
            <v>43784</v>
          </cell>
          <cell r="D1239">
            <v>63.185000000000002</v>
          </cell>
        </row>
        <row r="1240">
          <cell r="C1240">
            <v>43787</v>
          </cell>
          <cell r="D1240">
            <v>62.405000000000001</v>
          </cell>
        </row>
        <row r="1241">
          <cell r="C1241">
            <v>43788</v>
          </cell>
          <cell r="D1241">
            <v>62.024999999999999</v>
          </cell>
        </row>
        <row r="1242">
          <cell r="C1242">
            <v>43789</v>
          </cell>
          <cell r="D1242">
            <v>63.51</v>
          </cell>
        </row>
        <row r="1243">
          <cell r="C1243">
            <v>43790</v>
          </cell>
          <cell r="D1243">
            <v>64.415000000000006</v>
          </cell>
        </row>
        <row r="1244">
          <cell r="C1244">
            <v>43791</v>
          </cell>
          <cell r="D1244">
            <v>64.364999999999995</v>
          </cell>
        </row>
        <row r="1245">
          <cell r="C1245">
            <v>43794</v>
          </cell>
          <cell r="D1245">
            <v>64.575000000000003</v>
          </cell>
        </row>
        <row r="1246">
          <cell r="C1246">
            <v>43795</v>
          </cell>
          <cell r="D1246">
            <v>65.010000000000005</v>
          </cell>
        </row>
        <row r="1247">
          <cell r="C1247">
            <v>43796</v>
          </cell>
          <cell r="D1247">
            <v>64.974999999999994</v>
          </cell>
        </row>
        <row r="1248">
          <cell r="C1248">
            <v>43797</v>
          </cell>
          <cell r="D1248">
            <v>64.795000000000002</v>
          </cell>
        </row>
        <row r="1249">
          <cell r="C1249">
            <v>43798</v>
          </cell>
          <cell r="D1249">
            <v>62.98</v>
          </cell>
        </row>
        <row r="1250">
          <cell r="C1250">
            <v>43801</v>
          </cell>
          <cell r="D1250">
            <v>63.575000000000003</v>
          </cell>
        </row>
        <row r="1251">
          <cell r="C1251">
            <v>43802</v>
          </cell>
          <cell r="D1251">
            <v>63.3</v>
          </cell>
        </row>
        <row r="1252">
          <cell r="C1252">
            <v>43803</v>
          </cell>
          <cell r="D1252">
            <v>65.41</v>
          </cell>
        </row>
        <row r="1253">
          <cell r="C1253">
            <v>43804</v>
          </cell>
          <cell r="D1253">
            <v>66.11</v>
          </cell>
        </row>
        <row r="1254">
          <cell r="C1254">
            <v>43805</v>
          </cell>
          <cell r="D1254">
            <v>66.894999999999996</v>
          </cell>
        </row>
        <row r="1255">
          <cell r="C1255">
            <v>43808</v>
          </cell>
          <cell r="D1255">
            <v>66.875</v>
          </cell>
        </row>
        <row r="1256">
          <cell r="C1256">
            <v>43809</v>
          </cell>
          <cell r="D1256">
            <v>66.56</v>
          </cell>
        </row>
        <row r="1257">
          <cell r="C1257">
            <v>43810</v>
          </cell>
          <cell r="D1257">
            <v>65.444999999999993</v>
          </cell>
        </row>
        <row r="1258">
          <cell r="C1258">
            <v>43811</v>
          </cell>
          <cell r="D1258">
            <v>66.84</v>
          </cell>
        </row>
        <row r="1259">
          <cell r="C1259">
            <v>43812</v>
          </cell>
          <cell r="D1259">
            <v>67.69</v>
          </cell>
        </row>
        <row r="1260">
          <cell r="C1260">
            <v>43815</v>
          </cell>
          <cell r="D1260">
            <v>67.954999999999998</v>
          </cell>
        </row>
        <row r="1261">
          <cell r="C1261">
            <v>43816</v>
          </cell>
          <cell r="D1261">
            <v>68.36</v>
          </cell>
        </row>
        <row r="1262">
          <cell r="C1262">
            <v>43817</v>
          </cell>
          <cell r="D1262">
            <v>68.564999999999998</v>
          </cell>
        </row>
        <row r="1263">
          <cell r="C1263">
            <v>43818</v>
          </cell>
          <cell r="D1263">
            <v>68.47</v>
          </cell>
        </row>
        <row r="1264">
          <cell r="C1264">
            <v>43819</v>
          </cell>
          <cell r="D1264">
            <v>67.474999999999994</v>
          </cell>
        </row>
        <row r="1265">
          <cell r="C1265">
            <v>43822</v>
          </cell>
          <cell r="D1265">
            <v>67.834999999999994</v>
          </cell>
        </row>
        <row r="1266">
          <cell r="C1266">
            <v>43823</v>
          </cell>
          <cell r="D1266">
            <v>68.63</v>
          </cell>
        </row>
        <row r="1267">
          <cell r="C1267">
            <v>43826</v>
          </cell>
          <cell r="D1267">
            <v>69.364999999999995</v>
          </cell>
        </row>
        <row r="1268">
          <cell r="C1268">
            <v>43829</v>
          </cell>
          <cell r="D1268">
            <v>68.37</v>
          </cell>
        </row>
        <row r="1269">
          <cell r="C1269">
            <v>43830</v>
          </cell>
          <cell r="D1269">
            <v>66.765000000000001</v>
          </cell>
        </row>
        <row r="1270">
          <cell r="C1270">
            <v>43832</v>
          </cell>
          <cell r="D1270">
            <v>66.09</v>
          </cell>
        </row>
        <row r="1271">
          <cell r="C1271">
            <v>43833</v>
          </cell>
          <cell r="D1271">
            <v>68.34</v>
          </cell>
        </row>
        <row r="1272">
          <cell r="C1272">
            <v>43836</v>
          </cell>
          <cell r="D1272">
            <v>69.959999999999994</v>
          </cell>
        </row>
        <row r="1273">
          <cell r="C1273">
            <v>43837</v>
          </cell>
          <cell r="D1273">
            <v>68.784999999999997</v>
          </cell>
        </row>
        <row r="1274">
          <cell r="C1274">
            <v>43838</v>
          </cell>
          <cell r="D1274">
            <v>67.510000000000005</v>
          </cell>
        </row>
        <row r="1275">
          <cell r="C1275">
            <v>43839</v>
          </cell>
          <cell r="D1275">
            <v>66.385000000000005</v>
          </cell>
        </row>
        <row r="1276">
          <cell r="C1276">
            <v>43840</v>
          </cell>
          <cell r="D1276">
            <v>66.424999999999997</v>
          </cell>
        </row>
        <row r="1277">
          <cell r="C1277">
            <v>43843</v>
          </cell>
          <cell r="D1277">
            <v>64.155000000000001</v>
          </cell>
        </row>
        <row r="1278">
          <cell r="C1278">
            <v>43844</v>
          </cell>
          <cell r="D1278">
            <v>64.534999999999997</v>
          </cell>
        </row>
        <row r="1279">
          <cell r="C1279">
            <v>43845</v>
          </cell>
          <cell r="D1279">
            <v>63.43</v>
          </cell>
        </row>
        <row r="1280">
          <cell r="C1280">
            <v>43846</v>
          </cell>
          <cell r="D1280">
            <v>64.349999999999994</v>
          </cell>
        </row>
        <row r="1281">
          <cell r="C1281">
            <v>43847</v>
          </cell>
          <cell r="D1281">
            <v>63.914999999999999</v>
          </cell>
        </row>
        <row r="1282">
          <cell r="C1282">
            <v>43850</v>
          </cell>
          <cell r="D1282">
            <v>64.42</v>
          </cell>
        </row>
        <row r="1283">
          <cell r="C1283">
            <v>43851</v>
          </cell>
          <cell r="D1283">
            <v>63.92</v>
          </cell>
        </row>
        <row r="1284">
          <cell r="C1284">
            <v>43852</v>
          </cell>
          <cell r="D1284">
            <v>62.3</v>
          </cell>
        </row>
        <row r="1285">
          <cell r="C1285">
            <v>43853</v>
          </cell>
          <cell r="D1285">
            <v>61.265000000000001</v>
          </cell>
        </row>
        <row r="1286">
          <cell r="C1286">
            <v>43854</v>
          </cell>
          <cell r="D1286">
            <v>59.83</v>
          </cell>
        </row>
        <row r="1287">
          <cell r="C1287">
            <v>43857</v>
          </cell>
          <cell r="D1287">
            <v>58.35</v>
          </cell>
        </row>
        <row r="1288">
          <cell r="C1288">
            <v>43858</v>
          </cell>
          <cell r="D1288">
            <v>59.274999999999999</v>
          </cell>
        </row>
        <row r="1289">
          <cell r="C1289">
            <v>43859</v>
          </cell>
          <cell r="D1289">
            <v>59.43</v>
          </cell>
        </row>
        <row r="1290">
          <cell r="C1290">
            <v>43860</v>
          </cell>
          <cell r="D1290">
            <v>57.765000000000001</v>
          </cell>
        </row>
        <row r="1291">
          <cell r="C1291">
            <v>43861</v>
          </cell>
          <cell r="D1291">
            <v>56.67</v>
          </cell>
        </row>
        <row r="1292">
          <cell r="C1292">
            <v>43864</v>
          </cell>
          <cell r="D1292">
            <v>53.52</v>
          </cell>
        </row>
        <row r="1293">
          <cell r="C1293">
            <v>43865</v>
          </cell>
          <cell r="D1293">
            <v>53.6</v>
          </cell>
        </row>
        <row r="1294">
          <cell r="C1294">
            <v>43866</v>
          </cell>
          <cell r="D1294">
            <v>54.86</v>
          </cell>
        </row>
        <row r="1295">
          <cell r="C1295">
            <v>43867</v>
          </cell>
          <cell r="D1295">
            <v>53.97</v>
          </cell>
        </row>
        <row r="1296">
          <cell r="C1296">
            <v>43868</v>
          </cell>
          <cell r="D1296">
            <v>53.975000000000001</v>
          </cell>
        </row>
        <row r="1297">
          <cell r="C1297">
            <v>43871</v>
          </cell>
          <cell r="D1297">
            <v>53.115000000000002</v>
          </cell>
        </row>
        <row r="1298">
          <cell r="C1298">
            <v>43872</v>
          </cell>
          <cell r="D1298">
            <v>53.74</v>
          </cell>
        </row>
        <row r="1299">
          <cell r="C1299">
            <v>43873</v>
          </cell>
          <cell r="D1299">
            <v>55.65</v>
          </cell>
        </row>
        <row r="1300">
          <cell r="C1300">
            <v>43874</v>
          </cell>
          <cell r="D1300">
            <v>56.17</v>
          </cell>
        </row>
        <row r="1301">
          <cell r="C1301">
            <v>43875</v>
          </cell>
          <cell r="D1301">
            <v>56.96</v>
          </cell>
        </row>
        <row r="1302">
          <cell r="C1302">
            <v>43878</v>
          </cell>
          <cell r="D1302">
            <v>57.72</v>
          </cell>
        </row>
        <row r="1303">
          <cell r="C1303">
            <v>43879</v>
          </cell>
          <cell r="D1303">
            <v>57.31</v>
          </cell>
        </row>
        <row r="1304">
          <cell r="C1304">
            <v>43880</v>
          </cell>
          <cell r="D1304">
            <v>59.61</v>
          </cell>
        </row>
        <row r="1305">
          <cell r="C1305">
            <v>43881</v>
          </cell>
          <cell r="D1305">
            <v>60.215000000000003</v>
          </cell>
        </row>
        <row r="1306">
          <cell r="C1306">
            <v>43882</v>
          </cell>
          <cell r="D1306">
            <v>58.564999999999998</v>
          </cell>
        </row>
        <row r="1307">
          <cell r="C1307">
            <v>43885</v>
          </cell>
          <cell r="D1307">
            <v>55.975000000000001</v>
          </cell>
        </row>
        <row r="1308">
          <cell r="C1308">
            <v>43886</v>
          </cell>
          <cell r="D1308">
            <v>56.17</v>
          </cell>
        </row>
        <row r="1309">
          <cell r="C1309">
            <v>43887</v>
          </cell>
          <cell r="D1309">
            <v>54.945</v>
          </cell>
        </row>
        <row r="1310">
          <cell r="C1310">
            <v>43888</v>
          </cell>
          <cell r="D1310">
            <v>52.265000000000001</v>
          </cell>
        </row>
        <row r="1311">
          <cell r="C1311">
            <v>43889</v>
          </cell>
          <cell r="D1311">
            <v>50.49</v>
          </cell>
        </row>
        <row r="1312">
          <cell r="C1312">
            <v>43892</v>
          </cell>
          <cell r="D1312">
            <v>51.674999999999997</v>
          </cell>
        </row>
        <row r="1313">
          <cell r="C1313">
            <v>43893</v>
          </cell>
          <cell r="D1313">
            <v>52.11</v>
          </cell>
        </row>
        <row r="1314">
          <cell r="C1314">
            <v>43894</v>
          </cell>
          <cell r="D1314">
            <v>51.72</v>
          </cell>
        </row>
        <row r="1315">
          <cell r="C1315">
            <v>43895</v>
          </cell>
          <cell r="D1315">
            <v>51.505000000000003</v>
          </cell>
        </row>
        <row r="1316">
          <cell r="C1316">
            <v>43896</v>
          </cell>
          <cell r="D1316">
            <v>45.51</v>
          </cell>
        </row>
        <row r="1317">
          <cell r="C1317">
            <v>43899</v>
          </cell>
          <cell r="D1317">
            <v>35.450000000000003</v>
          </cell>
        </row>
        <row r="1318">
          <cell r="C1318">
            <v>43900</v>
          </cell>
          <cell r="D1318">
            <v>35.564999999999998</v>
          </cell>
        </row>
        <row r="1319">
          <cell r="C1319">
            <v>43901</v>
          </cell>
          <cell r="D1319">
            <v>34.875</v>
          </cell>
        </row>
        <row r="1320">
          <cell r="C1320">
            <v>43902</v>
          </cell>
          <cell r="D1320">
            <v>30.805</v>
          </cell>
        </row>
        <row r="1321">
          <cell r="C1321">
            <v>43903</v>
          </cell>
          <cell r="D1321">
            <v>31.844999999999999</v>
          </cell>
        </row>
        <row r="1322">
          <cell r="C1322">
            <v>43906</v>
          </cell>
          <cell r="D1322">
            <v>27.945</v>
          </cell>
        </row>
        <row r="1323">
          <cell r="C1323">
            <v>43907</v>
          </cell>
          <cell r="D1323">
            <v>27.8</v>
          </cell>
        </row>
        <row r="1324">
          <cell r="C1324">
            <v>43908</v>
          </cell>
          <cell r="D1324">
            <v>22.99</v>
          </cell>
        </row>
        <row r="1325">
          <cell r="C1325">
            <v>43909</v>
          </cell>
          <cell r="D1325">
            <v>24.12</v>
          </cell>
        </row>
        <row r="1326">
          <cell r="C1326">
            <v>43910</v>
          </cell>
          <cell r="D1326">
            <v>25.38</v>
          </cell>
        </row>
        <row r="1327">
          <cell r="C1327">
            <v>43913</v>
          </cell>
          <cell r="D1327">
            <v>22.195</v>
          </cell>
        </row>
        <row r="1328">
          <cell r="C1328">
            <v>43914</v>
          </cell>
          <cell r="D1328">
            <v>24.594999999999999</v>
          </cell>
        </row>
        <row r="1329">
          <cell r="C1329">
            <v>43915</v>
          </cell>
          <cell r="D1329">
            <v>24.04</v>
          </cell>
        </row>
        <row r="1330">
          <cell r="C1330">
            <v>43916</v>
          </cell>
          <cell r="D1330">
            <v>23.55</v>
          </cell>
        </row>
        <row r="1331">
          <cell r="C1331">
            <v>43917</v>
          </cell>
          <cell r="D1331">
            <v>21.1</v>
          </cell>
        </row>
        <row r="1332">
          <cell r="C1332">
            <v>43920</v>
          </cell>
          <cell r="D1332">
            <v>17.79</v>
          </cell>
        </row>
        <row r="1333">
          <cell r="C1333">
            <v>43921</v>
          </cell>
          <cell r="D1333">
            <v>17.675000000000001</v>
          </cell>
        </row>
        <row r="1334">
          <cell r="C1334">
            <v>43922</v>
          </cell>
          <cell r="D1334">
            <v>15.135</v>
          </cell>
        </row>
        <row r="1335">
          <cell r="C1335">
            <v>43923</v>
          </cell>
          <cell r="D1335">
            <v>19.125</v>
          </cell>
        </row>
        <row r="1336">
          <cell r="C1336">
            <v>43924</v>
          </cell>
          <cell r="D1336">
            <v>23.67</v>
          </cell>
        </row>
        <row r="1337">
          <cell r="C1337">
            <v>43927</v>
          </cell>
          <cell r="D1337">
            <v>22.475000000000001</v>
          </cell>
        </row>
        <row r="1338">
          <cell r="C1338">
            <v>43928</v>
          </cell>
          <cell r="D1338">
            <v>22.97</v>
          </cell>
        </row>
        <row r="1339">
          <cell r="C1339">
            <v>43929</v>
          </cell>
          <cell r="D1339">
            <v>22.32</v>
          </cell>
        </row>
        <row r="1340">
          <cell r="C1340">
            <v>43930</v>
          </cell>
          <cell r="D1340">
            <v>23.73</v>
          </cell>
        </row>
        <row r="1341">
          <cell r="C1341">
            <v>43935</v>
          </cell>
          <cell r="D1341">
            <v>20.655000000000001</v>
          </cell>
        </row>
        <row r="1342">
          <cell r="C1342">
            <v>43936</v>
          </cell>
          <cell r="D1342">
            <v>18.074999999999999</v>
          </cell>
        </row>
        <row r="1343">
          <cell r="C1343">
            <v>43937</v>
          </cell>
          <cell r="D1343">
            <v>18.855</v>
          </cell>
        </row>
        <row r="1344">
          <cell r="C1344">
            <v>43938</v>
          </cell>
          <cell r="D1344">
            <v>20.14</v>
          </cell>
        </row>
        <row r="1345">
          <cell r="C1345">
            <v>43941</v>
          </cell>
          <cell r="D1345">
            <v>19.094999999999999</v>
          </cell>
        </row>
        <row r="1346">
          <cell r="C1346">
            <v>43942</v>
          </cell>
          <cell r="D1346">
            <v>13.24</v>
          </cell>
        </row>
        <row r="1347">
          <cell r="C1347">
            <v>43943</v>
          </cell>
          <cell r="D1347">
            <v>14.21</v>
          </cell>
        </row>
        <row r="1348">
          <cell r="C1348">
            <v>43944</v>
          </cell>
          <cell r="D1348">
            <v>16.295000000000002</v>
          </cell>
        </row>
        <row r="1349">
          <cell r="C1349">
            <v>43945</v>
          </cell>
          <cell r="D1349">
            <v>16.010000000000002</v>
          </cell>
        </row>
        <row r="1350">
          <cell r="C1350">
            <v>43948</v>
          </cell>
          <cell r="D1350">
            <v>13.615</v>
          </cell>
        </row>
        <row r="1351">
          <cell r="C1351">
            <v>43949</v>
          </cell>
          <cell r="D1351">
            <v>14.675000000000001</v>
          </cell>
        </row>
        <row r="1352">
          <cell r="C1352">
            <v>43950</v>
          </cell>
          <cell r="D1352">
            <v>16.945</v>
          </cell>
        </row>
        <row r="1353">
          <cell r="C1353">
            <v>43951</v>
          </cell>
          <cell r="D1353">
            <v>19.670000000000002</v>
          </cell>
        </row>
        <row r="1354">
          <cell r="C1354">
            <v>43952</v>
          </cell>
          <cell r="D1354">
            <v>19.36</v>
          </cell>
        </row>
        <row r="1355">
          <cell r="C1355">
            <v>43955</v>
          </cell>
          <cell r="D1355">
            <v>19.32</v>
          </cell>
        </row>
        <row r="1356">
          <cell r="C1356">
            <v>43956</v>
          </cell>
          <cell r="D1356">
            <v>23.835000000000001</v>
          </cell>
        </row>
        <row r="1357">
          <cell r="C1357">
            <v>43957</v>
          </cell>
          <cell r="D1357">
            <v>23.02</v>
          </cell>
        </row>
        <row r="1358">
          <cell r="C1358">
            <v>43958</v>
          </cell>
          <cell r="D1358">
            <v>25.094999999999999</v>
          </cell>
        </row>
        <row r="1359">
          <cell r="C1359">
            <v>43962</v>
          </cell>
          <cell r="D1359">
            <v>25.465</v>
          </cell>
        </row>
        <row r="1360">
          <cell r="C1360">
            <v>43963</v>
          </cell>
          <cell r="D1360">
            <v>26.445</v>
          </cell>
        </row>
        <row r="1361">
          <cell r="C1361">
            <v>43964</v>
          </cell>
          <cell r="D1361">
            <v>28</v>
          </cell>
        </row>
        <row r="1362">
          <cell r="C1362">
            <v>43965</v>
          </cell>
          <cell r="D1362">
            <v>28.335000000000001</v>
          </cell>
        </row>
        <row r="1363">
          <cell r="C1363">
            <v>43966</v>
          </cell>
          <cell r="D1363">
            <v>30.184999999999999</v>
          </cell>
        </row>
        <row r="1364">
          <cell r="C1364">
            <v>43969</v>
          </cell>
          <cell r="D1364">
            <v>34.064999999999998</v>
          </cell>
        </row>
        <row r="1365">
          <cell r="C1365">
            <v>43970</v>
          </cell>
          <cell r="D1365">
            <v>32.695</v>
          </cell>
        </row>
        <row r="1366">
          <cell r="C1366">
            <v>43971</v>
          </cell>
          <cell r="D1366">
            <v>34.134999999999998</v>
          </cell>
        </row>
        <row r="1367">
          <cell r="C1367">
            <v>43972</v>
          </cell>
          <cell r="D1367">
            <v>34.130000000000003</v>
          </cell>
        </row>
        <row r="1368">
          <cell r="C1368">
            <v>43973</v>
          </cell>
          <cell r="D1368">
            <v>32.85</v>
          </cell>
        </row>
        <row r="1369">
          <cell r="C1369">
            <v>43977</v>
          </cell>
          <cell r="D1369">
            <v>33.4</v>
          </cell>
        </row>
        <row r="1370">
          <cell r="C1370">
            <v>43978</v>
          </cell>
          <cell r="D1370">
            <v>32.61</v>
          </cell>
        </row>
        <row r="1371">
          <cell r="C1371">
            <v>43979</v>
          </cell>
          <cell r="D1371">
            <v>33.270000000000003</v>
          </cell>
        </row>
        <row r="1372">
          <cell r="C1372">
            <v>43980</v>
          </cell>
          <cell r="D1372">
            <v>34.380000000000003</v>
          </cell>
        </row>
        <row r="1373">
          <cell r="C1373">
            <v>43983</v>
          </cell>
          <cell r="D1373">
            <v>35.46</v>
          </cell>
        </row>
        <row r="1374">
          <cell r="C1374">
            <v>43984</v>
          </cell>
          <cell r="D1374">
            <v>37.49</v>
          </cell>
        </row>
        <row r="1375">
          <cell r="C1375">
            <v>43985</v>
          </cell>
          <cell r="D1375">
            <v>37.604999999999997</v>
          </cell>
        </row>
        <row r="1376">
          <cell r="C1376">
            <v>43986</v>
          </cell>
          <cell r="D1376">
            <v>37.71</v>
          </cell>
        </row>
        <row r="1377">
          <cell r="C1377">
            <v>43987</v>
          </cell>
          <cell r="D1377">
            <v>41</v>
          </cell>
        </row>
        <row r="1378">
          <cell r="C1378">
            <v>43990</v>
          </cell>
          <cell r="D1378">
            <v>40.270000000000003</v>
          </cell>
        </row>
        <row r="1379">
          <cell r="C1379">
            <v>43991</v>
          </cell>
          <cell r="D1379">
            <v>39.65</v>
          </cell>
        </row>
        <row r="1380">
          <cell r="C1380">
            <v>43992</v>
          </cell>
          <cell r="D1380">
            <v>40.07</v>
          </cell>
        </row>
        <row r="1381">
          <cell r="C1381">
            <v>43993</v>
          </cell>
          <cell r="D1381">
            <v>38.39</v>
          </cell>
        </row>
        <row r="1382">
          <cell r="C1382">
            <v>43994</v>
          </cell>
          <cell r="D1382">
            <v>38.64</v>
          </cell>
        </row>
        <row r="1383">
          <cell r="C1383">
            <v>43997</v>
          </cell>
          <cell r="D1383">
            <v>38.76</v>
          </cell>
        </row>
        <row r="1384">
          <cell r="C1384">
            <v>43998</v>
          </cell>
          <cell r="D1384">
            <v>40.08</v>
          </cell>
        </row>
        <row r="1385">
          <cell r="C1385">
            <v>43999</v>
          </cell>
          <cell r="D1385">
            <v>40.325000000000003</v>
          </cell>
        </row>
        <row r="1386">
          <cell r="C1386">
            <v>44000</v>
          </cell>
          <cell r="D1386">
            <v>41.424999999999997</v>
          </cell>
        </row>
        <row r="1387">
          <cell r="C1387">
            <v>44001</v>
          </cell>
          <cell r="D1387">
            <v>42.695</v>
          </cell>
        </row>
        <row r="1388">
          <cell r="C1388">
            <v>44004</v>
          </cell>
          <cell r="D1388">
            <v>42.8</v>
          </cell>
        </row>
        <row r="1389">
          <cell r="C1389">
            <v>44005</v>
          </cell>
          <cell r="D1389">
            <v>43.604999999999997</v>
          </cell>
        </row>
        <row r="1390">
          <cell r="C1390">
            <v>44006</v>
          </cell>
          <cell r="D1390">
            <v>40.454999999999998</v>
          </cell>
        </row>
        <row r="1391">
          <cell r="C1391">
            <v>44007</v>
          </cell>
          <cell r="D1391">
            <v>41.01</v>
          </cell>
        </row>
        <row r="1392">
          <cell r="C1392">
            <v>44008</v>
          </cell>
          <cell r="D1392">
            <v>40.770000000000003</v>
          </cell>
        </row>
        <row r="1393">
          <cell r="C1393">
            <v>44011</v>
          </cell>
          <cell r="D1393">
            <v>41.39</v>
          </cell>
        </row>
        <row r="1394">
          <cell r="C1394">
            <v>44012</v>
          </cell>
          <cell r="D1394">
            <v>41.83</v>
          </cell>
        </row>
        <row r="1395">
          <cell r="C1395">
            <v>44013</v>
          </cell>
          <cell r="D1395">
            <v>42.56</v>
          </cell>
        </row>
        <row r="1396">
          <cell r="C1396">
            <v>44014</v>
          </cell>
          <cell r="D1396">
            <v>43.12</v>
          </cell>
        </row>
        <row r="1397">
          <cell r="C1397">
            <v>44015</v>
          </cell>
          <cell r="D1397">
            <v>43.145000000000003</v>
          </cell>
        </row>
        <row r="1398">
          <cell r="C1398">
            <v>44018</v>
          </cell>
          <cell r="D1398">
            <v>43.424999999999997</v>
          </cell>
        </row>
        <row r="1399">
          <cell r="C1399">
            <v>44019</v>
          </cell>
          <cell r="D1399">
            <v>43.545000000000002</v>
          </cell>
        </row>
        <row r="1400">
          <cell r="C1400">
            <v>44020</v>
          </cell>
          <cell r="D1400">
            <v>43.225000000000001</v>
          </cell>
        </row>
        <row r="1401">
          <cell r="C1401">
            <v>44021</v>
          </cell>
          <cell r="D1401">
            <v>42.625</v>
          </cell>
        </row>
        <row r="1402">
          <cell r="C1402">
            <v>44022</v>
          </cell>
          <cell r="D1402">
            <v>43.12</v>
          </cell>
        </row>
        <row r="1403">
          <cell r="C1403">
            <v>44025</v>
          </cell>
          <cell r="D1403">
            <v>43.64</v>
          </cell>
        </row>
        <row r="1404">
          <cell r="C1404">
            <v>44026</v>
          </cell>
          <cell r="D1404">
            <v>43.67</v>
          </cell>
        </row>
        <row r="1405">
          <cell r="C1405">
            <v>44027</v>
          </cell>
          <cell r="D1405">
            <v>44.284999999999997</v>
          </cell>
        </row>
        <row r="1406">
          <cell r="C1406">
            <v>44028</v>
          </cell>
          <cell r="D1406">
            <v>44.42</v>
          </cell>
        </row>
        <row r="1407">
          <cell r="C1407">
            <v>44029</v>
          </cell>
          <cell r="D1407">
            <v>43.71</v>
          </cell>
        </row>
        <row r="1408">
          <cell r="C1408">
            <v>44032</v>
          </cell>
          <cell r="D1408">
            <v>43.145000000000003</v>
          </cell>
        </row>
        <row r="1409">
          <cell r="C1409">
            <v>44033</v>
          </cell>
          <cell r="D1409">
            <v>44.734999999999999</v>
          </cell>
        </row>
        <row r="1410">
          <cell r="C1410">
            <v>44034</v>
          </cell>
          <cell r="D1410">
            <v>43.465000000000003</v>
          </cell>
        </row>
        <row r="1411">
          <cell r="C1411">
            <v>44035</v>
          </cell>
          <cell r="D1411">
            <v>44.134999999999998</v>
          </cell>
        </row>
        <row r="1412">
          <cell r="C1412">
            <v>44036</v>
          </cell>
          <cell r="D1412">
            <v>42.895000000000003</v>
          </cell>
        </row>
        <row r="1413">
          <cell r="C1413">
            <v>44039</v>
          </cell>
          <cell r="D1413">
            <v>42.1</v>
          </cell>
        </row>
        <row r="1414">
          <cell r="C1414">
            <v>44040</v>
          </cell>
          <cell r="D1414">
            <v>43.115000000000002</v>
          </cell>
        </row>
        <row r="1415">
          <cell r="C1415">
            <v>44041</v>
          </cell>
          <cell r="D1415">
            <v>43.74</v>
          </cell>
        </row>
        <row r="1416">
          <cell r="C1416">
            <v>44042</v>
          </cell>
          <cell r="D1416">
            <v>42.454999999999998</v>
          </cell>
        </row>
        <row r="1417">
          <cell r="C1417">
            <v>44043</v>
          </cell>
          <cell r="D1417">
            <v>42.884999999999998</v>
          </cell>
        </row>
        <row r="1418">
          <cell r="C1418">
            <v>44046</v>
          </cell>
          <cell r="D1418">
            <v>44.045000000000002</v>
          </cell>
        </row>
        <row r="1419">
          <cell r="C1419">
            <v>44047</v>
          </cell>
          <cell r="D1419">
            <v>44.17</v>
          </cell>
        </row>
        <row r="1420">
          <cell r="C1420">
            <v>44048</v>
          </cell>
          <cell r="D1420">
            <v>45.92</v>
          </cell>
        </row>
        <row r="1421">
          <cell r="C1421">
            <v>44049</v>
          </cell>
          <cell r="D1421">
            <v>45.255000000000003</v>
          </cell>
        </row>
        <row r="1422">
          <cell r="C1422">
            <v>44050</v>
          </cell>
          <cell r="D1422">
            <v>44.26</v>
          </cell>
        </row>
        <row r="1423">
          <cell r="C1423">
            <v>44053</v>
          </cell>
          <cell r="D1423">
            <v>44.484999999999999</v>
          </cell>
        </row>
        <row r="1424">
          <cell r="C1424">
            <v>44054</v>
          </cell>
          <cell r="D1424">
            <v>44.825000000000003</v>
          </cell>
        </row>
        <row r="1425">
          <cell r="C1425">
            <v>44055</v>
          </cell>
          <cell r="D1425">
            <v>44.948999999999998</v>
          </cell>
        </row>
        <row r="1426">
          <cell r="C1426">
            <v>44056</v>
          </cell>
          <cell r="D1426">
            <v>44.754800000000003</v>
          </cell>
        </row>
        <row r="1427">
          <cell r="C1427">
            <v>44057</v>
          </cell>
          <cell r="D1427">
            <v>44.654759999999996</v>
          </cell>
        </row>
        <row r="1428">
          <cell r="C1428">
            <v>44060</v>
          </cell>
          <cell r="D1428">
            <v>44.733712000000004</v>
          </cell>
        </row>
        <row r="1429">
          <cell r="C1429">
            <v>44061</v>
          </cell>
          <cell r="D1429">
            <v>44.783454399999997</v>
          </cell>
        </row>
        <row r="1430">
          <cell r="C1430">
            <v>44062</v>
          </cell>
          <cell r="D1430">
            <v>44.775145280000004</v>
          </cell>
        </row>
        <row r="1431">
          <cell r="C1431">
            <v>44063</v>
          </cell>
          <cell r="D1431">
            <v>44.740374336000002</v>
          </cell>
        </row>
        <row r="1432">
          <cell r="C1432">
            <v>44064</v>
          </cell>
          <cell r="D1432">
            <v>44.737489203200006</v>
          </cell>
        </row>
        <row r="1433">
          <cell r="C1433">
            <v>44067</v>
          </cell>
          <cell r="D1433">
            <v>44.754035043840005</v>
          </cell>
        </row>
        <row r="1434">
          <cell r="C1434">
            <v>44068</v>
          </cell>
          <cell r="D1434">
            <v>44.758099652607996</v>
          </cell>
        </row>
        <row r="1435">
          <cell r="C1435">
            <v>44069</v>
          </cell>
          <cell r="D1435">
            <v>44.753028703129601</v>
          </cell>
        </row>
        <row r="1436">
          <cell r="C1436">
            <v>44070</v>
          </cell>
          <cell r="D1436">
            <v>44.748605387755518</v>
          </cell>
        </row>
        <row r="1437">
          <cell r="C1437">
            <v>44071</v>
          </cell>
          <cell r="D1437">
            <v>44.75025159810663</v>
          </cell>
        </row>
        <row r="1438">
          <cell r="C1438">
            <v>44074</v>
          </cell>
          <cell r="D1438">
            <v>44.752804077087944</v>
          </cell>
        </row>
        <row r="1439">
          <cell r="C1439">
            <v>44075</v>
          </cell>
          <cell r="D1439">
            <v>44.752557883737538</v>
          </cell>
        </row>
        <row r="1440">
          <cell r="C1440">
            <v>44076</v>
          </cell>
          <cell r="D1440">
            <v>44.751449529963452</v>
          </cell>
        </row>
        <row r="1441">
          <cell r="C1441">
            <v>44077</v>
          </cell>
          <cell r="D1441">
            <v>44.751133695330211</v>
          </cell>
        </row>
        <row r="1442">
          <cell r="C1442">
            <v>44078</v>
          </cell>
          <cell r="D1442">
            <v>44.75163935684516</v>
          </cell>
        </row>
        <row r="1443">
          <cell r="C1443">
            <v>44081</v>
          </cell>
          <cell r="D1443">
            <v>44.751916908592861</v>
          </cell>
        </row>
        <row r="1444">
          <cell r="C1444">
            <v>44082</v>
          </cell>
          <cell r="D1444">
            <v>44.751739474893853</v>
          </cell>
        </row>
        <row r="1445">
          <cell r="C1445">
            <v>44083</v>
          </cell>
          <cell r="D1445">
            <v>44.751575793125106</v>
          </cell>
        </row>
        <row r="1446">
          <cell r="C1446">
            <v>44084</v>
          </cell>
          <cell r="D1446">
            <v>44.75160104575744</v>
          </cell>
        </row>
        <row r="1447">
          <cell r="C1447">
            <v>44085</v>
          </cell>
          <cell r="D1447">
            <v>44.751694515842885</v>
          </cell>
        </row>
        <row r="1448">
          <cell r="C1448">
            <v>44088</v>
          </cell>
          <cell r="D1448">
            <v>44.75170554764243</v>
          </cell>
        </row>
        <row r="1449">
          <cell r="C1449">
            <v>44089</v>
          </cell>
          <cell r="D1449">
            <v>44.751663275452337</v>
          </cell>
        </row>
        <row r="1450">
          <cell r="C1450">
            <v>44090</v>
          </cell>
          <cell r="D1450">
            <v>44.751648035564031</v>
          </cell>
        </row>
        <row r="1451">
          <cell r="C1451">
            <v>44091</v>
          </cell>
          <cell r="D1451">
            <v>44.751662484051828</v>
          </cell>
        </row>
        <row r="1452">
          <cell r="C1452">
            <v>44092</v>
          </cell>
          <cell r="D1452">
            <v>44.751674771710697</v>
          </cell>
        </row>
        <row r="1453">
          <cell r="C1453">
            <v>44095</v>
          </cell>
          <cell r="D1453">
            <v>44.751670822884265</v>
          </cell>
        </row>
        <row r="1454">
          <cell r="C1454">
            <v>44096</v>
          </cell>
          <cell r="D1454">
            <v>44.751663877932629</v>
          </cell>
        </row>
        <row r="1455">
          <cell r="C1455">
            <v>44097</v>
          </cell>
          <cell r="D1455">
            <v>44.751663998428697</v>
          </cell>
        </row>
        <row r="1456">
          <cell r="C1456">
            <v>44098</v>
          </cell>
          <cell r="D1456">
            <v>44.751667191001616</v>
          </cell>
        </row>
        <row r="1457">
          <cell r="C1457">
            <v>44099</v>
          </cell>
          <cell r="D1457">
            <v>44.751668132391579</v>
          </cell>
        </row>
        <row r="1458">
          <cell r="C1458">
            <v>44102</v>
          </cell>
          <cell r="D1458">
            <v>44.751666804527758</v>
          </cell>
        </row>
        <row r="1459">
          <cell r="C1459">
            <v>44103</v>
          </cell>
          <cell r="D1459">
            <v>44.751666000856453</v>
          </cell>
        </row>
        <row r="1460">
          <cell r="C1460">
            <v>44104</v>
          </cell>
          <cell r="D1460">
            <v>44.751666425441222</v>
          </cell>
        </row>
        <row r="1461">
          <cell r="C1461">
            <v>44105</v>
          </cell>
          <cell r="D1461">
            <v>44.751666910843724</v>
          </cell>
        </row>
        <row r="1462">
          <cell r="C1462">
            <v>44106</v>
          </cell>
          <cell r="D1462">
            <v>44.75166685481215</v>
          </cell>
        </row>
        <row r="1463">
          <cell r="C1463">
            <v>44109</v>
          </cell>
          <cell r="D1463">
            <v>44.751666599296257</v>
          </cell>
        </row>
        <row r="1464">
          <cell r="C1464">
            <v>44110</v>
          </cell>
          <cell r="D1464">
            <v>44.751666558249966</v>
          </cell>
        </row>
        <row r="1465">
          <cell r="C1465">
            <v>44111</v>
          </cell>
          <cell r="D1465">
            <v>44.751666669728664</v>
          </cell>
        </row>
        <row r="1466">
          <cell r="C1466">
            <v>44112</v>
          </cell>
          <cell r="D1466">
            <v>44.751666718586151</v>
          </cell>
        </row>
        <row r="1467">
          <cell r="C1467">
            <v>44113</v>
          </cell>
          <cell r="D1467">
            <v>44.751666680134633</v>
          </cell>
        </row>
        <row r="1468">
          <cell r="C1468">
            <v>44116</v>
          </cell>
          <cell r="D1468">
            <v>44.751666645199137</v>
          </cell>
        </row>
        <row r="1469">
          <cell r="C1469">
            <v>44117</v>
          </cell>
          <cell r="D1469">
            <v>44.751666654379711</v>
          </cell>
        </row>
        <row r="1470">
          <cell r="C1470">
            <v>44118</v>
          </cell>
          <cell r="D1470">
            <v>44.751666673605662</v>
          </cell>
        </row>
        <row r="1471">
          <cell r="C1471">
            <v>44119</v>
          </cell>
          <cell r="D1471">
            <v>44.751666674381056</v>
          </cell>
        </row>
        <row r="1472">
          <cell r="C1472">
            <v>44120</v>
          </cell>
          <cell r="D1472">
            <v>44.751666665540043</v>
          </cell>
        </row>
        <row r="1473">
          <cell r="C1473">
            <v>44123</v>
          </cell>
          <cell r="D1473">
            <v>44.751666662621119</v>
          </cell>
        </row>
        <row r="1474">
          <cell r="C1474">
            <v>44124</v>
          </cell>
          <cell r="D1474">
            <v>44.751666666105521</v>
          </cell>
        </row>
        <row r="1475">
          <cell r="C1475">
            <v>44125</v>
          </cell>
          <cell r="D1475">
            <v>44.751666668450675</v>
          </cell>
        </row>
        <row r="1476">
          <cell r="C1476">
            <v>44126</v>
          </cell>
          <cell r="D1476">
            <v>44.751666667419677</v>
          </cell>
        </row>
        <row r="1477">
          <cell r="C1477">
            <v>44127</v>
          </cell>
          <cell r="D1477">
            <v>44.751666666027404</v>
          </cell>
        </row>
        <row r="1478">
          <cell r="C1478">
            <v>44130</v>
          </cell>
          <cell r="D1478">
            <v>44.751666666124876</v>
          </cell>
        </row>
        <row r="1479">
          <cell r="C1479">
            <v>44131</v>
          </cell>
          <cell r="D1479">
            <v>44.751666666825635</v>
          </cell>
        </row>
        <row r="1480">
          <cell r="C1480">
            <v>44132</v>
          </cell>
          <cell r="D1480">
            <v>44.751666666969655</v>
          </cell>
        </row>
        <row r="1481">
          <cell r="C1481">
            <v>44133</v>
          </cell>
          <cell r="D1481">
            <v>44.751666666673451</v>
          </cell>
        </row>
        <row r="1482">
          <cell r="C1482">
            <v>44134</v>
          </cell>
          <cell r="D1482">
            <v>44.751666666524208</v>
          </cell>
        </row>
        <row r="1483">
          <cell r="C1483">
            <v>44137</v>
          </cell>
          <cell r="D1483">
            <v>44.751666666623571</v>
          </cell>
        </row>
        <row r="1484">
          <cell r="C1484">
            <v>44138</v>
          </cell>
          <cell r="D1484">
            <v>44.75166666672331</v>
          </cell>
        </row>
        <row r="1485">
          <cell r="C1485">
            <v>44139</v>
          </cell>
          <cell r="D1485">
            <v>44.751666666702839</v>
          </cell>
        </row>
        <row r="1486">
          <cell r="C1486">
            <v>44140</v>
          </cell>
          <cell r="D1486">
            <v>44.751666666649477</v>
          </cell>
        </row>
        <row r="1487">
          <cell r="C1487">
            <v>44141</v>
          </cell>
          <cell r="D1487">
            <v>44.751666666644681</v>
          </cell>
        </row>
        <row r="1488">
          <cell r="C1488">
            <v>44144</v>
          </cell>
          <cell r="D1488">
            <v>44.751666666668783</v>
          </cell>
        </row>
        <row r="1489">
          <cell r="C1489">
            <v>44145</v>
          </cell>
          <cell r="D1489">
            <v>44.751666666677821</v>
          </cell>
        </row>
        <row r="1490">
          <cell r="C1490">
            <v>44146</v>
          </cell>
          <cell r="D1490">
            <v>44.751666666668712</v>
          </cell>
        </row>
        <row r="1491">
          <cell r="C1491">
            <v>44147</v>
          </cell>
          <cell r="D1491">
            <v>44.75166666666189</v>
          </cell>
        </row>
        <row r="1492">
          <cell r="C1492">
            <v>44148</v>
          </cell>
          <cell r="D1492">
            <v>44.751666666664377</v>
          </cell>
        </row>
        <row r="1493">
          <cell r="C1493">
            <v>44151</v>
          </cell>
          <cell r="D1493">
            <v>44.751666666668314</v>
          </cell>
        </row>
        <row r="1494">
          <cell r="C1494">
            <v>44152</v>
          </cell>
          <cell r="D1494">
            <v>44.751666666668221</v>
          </cell>
        </row>
        <row r="1495">
          <cell r="C1495">
            <v>44153</v>
          </cell>
          <cell r="D1495">
            <v>44.75166666666631</v>
          </cell>
        </row>
        <row r="1496">
          <cell r="C1496">
            <v>44154</v>
          </cell>
          <cell r="D1496">
            <v>44.751666666665827</v>
          </cell>
        </row>
        <row r="1497">
          <cell r="C1497">
            <v>44155</v>
          </cell>
          <cell r="D1497">
            <v>44.751666666666608</v>
          </cell>
        </row>
        <row r="1498">
          <cell r="C1498">
            <v>44158</v>
          </cell>
          <cell r="D1498">
            <v>44.751666666667049</v>
          </cell>
        </row>
        <row r="1499">
          <cell r="C1499">
            <v>44159</v>
          </cell>
          <cell r="D1499">
            <v>44.7516666666668</v>
          </cell>
        </row>
        <row r="1500">
          <cell r="C1500">
            <v>44160</v>
          </cell>
          <cell r="D1500">
            <v>44.751666666666523</v>
          </cell>
        </row>
        <row r="1501">
          <cell r="C1501">
            <v>44161</v>
          </cell>
          <cell r="D1501">
            <v>44.751666666666566</v>
          </cell>
        </row>
        <row r="1502">
          <cell r="C1502">
            <v>44162</v>
          </cell>
          <cell r="D1502">
            <v>44.751666666666708</v>
          </cell>
        </row>
        <row r="1503">
          <cell r="C1503">
            <v>44165</v>
          </cell>
          <cell r="D1503">
            <v>44.751666666666736</v>
          </cell>
        </row>
        <row r="1504">
          <cell r="C1504">
            <v>44166</v>
          </cell>
          <cell r="D1504">
            <v>44.751666666666665</v>
          </cell>
        </row>
        <row r="1505">
          <cell r="C1505">
            <v>44167</v>
          </cell>
          <cell r="D1505">
            <v>44.751666666666644</v>
          </cell>
        </row>
        <row r="1506">
          <cell r="C1506">
            <v>44168</v>
          </cell>
          <cell r="D1506">
            <v>44.751666666666658</v>
          </cell>
        </row>
        <row r="1507">
          <cell r="C1507">
            <v>44169</v>
          </cell>
          <cell r="D1507">
            <v>44.751666666666679</v>
          </cell>
        </row>
        <row r="1508">
          <cell r="C1508">
            <v>44172</v>
          </cell>
          <cell r="D1508">
            <v>44.751666666666679</v>
          </cell>
        </row>
        <row r="1509">
          <cell r="C1509">
            <v>44173</v>
          </cell>
          <cell r="D1509">
            <v>44.751666666666665</v>
          </cell>
        </row>
        <row r="1510">
          <cell r="C1510">
            <v>44174</v>
          </cell>
          <cell r="D1510">
            <v>44.751666666666665</v>
          </cell>
        </row>
        <row r="1511">
          <cell r="C1511">
            <v>44175</v>
          </cell>
          <cell r="D1511">
            <v>44.751666666666665</v>
          </cell>
        </row>
        <row r="1512">
          <cell r="C1512">
            <v>44176</v>
          </cell>
          <cell r="D1512">
            <v>44.751666666666672</v>
          </cell>
        </row>
        <row r="1513">
          <cell r="C1513">
            <v>44179</v>
          </cell>
          <cell r="D1513">
            <v>44.751666666666665</v>
          </cell>
        </row>
        <row r="1514">
          <cell r="C1514">
            <v>44180</v>
          </cell>
          <cell r="D1514">
            <v>44.751666666666665</v>
          </cell>
        </row>
        <row r="1515">
          <cell r="C1515">
            <v>44181</v>
          </cell>
          <cell r="D1515">
            <v>44.751666666666665</v>
          </cell>
        </row>
        <row r="1516">
          <cell r="C1516">
            <v>44182</v>
          </cell>
          <cell r="D1516">
            <v>44.751666666666665</v>
          </cell>
        </row>
        <row r="1517">
          <cell r="C1517">
            <v>44183</v>
          </cell>
          <cell r="D1517">
            <v>44.751666666666665</v>
          </cell>
        </row>
        <row r="1518">
          <cell r="C1518">
            <v>44186</v>
          </cell>
          <cell r="D1518">
            <v>44.751666666666665</v>
          </cell>
        </row>
        <row r="1519">
          <cell r="C1519">
            <v>44187</v>
          </cell>
          <cell r="D1519">
            <v>44.751666666666665</v>
          </cell>
        </row>
        <row r="1520">
          <cell r="C1520">
            <v>44188</v>
          </cell>
          <cell r="D1520">
            <v>44.751666666666665</v>
          </cell>
        </row>
        <row r="1521">
          <cell r="C1521">
            <v>44189</v>
          </cell>
          <cell r="D1521">
            <v>44.751666666666665</v>
          </cell>
        </row>
        <row r="1522">
          <cell r="C1522">
            <v>44190</v>
          </cell>
          <cell r="D1522">
            <v>44.751666666666665</v>
          </cell>
        </row>
        <row r="1523">
          <cell r="C1523">
            <v>44193</v>
          </cell>
          <cell r="D1523">
            <v>44.751666666666665</v>
          </cell>
        </row>
        <row r="1524">
          <cell r="C1524">
            <v>44194</v>
          </cell>
          <cell r="D1524">
            <v>44.751666666666665</v>
          </cell>
        </row>
        <row r="1525">
          <cell r="C1525">
            <v>44195</v>
          </cell>
          <cell r="D1525">
            <v>44.751666666666665</v>
          </cell>
        </row>
        <row r="1526">
          <cell r="C1526">
            <v>44196</v>
          </cell>
          <cell r="D1526">
            <v>44.751666666666665</v>
          </cell>
        </row>
        <row r="1527">
          <cell r="C1527">
            <v>44197</v>
          </cell>
          <cell r="D1527">
            <v>44.751666666666665</v>
          </cell>
        </row>
        <row r="1528">
          <cell r="C1528">
            <v>44200</v>
          </cell>
          <cell r="D1528">
            <v>44.751666666666665</v>
          </cell>
        </row>
        <row r="1529">
          <cell r="C1529">
            <v>44201</v>
          </cell>
          <cell r="D1529">
            <v>44.751666666666665</v>
          </cell>
        </row>
        <row r="1530">
          <cell r="C1530">
            <v>44202</v>
          </cell>
          <cell r="D1530">
            <v>44.751666666666665</v>
          </cell>
        </row>
        <row r="1531">
          <cell r="C1531">
            <v>44203</v>
          </cell>
          <cell r="D1531">
            <v>44.751666666666665</v>
          </cell>
        </row>
        <row r="1532">
          <cell r="C1532">
            <v>44204</v>
          </cell>
          <cell r="D1532">
            <v>44.751666666666665</v>
          </cell>
        </row>
        <row r="1533">
          <cell r="C1533">
            <v>44207</v>
          </cell>
          <cell r="D1533">
            <v>44.751666666666665</v>
          </cell>
        </row>
        <row r="1534">
          <cell r="C1534">
            <v>44208</v>
          </cell>
          <cell r="D1534">
            <v>44.751666666666665</v>
          </cell>
        </row>
        <row r="1535">
          <cell r="C1535">
            <v>44209</v>
          </cell>
          <cell r="D1535">
            <v>44.751666666666665</v>
          </cell>
        </row>
        <row r="1536">
          <cell r="C1536">
            <v>44210</v>
          </cell>
          <cell r="D1536">
            <v>44.751666666666665</v>
          </cell>
        </row>
        <row r="1537">
          <cell r="C1537">
            <v>44211</v>
          </cell>
          <cell r="D1537">
            <v>44.751666666666665</v>
          </cell>
        </row>
        <row r="1538">
          <cell r="C1538">
            <v>44214</v>
          </cell>
          <cell r="D1538">
            <v>44.751666666666665</v>
          </cell>
        </row>
        <row r="1539">
          <cell r="C1539">
            <v>44215</v>
          </cell>
          <cell r="D1539">
            <v>44.751666666666665</v>
          </cell>
        </row>
        <row r="1540">
          <cell r="C1540">
            <v>44216</v>
          </cell>
          <cell r="D1540">
            <v>44.751666666666665</v>
          </cell>
        </row>
        <row r="1541">
          <cell r="C1541">
            <v>44217</v>
          </cell>
          <cell r="D1541">
            <v>44.751666666666665</v>
          </cell>
        </row>
        <row r="1542">
          <cell r="C1542">
            <v>44218</v>
          </cell>
          <cell r="D1542">
            <v>44.751666666666665</v>
          </cell>
        </row>
        <row r="1543">
          <cell r="C1543">
            <v>44221</v>
          </cell>
          <cell r="D1543">
            <v>44.751666666666665</v>
          </cell>
        </row>
        <row r="1544">
          <cell r="C1544">
            <v>44222</v>
          </cell>
          <cell r="D1544">
            <v>44.751666666666665</v>
          </cell>
        </row>
        <row r="1545">
          <cell r="C1545">
            <v>44223</v>
          </cell>
          <cell r="D1545">
            <v>44.751666666666665</v>
          </cell>
        </row>
        <row r="1546">
          <cell r="C1546">
            <v>44224</v>
          </cell>
          <cell r="D1546">
            <v>44.751666666666665</v>
          </cell>
        </row>
        <row r="1547">
          <cell r="C1547">
            <v>44225</v>
          </cell>
          <cell r="D1547">
            <v>44.751666666666665</v>
          </cell>
        </row>
        <row r="1548">
          <cell r="C1548">
            <v>44228</v>
          </cell>
          <cell r="D1548">
            <v>44.751666666666665</v>
          </cell>
        </row>
        <row r="1549">
          <cell r="C1549">
            <v>44229</v>
          </cell>
          <cell r="D1549">
            <v>44.751666666666665</v>
          </cell>
        </row>
        <row r="1550">
          <cell r="C1550">
            <v>44230</v>
          </cell>
          <cell r="D1550">
            <v>44.751666666666665</v>
          </cell>
        </row>
        <row r="1551">
          <cell r="C1551">
            <v>44231</v>
          </cell>
          <cell r="D1551">
            <v>44.751666666666665</v>
          </cell>
        </row>
        <row r="1552">
          <cell r="C1552">
            <v>44232</v>
          </cell>
          <cell r="D1552">
            <v>44.751666666666665</v>
          </cell>
        </row>
        <row r="1553">
          <cell r="C1553">
            <v>44235</v>
          </cell>
          <cell r="D1553">
            <v>44.751666666666665</v>
          </cell>
        </row>
        <row r="1554">
          <cell r="C1554">
            <v>44236</v>
          </cell>
          <cell r="D1554">
            <v>44.751666666666665</v>
          </cell>
        </row>
        <row r="1555">
          <cell r="C1555">
            <v>44237</v>
          </cell>
          <cell r="D1555">
            <v>44.751666666666665</v>
          </cell>
        </row>
        <row r="1556">
          <cell r="C1556">
            <v>44238</v>
          </cell>
          <cell r="D1556">
            <v>44.751666666666665</v>
          </cell>
        </row>
        <row r="1557">
          <cell r="C1557">
            <v>44239</v>
          </cell>
          <cell r="D1557">
            <v>44.751666666666665</v>
          </cell>
        </row>
        <row r="1558">
          <cell r="C1558">
            <v>44242</v>
          </cell>
          <cell r="D1558">
            <v>44.751666666666665</v>
          </cell>
        </row>
        <row r="1559">
          <cell r="C1559">
            <v>44243</v>
          </cell>
          <cell r="D1559">
            <v>44.751666666666665</v>
          </cell>
        </row>
        <row r="1560">
          <cell r="C1560">
            <v>44244</v>
          </cell>
          <cell r="D1560">
            <v>44.751666666666665</v>
          </cell>
        </row>
        <row r="1561">
          <cell r="C1561">
            <v>44245</v>
          </cell>
          <cell r="D1561">
            <v>44.751666666666665</v>
          </cell>
        </row>
        <row r="1562">
          <cell r="C1562">
            <v>44246</v>
          </cell>
          <cell r="D1562">
            <v>44.751666666666665</v>
          </cell>
        </row>
        <row r="1563">
          <cell r="C1563">
            <v>44249</v>
          </cell>
          <cell r="D1563">
            <v>44.751666666666665</v>
          </cell>
        </row>
        <row r="1564">
          <cell r="C1564">
            <v>44250</v>
          </cell>
          <cell r="D1564">
            <v>44.751666666666665</v>
          </cell>
        </row>
        <row r="1565">
          <cell r="C1565">
            <v>44251</v>
          </cell>
          <cell r="D1565">
            <v>44.751666666666665</v>
          </cell>
        </row>
        <row r="1566">
          <cell r="C1566">
            <v>44252</v>
          </cell>
          <cell r="D1566">
            <v>44.751666666666665</v>
          </cell>
        </row>
        <row r="1567">
          <cell r="C1567">
            <v>44253</v>
          </cell>
          <cell r="D1567">
            <v>44.751666666666665</v>
          </cell>
        </row>
        <row r="1568">
          <cell r="C1568">
            <v>44256</v>
          </cell>
          <cell r="D1568">
            <v>44.751666666666665</v>
          </cell>
        </row>
        <row r="1569">
          <cell r="C1569">
            <v>44257</v>
          </cell>
          <cell r="D1569">
            <v>44.751666666666665</v>
          </cell>
        </row>
        <row r="1570">
          <cell r="C1570">
            <v>44258</v>
          </cell>
          <cell r="D1570">
            <v>44.751666666666665</v>
          </cell>
        </row>
        <row r="1571">
          <cell r="C1571">
            <v>44259</v>
          </cell>
          <cell r="D1571">
            <v>44.751666666666665</v>
          </cell>
        </row>
        <row r="1572">
          <cell r="C1572">
            <v>44260</v>
          </cell>
          <cell r="D1572">
            <v>44.751666666666665</v>
          </cell>
        </row>
        <row r="1573">
          <cell r="C1573">
            <v>44263</v>
          </cell>
          <cell r="D1573">
            <v>44.751666666666665</v>
          </cell>
        </row>
        <row r="1574">
          <cell r="C1574">
            <v>44264</v>
          </cell>
          <cell r="D1574">
            <v>44.751666666666665</v>
          </cell>
        </row>
        <row r="1575">
          <cell r="C1575">
            <v>44265</v>
          </cell>
          <cell r="D1575">
            <v>44.751666666666665</v>
          </cell>
        </row>
        <row r="1576">
          <cell r="C1576">
            <v>44266</v>
          </cell>
          <cell r="D1576">
            <v>44.751666666666665</v>
          </cell>
        </row>
        <row r="1577">
          <cell r="C1577">
            <v>44267</v>
          </cell>
          <cell r="D1577">
            <v>44.751666666666665</v>
          </cell>
        </row>
        <row r="1578">
          <cell r="C1578">
            <v>44270</v>
          </cell>
          <cell r="D1578">
            <v>44.751666666666665</v>
          </cell>
        </row>
        <row r="1579">
          <cell r="C1579">
            <v>44271</v>
          </cell>
          <cell r="D1579">
            <v>44.751666666666665</v>
          </cell>
        </row>
        <row r="1580">
          <cell r="C1580">
            <v>44272</v>
          </cell>
          <cell r="D1580">
            <v>44.751666666666665</v>
          </cell>
        </row>
        <row r="1581">
          <cell r="C1581">
            <v>44273</v>
          </cell>
          <cell r="D1581">
            <v>44.751666666666665</v>
          </cell>
        </row>
        <row r="1582">
          <cell r="C1582">
            <v>44274</v>
          </cell>
          <cell r="D1582">
            <v>44.751666666666665</v>
          </cell>
        </row>
        <row r="1583">
          <cell r="C1583">
            <v>44277</v>
          </cell>
          <cell r="D1583">
            <v>44.751666666666665</v>
          </cell>
        </row>
        <row r="1584">
          <cell r="C1584">
            <v>44278</v>
          </cell>
          <cell r="D1584">
            <v>44.751666666666665</v>
          </cell>
        </row>
        <row r="1585">
          <cell r="C1585">
            <v>44279</v>
          </cell>
          <cell r="D1585">
            <v>44.751666666666665</v>
          </cell>
        </row>
        <row r="1586">
          <cell r="C1586">
            <v>44280</v>
          </cell>
          <cell r="D1586">
            <v>44.751666666666665</v>
          </cell>
        </row>
        <row r="1587">
          <cell r="C1587">
            <v>44281</v>
          </cell>
          <cell r="D1587">
            <v>44.751666666666665</v>
          </cell>
        </row>
        <row r="1588">
          <cell r="C1588">
            <v>44284</v>
          </cell>
          <cell r="D1588">
            <v>44.751666666666665</v>
          </cell>
        </row>
        <row r="1589">
          <cell r="C1589">
            <v>44285</v>
          </cell>
          <cell r="D1589">
            <v>44.751666666666665</v>
          </cell>
        </row>
        <row r="1590">
          <cell r="C1590">
            <v>44286</v>
          </cell>
          <cell r="D1590">
            <v>44.751666666666665</v>
          </cell>
        </row>
        <row r="1591">
          <cell r="C1591">
            <v>44287</v>
          </cell>
          <cell r="D1591">
            <v>44.751666666666665</v>
          </cell>
        </row>
        <row r="1592">
          <cell r="C1592">
            <v>44288</v>
          </cell>
          <cell r="D1592">
            <v>44.751666666666665</v>
          </cell>
        </row>
        <row r="1593">
          <cell r="C1593">
            <v>44291</v>
          </cell>
          <cell r="D1593">
            <v>44.751666666666665</v>
          </cell>
        </row>
        <row r="1594">
          <cell r="C1594">
            <v>44292</v>
          </cell>
          <cell r="D1594">
            <v>44.751666666666665</v>
          </cell>
        </row>
        <row r="1595">
          <cell r="C1595">
            <v>44293</v>
          </cell>
          <cell r="D1595">
            <v>44.751666666666665</v>
          </cell>
        </row>
        <row r="1596">
          <cell r="C1596">
            <v>44294</v>
          </cell>
          <cell r="D1596">
            <v>44.751666666666665</v>
          </cell>
        </row>
        <row r="1597">
          <cell r="C1597">
            <v>44295</v>
          </cell>
          <cell r="D1597">
            <v>44.751666666666665</v>
          </cell>
        </row>
        <row r="1598">
          <cell r="C1598">
            <v>44298</v>
          </cell>
          <cell r="D1598">
            <v>44.751666666666665</v>
          </cell>
        </row>
        <row r="1599">
          <cell r="C1599">
            <v>44299</v>
          </cell>
          <cell r="D1599">
            <v>44.751666666666665</v>
          </cell>
        </row>
        <row r="1600">
          <cell r="C1600">
            <v>44300</v>
          </cell>
          <cell r="D1600">
            <v>44.751666666666665</v>
          </cell>
        </row>
        <row r="1601">
          <cell r="C1601">
            <v>44301</v>
          </cell>
          <cell r="D1601">
            <v>44.751666666666665</v>
          </cell>
        </row>
        <row r="1602">
          <cell r="C1602">
            <v>44302</v>
          </cell>
          <cell r="D1602">
            <v>44.751666666666665</v>
          </cell>
        </row>
        <row r="1603">
          <cell r="C1603">
            <v>44305</v>
          </cell>
          <cell r="D1603">
            <v>44.751666666666665</v>
          </cell>
        </row>
        <row r="1604">
          <cell r="C1604">
            <v>44306</v>
          </cell>
          <cell r="D1604">
            <v>44.751666666666665</v>
          </cell>
        </row>
        <row r="1605">
          <cell r="C1605">
            <v>44307</v>
          </cell>
          <cell r="D1605">
            <v>44.751666666666665</v>
          </cell>
        </row>
        <row r="1606">
          <cell r="C1606">
            <v>44308</v>
          </cell>
          <cell r="D1606">
            <v>44.751666666666665</v>
          </cell>
        </row>
        <row r="1607">
          <cell r="C1607">
            <v>44309</v>
          </cell>
          <cell r="D1607">
            <v>44.751666666666665</v>
          </cell>
        </row>
        <row r="1608">
          <cell r="C1608">
            <v>44312</v>
          </cell>
          <cell r="D1608">
            <v>44.751666666666665</v>
          </cell>
        </row>
        <row r="1609">
          <cell r="C1609">
            <v>44313</v>
          </cell>
          <cell r="D1609">
            <v>44.751666666666665</v>
          </cell>
        </row>
        <row r="1610">
          <cell r="C1610">
            <v>44314</v>
          </cell>
          <cell r="D1610">
            <v>44.751666666666665</v>
          </cell>
        </row>
        <row r="1611">
          <cell r="C1611">
            <v>44315</v>
          </cell>
          <cell r="D1611">
            <v>44.751666666666665</v>
          </cell>
        </row>
        <row r="1612">
          <cell r="C1612">
            <v>44316</v>
          </cell>
          <cell r="D1612">
            <v>44.751666666666665</v>
          </cell>
        </row>
        <row r="1613">
          <cell r="C1613">
            <v>44319</v>
          </cell>
          <cell r="D1613">
            <v>44.751666666666665</v>
          </cell>
        </row>
        <row r="1614">
          <cell r="C1614">
            <v>44320</v>
          </cell>
          <cell r="D1614">
            <v>44.751666666666665</v>
          </cell>
        </row>
        <row r="1615">
          <cell r="C1615">
            <v>44321</v>
          </cell>
          <cell r="D1615">
            <v>44.751666666666665</v>
          </cell>
        </row>
        <row r="1616">
          <cell r="C1616">
            <v>44322</v>
          </cell>
          <cell r="D1616">
            <v>44.751666666666665</v>
          </cell>
        </row>
        <row r="1617">
          <cell r="C1617">
            <v>44323</v>
          </cell>
          <cell r="D1617">
            <v>44.751666666666665</v>
          </cell>
        </row>
        <row r="1618">
          <cell r="C1618">
            <v>44326</v>
          </cell>
          <cell r="D1618">
            <v>44.751666666666665</v>
          </cell>
        </row>
        <row r="1619">
          <cell r="C1619">
            <v>44327</v>
          </cell>
          <cell r="D1619">
            <v>44.751666666666665</v>
          </cell>
        </row>
        <row r="1620">
          <cell r="C1620">
            <v>44328</v>
          </cell>
          <cell r="D1620">
            <v>44.751666666666665</v>
          </cell>
        </row>
        <row r="1621">
          <cell r="C1621">
            <v>44329</v>
          </cell>
          <cell r="D1621">
            <v>44.751666666666665</v>
          </cell>
        </row>
        <row r="1622">
          <cell r="C1622">
            <v>44330</v>
          </cell>
          <cell r="D1622">
            <v>44.751666666666665</v>
          </cell>
        </row>
        <row r="1623">
          <cell r="C1623">
            <v>44333</v>
          </cell>
          <cell r="D1623">
            <v>44.751666666666665</v>
          </cell>
        </row>
        <row r="1624">
          <cell r="C1624">
            <v>44334</v>
          </cell>
          <cell r="D1624">
            <v>44.751666666666665</v>
          </cell>
        </row>
        <row r="1625">
          <cell r="C1625">
            <v>44335</v>
          </cell>
          <cell r="D1625">
            <v>44.751666666666665</v>
          </cell>
        </row>
        <row r="1626">
          <cell r="C1626">
            <v>44336</v>
          </cell>
          <cell r="D1626">
            <v>44.751666666666665</v>
          </cell>
        </row>
        <row r="1627">
          <cell r="C1627">
            <v>44337</v>
          </cell>
          <cell r="D1627">
            <v>44.751666666666665</v>
          </cell>
        </row>
        <row r="1628">
          <cell r="C1628">
            <v>44340</v>
          </cell>
          <cell r="D1628">
            <v>44.751666666666665</v>
          </cell>
        </row>
        <row r="1629">
          <cell r="C1629">
            <v>44341</v>
          </cell>
          <cell r="D1629">
            <v>44.751666666666665</v>
          </cell>
        </row>
        <row r="1630">
          <cell r="C1630">
            <v>44342</v>
          </cell>
          <cell r="D1630">
            <v>44.751666666666665</v>
          </cell>
        </row>
        <row r="1631">
          <cell r="C1631">
            <v>44343</v>
          </cell>
          <cell r="D1631">
            <v>44.751666666666665</v>
          </cell>
        </row>
        <row r="1632">
          <cell r="C1632">
            <v>44344</v>
          </cell>
          <cell r="D1632">
            <v>44.751666666666665</v>
          </cell>
        </row>
        <row r="1633">
          <cell r="C1633">
            <v>44347</v>
          </cell>
          <cell r="D1633">
            <v>44.751666666666665</v>
          </cell>
        </row>
        <row r="1634">
          <cell r="C1634">
            <v>44348</v>
          </cell>
          <cell r="D1634">
            <v>44.751666666666665</v>
          </cell>
        </row>
        <row r="1635">
          <cell r="C1635">
            <v>44349</v>
          </cell>
          <cell r="D1635">
            <v>44.751666666666665</v>
          </cell>
        </row>
        <row r="1636">
          <cell r="C1636">
            <v>44350</v>
          </cell>
          <cell r="D1636">
            <v>44.751666666666665</v>
          </cell>
        </row>
        <row r="1637">
          <cell r="C1637">
            <v>44351</v>
          </cell>
          <cell r="D1637">
            <v>44.751666666666665</v>
          </cell>
        </row>
        <row r="1638">
          <cell r="C1638">
            <v>44354</v>
          </cell>
          <cell r="D1638">
            <v>44.751666666666665</v>
          </cell>
        </row>
        <row r="1639">
          <cell r="C1639">
            <v>44355</v>
          </cell>
          <cell r="D1639">
            <v>44.751666666666665</v>
          </cell>
        </row>
        <row r="1640">
          <cell r="C1640">
            <v>44356</v>
          </cell>
          <cell r="D1640">
            <v>44.751666666666665</v>
          </cell>
        </row>
        <row r="1641">
          <cell r="C1641">
            <v>44357</v>
          </cell>
          <cell r="D1641">
            <v>44.751666666666665</v>
          </cell>
        </row>
        <row r="1642">
          <cell r="C1642">
            <v>44358</v>
          </cell>
          <cell r="D1642">
            <v>44.751666666666665</v>
          </cell>
        </row>
        <row r="1643">
          <cell r="C1643">
            <v>44361</v>
          </cell>
          <cell r="D1643">
            <v>44.751666666666665</v>
          </cell>
        </row>
        <row r="1644">
          <cell r="C1644">
            <v>44362</v>
          </cell>
          <cell r="D1644">
            <v>44.751666666666665</v>
          </cell>
        </row>
        <row r="1645">
          <cell r="C1645">
            <v>44363</v>
          </cell>
          <cell r="D1645">
            <v>44.751666666666665</v>
          </cell>
        </row>
        <row r="1646">
          <cell r="C1646">
            <v>44364</v>
          </cell>
          <cell r="D1646">
            <v>44.751666666666665</v>
          </cell>
        </row>
        <row r="1647">
          <cell r="C1647">
            <v>44365</v>
          </cell>
          <cell r="D1647">
            <v>44.751666666666665</v>
          </cell>
        </row>
        <row r="1648">
          <cell r="C1648">
            <v>44368</v>
          </cell>
          <cell r="D1648">
            <v>44.751666666666665</v>
          </cell>
        </row>
        <row r="1649">
          <cell r="C1649">
            <v>44369</v>
          </cell>
          <cell r="D1649">
            <v>44.751666666666665</v>
          </cell>
        </row>
        <row r="1650">
          <cell r="C1650">
            <v>44370</v>
          </cell>
          <cell r="D1650">
            <v>44.751666666666665</v>
          </cell>
        </row>
        <row r="1651">
          <cell r="C1651">
            <v>44371</v>
          </cell>
          <cell r="D1651">
            <v>44.751666666666665</v>
          </cell>
        </row>
        <row r="1652">
          <cell r="C1652">
            <v>44372</v>
          </cell>
          <cell r="D1652">
            <v>44.751666666666665</v>
          </cell>
        </row>
        <row r="1653">
          <cell r="C1653">
            <v>44375</v>
          </cell>
          <cell r="D1653">
            <v>44.751666666666665</v>
          </cell>
        </row>
        <row r="1654">
          <cell r="C1654">
            <v>44376</v>
          </cell>
          <cell r="D1654">
            <v>44.751666666666665</v>
          </cell>
        </row>
        <row r="1655">
          <cell r="C1655">
            <v>44377</v>
          </cell>
          <cell r="D1655">
            <v>44.751666666666665</v>
          </cell>
        </row>
        <row r="1656">
          <cell r="C1656">
            <v>44378</v>
          </cell>
          <cell r="D1656">
            <v>44.751666666666665</v>
          </cell>
        </row>
        <row r="1657">
          <cell r="C1657">
            <v>44379</v>
          </cell>
          <cell r="D1657">
            <v>44.751666666666665</v>
          </cell>
        </row>
        <row r="1658">
          <cell r="C1658">
            <v>44382</v>
          </cell>
          <cell r="D1658">
            <v>44.751666666666665</v>
          </cell>
        </row>
        <row r="1659">
          <cell r="C1659">
            <v>44383</v>
          </cell>
          <cell r="D1659">
            <v>44.751666666666665</v>
          </cell>
        </row>
        <row r="1660">
          <cell r="C1660">
            <v>44384</v>
          </cell>
          <cell r="D1660">
            <v>44.751666666666665</v>
          </cell>
        </row>
        <row r="1661">
          <cell r="C1661">
            <v>44385</v>
          </cell>
          <cell r="D1661">
            <v>44.751666666666665</v>
          </cell>
        </row>
        <row r="1662">
          <cell r="C1662">
            <v>44386</v>
          </cell>
          <cell r="D1662">
            <v>44.751666666666665</v>
          </cell>
        </row>
        <row r="1663">
          <cell r="C1663">
            <v>44389</v>
          </cell>
          <cell r="D1663">
            <v>44.751666666666665</v>
          </cell>
        </row>
        <row r="1664">
          <cell r="C1664">
            <v>44390</v>
          </cell>
          <cell r="D1664">
            <v>44.751666666666665</v>
          </cell>
        </row>
        <row r="1665">
          <cell r="C1665">
            <v>44391</v>
          </cell>
          <cell r="D1665">
            <v>44.751666666666665</v>
          </cell>
        </row>
        <row r="1666">
          <cell r="C1666">
            <v>44392</v>
          </cell>
          <cell r="D1666">
            <v>44.751666666666665</v>
          </cell>
        </row>
        <row r="1667">
          <cell r="C1667">
            <v>44393</v>
          </cell>
          <cell r="D1667">
            <v>44.751666666666665</v>
          </cell>
        </row>
        <row r="1668">
          <cell r="C1668">
            <v>44396</v>
          </cell>
          <cell r="D1668">
            <v>44.751666666666665</v>
          </cell>
        </row>
        <row r="1669">
          <cell r="C1669">
            <v>44397</v>
          </cell>
          <cell r="D1669">
            <v>44.751666666666665</v>
          </cell>
        </row>
        <row r="1670">
          <cell r="C1670">
            <v>44398</v>
          </cell>
          <cell r="D1670">
            <v>44.751666666666665</v>
          </cell>
        </row>
        <row r="1671">
          <cell r="C1671">
            <v>44399</v>
          </cell>
          <cell r="D1671">
            <v>44.751666666666665</v>
          </cell>
        </row>
        <row r="1672">
          <cell r="C1672">
            <v>44400</v>
          </cell>
          <cell r="D1672">
            <v>44.751666666666665</v>
          </cell>
        </row>
        <row r="1673">
          <cell r="C1673">
            <v>44403</v>
          </cell>
          <cell r="D1673">
            <v>44.751666666666665</v>
          </cell>
        </row>
        <row r="1674">
          <cell r="C1674">
            <v>44404</v>
          </cell>
          <cell r="D1674">
            <v>44.751666666666665</v>
          </cell>
        </row>
        <row r="1675">
          <cell r="C1675">
            <v>44405</v>
          </cell>
          <cell r="D1675">
            <v>44.751666666666665</v>
          </cell>
        </row>
        <row r="1676">
          <cell r="C1676">
            <v>44406</v>
          </cell>
          <cell r="D1676">
            <v>44.751666666666665</v>
          </cell>
        </row>
        <row r="1677">
          <cell r="C1677">
            <v>44407</v>
          </cell>
          <cell r="D1677">
            <v>44.751666666666665</v>
          </cell>
        </row>
        <row r="1678">
          <cell r="C1678">
            <v>44410</v>
          </cell>
          <cell r="D1678">
            <v>44.751666666666665</v>
          </cell>
        </row>
        <row r="1679">
          <cell r="C1679">
            <v>44411</v>
          </cell>
          <cell r="D1679">
            <v>44.751666666666665</v>
          </cell>
        </row>
        <row r="1680">
          <cell r="C1680">
            <v>44412</v>
          </cell>
          <cell r="D1680">
            <v>44.751666666666665</v>
          </cell>
        </row>
        <row r="1681">
          <cell r="C1681">
            <v>44413</v>
          </cell>
          <cell r="D1681">
            <v>44.751666666666665</v>
          </cell>
        </row>
        <row r="1682">
          <cell r="C1682">
            <v>44414</v>
          </cell>
          <cell r="D1682">
            <v>44.751666666666665</v>
          </cell>
        </row>
        <row r="1683">
          <cell r="C1683">
            <v>44417</v>
          </cell>
          <cell r="D1683">
            <v>44.751666666666665</v>
          </cell>
        </row>
        <row r="1684">
          <cell r="C1684">
            <v>44418</v>
          </cell>
          <cell r="D1684">
            <v>44.751666666666665</v>
          </cell>
        </row>
        <row r="1685">
          <cell r="C1685">
            <v>44419</v>
          </cell>
          <cell r="D1685">
            <v>44.751666666666665</v>
          </cell>
        </row>
        <row r="1686">
          <cell r="C1686">
            <v>44420</v>
          </cell>
          <cell r="D1686">
            <v>44.751666666666665</v>
          </cell>
        </row>
        <row r="1687">
          <cell r="C1687">
            <v>44421</v>
          </cell>
          <cell r="D1687">
            <v>44.751666666666665</v>
          </cell>
        </row>
        <row r="1688">
          <cell r="C1688">
            <v>44424</v>
          </cell>
          <cell r="D1688">
            <v>44.751666666666665</v>
          </cell>
        </row>
        <row r="1689">
          <cell r="C1689">
            <v>44425</v>
          </cell>
          <cell r="D1689">
            <v>44.751666666666665</v>
          </cell>
        </row>
        <row r="1690">
          <cell r="C1690">
            <v>44426</v>
          </cell>
          <cell r="D1690">
            <v>44.751666666666665</v>
          </cell>
        </row>
        <row r="1691">
          <cell r="C1691">
            <v>44427</v>
          </cell>
          <cell r="D1691">
            <v>44.751666666666665</v>
          </cell>
        </row>
        <row r="1692">
          <cell r="C1692">
            <v>44428</v>
          </cell>
          <cell r="D1692">
            <v>44.751666666666665</v>
          </cell>
        </row>
        <row r="1693">
          <cell r="C1693">
            <v>44431</v>
          </cell>
          <cell r="D1693">
            <v>44.751666666666665</v>
          </cell>
        </row>
        <row r="1694">
          <cell r="C1694">
            <v>44432</v>
          </cell>
          <cell r="D1694">
            <v>44.751666666666665</v>
          </cell>
        </row>
        <row r="1695">
          <cell r="C1695">
            <v>44433</v>
          </cell>
          <cell r="D1695">
            <v>44.751666666666665</v>
          </cell>
        </row>
        <row r="1696">
          <cell r="C1696">
            <v>44434</v>
          </cell>
          <cell r="D1696">
            <v>44.751666666666665</v>
          </cell>
        </row>
        <row r="1697">
          <cell r="C1697">
            <v>44435</v>
          </cell>
          <cell r="D1697">
            <v>44.751666666666665</v>
          </cell>
        </row>
        <row r="1698">
          <cell r="C1698">
            <v>44438</v>
          </cell>
          <cell r="D1698">
            <v>44.751666666666665</v>
          </cell>
        </row>
        <row r="1699">
          <cell r="C1699">
            <v>44439</v>
          </cell>
          <cell r="D1699">
            <v>44.751666666666665</v>
          </cell>
        </row>
        <row r="1700">
          <cell r="C1700">
            <v>44440</v>
          </cell>
          <cell r="D1700">
            <v>44.751666666666665</v>
          </cell>
        </row>
        <row r="1701">
          <cell r="C1701">
            <v>44441</v>
          </cell>
          <cell r="D1701">
            <v>44.751666666666665</v>
          </cell>
        </row>
        <row r="1702">
          <cell r="C1702">
            <v>44442</v>
          </cell>
          <cell r="D1702">
            <v>44.751666666666665</v>
          </cell>
        </row>
        <row r="1703">
          <cell r="C1703">
            <v>44445</v>
          </cell>
          <cell r="D1703">
            <v>44.751666666666665</v>
          </cell>
        </row>
        <row r="1704">
          <cell r="C1704">
            <v>44446</v>
          </cell>
          <cell r="D1704">
            <v>44.751666666666665</v>
          </cell>
        </row>
        <row r="1705">
          <cell r="C1705">
            <v>44447</v>
          </cell>
          <cell r="D1705">
            <v>44.751666666666665</v>
          </cell>
        </row>
        <row r="1706">
          <cell r="C1706">
            <v>44448</v>
          </cell>
          <cell r="D1706">
            <v>44.751666666666665</v>
          </cell>
        </row>
        <row r="1707">
          <cell r="C1707">
            <v>44449</v>
          </cell>
          <cell r="D1707">
            <v>44.751666666666665</v>
          </cell>
        </row>
        <row r="1708">
          <cell r="C1708">
            <v>44452</v>
          </cell>
          <cell r="D1708">
            <v>44.751666666666665</v>
          </cell>
        </row>
        <row r="1709">
          <cell r="C1709">
            <v>44453</v>
          </cell>
          <cell r="D1709">
            <v>44.751666666666665</v>
          </cell>
        </row>
        <row r="1710">
          <cell r="C1710">
            <v>44454</v>
          </cell>
          <cell r="D1710">
            <v>44.751666666666665</v>
          </cell>
        </row>
        <row r="1711">
          <cell r="C1711">
            <v>44455</v>
          </cell>
          <cell r="D1711">
            <v>44.751666666666665</v>
          </cell>
        </row>
        <row r="1712">
          <cell r="C1712">
            <v>44456</v>
          </cell>
          <cell r="D1712">
            <v>44.751666666666665</v>
          </cell>
        </row>
        <row r="1713">
          <cell r="C1713">
            <v>44459</v>
          </cell>
          <cell r="D1713">
            <v>44.751666666666665</v>
          </cell>
        </row>
        <row r="1714">
          <cell r="C1714">
            <v>44460</v>
          </cell>
          <cell r="D1714">
            <v>44.751666666666665</v>
          </cell>
        </row>
        <row r="1715">
          <cell r="C1715">
            <v>44461</v>
          </cell>
          <cell r="D1715">
            <v>44.751666666666665</v>
          </cell>
        </row>
        <row r="1716">
          <cell r="C1716">
            <v>44462</v>
          </cell>
          <cell r="D1716">
            <v>44.751666666666665</v>
          </cell>
        </row>
        <row r="1717">
          <cell r="C1717">
            <v>44463</v>
          </cell>
          <cell r="D1717">
            <v>44.751666666666665</v>
          </cell>
        </row>
        <row r="1718">
          <cell r="C1718">
            <v>44466</v>
          </cell>
          <cell r="D1718">
            <v>44.751666666666665</v>
          </cell>
        </row>
        <row r="1719">
          <cell r="C1719">
            <v>44467</v>
          </cell>
          <cell r="D1719">
            <v>44.751666666666665</v>
          </cell>
        </row>
        <row r="1720">
          <cell r="C1720">
            <v>44468</v>
          </cell>
          <cell r="D1720">
            <v>44.751666666666665</v>
          </cell>
        </row>
        <row r="1721">
          <cell r="C1721">
            <v>44469</v>
          </cell>
          <cell r="D1721">
            <v>44.751666666666665</v>
          </cell>
        </row>
        <row r="1722">
          <cell r="C1722">
            <v>44.75164794921875</v>
          </cell>
        </row>
        <row r="1723">
          <cell r="C1723">
            <v>44.75164794921875</v>
          </cell>
        </row>
        <row r="1724">
          <cell r="C1724">
            <v>44.75164794921875</v>
          </cell>
        </row>
        <row r="1725">
          <cell r="C1725">
            <v>44.75164794921875</v>
          </cell>
        </row>
        <row r="1726">
          <cell r="C1726">
            <v>44.75164794921875</v>
          </cell>
        </row>
      </sheetData>
      <sheetData sheetId="6" refreshError="1"/>
      <sheetData sheetId="7" refreshError="1">
        <row r="1">
          <cell r="A1" t="str">
            <v>PRODUCT LOADPORT</v>
          </cell>
          <cell r="B1" t="str">
            <v>DISTANCE</v>
          </cell>
          <cell r="C1" t="str">
            <v>VOYAGE DAYS (@10 Knots)</v>
          </cell>
          <cell r="D1" t="str">
            <v>STEAMING DAYS @ 10Knots</v>
          </cell>
          <cell r="E1" t="str">
            <v>STEAMING DAYS @ 11Knots</v>
          </cell>
          <cell r="F1" t="str">
            <v>COUNTRY</v>
          </cell>
          <cell r="G1" t="str">
            <v>DAYS @ 11Knots</v>
          </cell>
          <cell r="H1" t="str">
            <v>HRS @ 11Knots</v>
          </cell>
          <cell r="I1" t="str">
            <v>DIFF</v>
          </cell>
          <cell r="J1" t="str">
            <v>VOYAGE DAYS (10 Knots)</v>
          </cell>
          <cell r="K1" t="str">
            <v>http://www.sea-distances.org/</v>
          </cell>
        </row>
        <row r="2">
          <cell r="A2" t="str">
            <v>ABERDEEN, UK</v>
          </cell>
          <cell r="B2">
            <v>4454</v>
          </cell>
          <cell r="C2">
            <v>19</v>
          </cell>
          <cell r="D2">
            <v>18.5416666666667</v>
          </cell>
          <cell r="E2">
            <v>16.875</v>
          </cell>
          <cell r="F2" t="str">
            <v>UK</v>
          </cell>
          <cell r="G2">
            <v>16</v>
          </cell>
          <cell r="H2">
            <v>21</v>
          </cell>
          <cell r="I2">
            <v>1.6666666666666998</v>
          </cell>
          <cell r="J2">
            <v>19</v>
          </cell>
          <cell r="K2" t="str">
            <v>https://www.vesselfinder.com</v>
          </cell>
        </row>
        <row r="3">
          <cell r="A3" t="str">
            <v>ABIDJAN, IVORY COAST</v>
          </cell>
          <cell r="B3">
            <v>457</v>
          </cell>
          <cell r="C3">
            <v>2</v>
          </cell>
          <cell r="D3">
            <v>1.9166666666666665</v>
          </cell>
          <cell r="E3">
            <v>1.75</v>
          </cell>
          <cell r="F3" t="str">
            <v>IVORY COAST</v>
          </cell>
          <cell r="G3">
            <v>1</v>
          </cell>
          <cell r="H3">
            <v>18</v>
          </cell>
          <cell r="I3">
            <v>0.16666666666666652</v>
          </cell>
          <cell r="J3">
            <v>2</v>
          </cell>
          <cell r="K3">
            <v>2</v>
          </cell>
        </row>
        <row r="4">
          <cell r="A4" t="str">
            <v>AGIOI THEODOROI</v>
          </cell>
          <cell r="B4">
            <v>4486</v>
          </cell>
          <cell r="C4">
            <v>19</v>
          </cell>
          <cell r="D4">
            <v>18.708333333333332</v>
          </cell>
          <cell r="E4">
            <v>17</v>
          </cell>
          <cell r="F4" t="str">
            <v>AGIOI THEODOROI</v>
          </cell>
          <cell r="G4">
            <v>17</v>
          </cell>
          <cell r="H4">
            <v>0</v>
          </cell>
          <cell r="I4">
            <v>1.7083333333333321</v>
          </cell>
          <cell r="J4">
            <v>19</v>
          </cell>
          <cell r="K4">
            <v>19</v>
          </cell>
        </row>
        <row r="5">
          <cell r="A5" t="str">
            <v>AJMAN, UAE</v>
          </cell>
          <cell r="B5">
            <v>7301</v>
          </cell>
          <cell r="C5">
            <v>30</v>
          </cell>
          <cell r="D5">
            <v>30.4166666666667</v>
          </cell>
          <cell r="E5">
            <v>27.666666666666668</v>
          </cell>
          <cell r="F5" t="str">
            <v>UAE</v>
          </cell>
          <cell r="G5">
            <v>27</v>
          </cell>
          <cell r="H5">
            <v>16</v>
          </cell>
          <cell r="I5">
            <v>2.750000000000032</v>
          </cell>
          <cell r="J5">
            <v>30</v>
          </cell>
          <cell r="K5">
            <v>30</v>
          </cell>
        </row>
        <row r="6">
          <cell r="A6" t="str">
            <v>AMSTERDAM, NETHERLANDS</v>
          </cell>
          <cell r="B6">
            <v>4199</v>
          </cell>
          <cell r="C6">
            <v>18</v>
          </cell>
          <cell r="D6">
            <v>17.5</v>
          </cell>
          <cell r="E6">
            <v>15.916666666666666</v>
          </cell>
          <cell r="F6" t="str">
            <v>NETHERLANDS</v>
          </cell>
          <cell r="G6">
            <v>15</v>
          </cell>
          <cell r="H6">
            <v>22</v>
          </cell>
          <cell r="I6">
            <v>1.5833333333333339</v>
          </cell>
          <cell r="J6">
            <v>18</v>
          </cell>
          <cell r="K6">
            <v>18</v>
          </cell>
        </row>
        <row r="7">
          <cell r="A7" t="str">
            <v>AMUAY BAY, VENEZUELA</v>
          </cell>
          <cell r="B7">
            <v>4457</v>
          </cell>
          <cell r="C7">
            <v>19</v>
          </cell>
          <cell r="D7">
            <v>18.583333333333332</v>
          </cell>
          <cell r="E7">
            <v>16.875</v>
          </cell>
          <cell r="F7" t="str">
            <v>VENEZUELA</v>
          </cell>
          <cell r="G7">
            <v>16</v>
          </cell>
          <cell r="H7">
            <v>21</v>
          </cell>
          <cell r="I7">
            <v>1.7083333333333321</v>
          </cell>
          <cell r="J7">
            <v>19</v>
          </cell>
          <cell r="K7">
            <v>19</v>
          </cell>
        </row>
        <row r="8">
          <cell r="A8" t="str">
            <v>ANTWERP, BELGIUM</v>
          </cell>
          <cell r="B8">
            <v>4176</v>
          </cell>
          <cell r="C8">
            <v>17</v>
          </cell>
          <cell r="D8">
            <v>17.416666666666668</v>
          </cell>
          <cell r="E8">
            <v>15.833333333333334</v>
          </cell>
          <cell r="F8" t="str">
            <v>BELGIUM</v>
          </cell>
          <cell r="G8">
            <v>15</v>
          </cell>
          <cell r="H8">
            <v>20</v>
          </cell>
          <cell r="I8">
            <v>1.5833333333333339</v>
          </cell>
          <cell r="J8">
            <v>17</v>
          </cell>
          <cell r="K8">
            <v>17</v>
          </cell>
        </row>
        <row r="9">
          <cell r="A9" t="str">
            <v>ASHDOD, ISRAEL</v>
          </cell>
          <cell r="B9">
            <v>5099</v>
          </cell>
          <cell r="C9">
            <v>21</v>
          </cell>
          <cell r="D9">
            <v>21.25</v>
          </cell>
          <cell r="E9">
            <v>19.333333333333332</v>
          </cell>
          <cell r="F9" t="str">
            <v>ISRAEL</v>
          </cell>
          <cell r="G9">
            <v>19</v>
          </cell>
          <cell r="H9">
            <v>8</v>
          </cell>
          <cell r="I9">
            <v>1.9166666666666679</v>
          </cell>
          <cell r="J9">
            <v>21</v>
          </cell>
          <cell r="K9">
            <v>21</v>
          </cell>
        </row>
        <row r="10">
          <cell r="A10" t="str">
            <v>ASHKELON, ISRAEL</v>
          </cell>
          <cell r="B10">
            <v>5099</v>
          </cell>
          <cell r="C10">
            <v>21</v>
          </cell>
          <cell r="D10">
            <v>21.25</v>
          </cell>
          <cell r="E10">
            <v>19.333333333333332</v>
          </cell>
          <cell r="F10" t="str">
            <v>ISRAEL</v>
          </cell>
          <cell r="G10">
            <v>19</v>
          </cell>
          <cell r="H10">
            <v>8</v>
          </cell>
          <cell r="I10">
            <v>1.9166666666666679</v>
          </cell>
          <cell r="J10">
            <v>21</v>
          </cell>
          <cell r="K10">
            <v>21</v>
          </cell>
        </row>
        <row r="11">
          <cell r="A11" t="str">
            <v>ASPROPYRGOS, GREECE</v>
          </cell>
          <cell r="B11">
            <v>4583</v>
          </cell>
          <cell r="C11">
            <v>19</v>
          </cell>
          <cell r="D11">
            <v>19.083333333333332</v>
          </cell>
          <cell r="E11">
            <v>17.375</v>
          </cell>
          <cell r="F11" t="str">
            <v>GREECE</v>
          </cell>
          <cell r="G11">
            <v>17</v>
          </cell>
          <cell r="H11">
            <v>9</v>
          </cell>
          <cell r="I11">
            <v>1.7083333333333321</v>
          </cell>
          <cell r="J11">
            <v>19</v>
          </cell>
          <cell r="K11">
            <v>19</v>
          </cell>
        </row>
        <row r="12">
          <cell r="A12" t="str">
            <v>BANANA, CONGO</v>
          </cell>
          <cell r="B12">
            <v>929</v>
          </cell>
          <cell r="C12">
            <v>4</v>
          </cell>
          <cell r="D12">
            <v>3.875</v>
          </cell>
          <cell r="E12">
            <v>3.5</v>
          </cell>
          <cell r="F12" t="str">
            <v>CONGO</v>
          </cell>
          <cell r="G12">
            <v>3</v>
          </cell>
          <cell r="H12">
            <v>12</v>
          </cell>
          <cell r="I12">
            <v>0.375</v>
          </cell>
          <cell r="J12">
            <v>4</v>
          </cell>
          <cell r="K12">
            <v>4</v>
          </cell>
        </row>
        <row r="13">
          <cell r="A13" t="str">
            <v>BARCELONA, SPAIN</v>
          </cell>
          <cell r="B13">
            <v>3609</v>
          </cell>
          <cell r="C13">
            <v>15</v>
          </cell>
          <cell r="D13">
            <v>15.041666666666666</v>
          </cell>
          <cell r="E13">
            <v>13.666666666666666</v>
          </cell>
          <cell r="F13" t="str">
            <v>SPAIN</v>
          </cell>
          <cell r="G13">
            <v>13</v>
          </cell>
          <cell r="H13">
            <v>16</v>
          </cell>
          <cell r="I13">
            <v>1.375</v>
          </cell>
          <cell r="J13">
            <v>15</v>
          </cell>
          <cell r="K13">
            <v>15</v>
          </cell>
        </row>
        <row r="14">
          <cell r="A14" t="str">
            <v>BATON ROUGE, USA</v>
          </cell>
          <cell r="B14">
            <v>5866</v>
          </cell>
          <cell r="C14">
            <v>24</v>
          </cell>
          <cell r="D14">
            <v>24.458333333333332</v>
          </cell>
          <cell r="E14">
            <v>22.208333333333332</v>
          </cell>
          <cell r="F14" t="str">
            <v>USA</v>
          </cell>
          <cell r="G14">
            <v>22</v>
          </cell>
          <cell r="H14">
            <v>5</v>
          </cell>
          <cell r="I14">
            <v>2.25</v>
          </cell>
          <cell r="J14">
            <v>24</v>
          </cell>
          <cell r="K14">
            <v>24</v>
          </cell>
        </row>
        <row r="15">
          <cell r="A15" t="str">
            <v>BAYPORT, USA</v>
          </cell>
          <cell r="B15">
            <v>5952</v>
          </cell>
          <cell r="C15">
            <v>25</v>
          </cell>
          <cell r="D15">
            <v>24.791666666666668</v>
          </cell>
          <cell r="E15">
            <v>22.541666666666668</v>
          </cell>
          <cell r="F15" t="str">
            <v>USA</v>
          </cell>
          <cell r="G15">
            <v>22</v>
          </cell>
          <cell r="H15">
            <v>13</v>
          </cell>
          <cell r="I15">
            <v>2.25</v>
          </cell>
          <cell r="J15">
            <v>25</v>
          </cell>
          <cell r="K15">
            <v>25</v>
          </cell>
        </row>
        <row r="16">
          <cell r="A16" t="str">
            <v>BEAUMONT, USA</v>
          </cell>
          <cell r="B16">
            <v>5909</v>
          </cell>
          <cell r="C16">
            <v>25</v>
          </cell>
          <cell r="D16">
            <v>24.625</v>
          </cell>
          <cell r="E16">
            <v>22.375</v>
          </cell>
          <cell r="F16" t="str">
            <v>USA</v>
          </cell>
          <cell r="G16">
            <v>22</v>
          </cell>
          <cell r="H16">
            <v>9</v>
          </cell>
          <cell r="I16">
            <v>2.25</v>
          </cell>
          <cell r="J16">
            <v>25</v>
          </cell>
          <cell r="K16">
            <v>25</v>
          </cell>
        </row>
        <row r="17">
          <cell r="A17" t="str">
            <v>BEIRA, MOZAMBIQUE</v>
          </cell>
          <cell r="B17">
            <v>4047</v>
          </cell>
          <cell r="C17">
            <v>17</v>
          </cell>
          <cell r="D17">
            <v>16.875</v>
          </cell>
          <cell r="E17">
            <v>15.333333333333334</v>
          </cell>
          <cell r="F17" t="str">
            <v>MOZAMBIQUE</v>
          </cell>
          <cell r="G17">
            <v>15</v>
          </cell>
          <cell r="H17">
            <v>8</v>
          </cell>
          <cell r="I17">
            <v>1.5416666666666661</v>
          </cell>
          <cell r="J17">
            <v>17</v>
          </cell>
          <cell r="K17">
            <v>17</v>
          </cell>
        </row>
        <row r="18">
          <cell r="A18" t="str">
            <v>BELLE CHASSE, USA</v>
          </cell>
          <cell r="B18">
            <v>5754</v>
          </cell>
          <cell r="C18">
            <v>24</v>
          </cell>
          <cell r="D18">
            <v>23.958333333333332</v>
          </cell>
          <cell r="E18">
            <v>21.791666666666668</v>
          </cell>
          <cell r="F18" t="str">
            <v>USA</v>
          </cell>
          <cell r="G18">
            <v>21</v>
          </cell>
          <cell r="H18">
            <v>19</v>
          </cell>
          <cell r="I18">
            <v>2.1666666666666643</v>
          </cell>
          <cell r="J18">
            <v>24</v>
          </cell>
          <cell r="K18">
            <v>24</v>
          </cell>
        </row>
        <row r="19">
          <cell r="A19" t="str">
            <v>BOURGAS, BULGARIA</v>
          </cell>
          <cell r="B19">
            <v>5020</v>
          </cell>
          <cell r="C19">
            <v>21</v>
          </cell>
          <cell r="D19">
            <v>20.916666666666668</v>
          </cell>
          <cell r="E19">
            <v>19</v>
          </cell>
          <cell r="F19" t="str">
            <v>BULGARIA</v>
          </cell>
          <cell r="G19">
            <v>19</v>
          </cell>
          <cell r="H19">
            <v>0</v>
          </cell>
          <cell r="I19">
            <v>1.9166666666666679</v>
          </cell>
          <cell r="J19">
            <v>21</v>
          </cell>
          <cell r="K19">
            <v>21</v>
          </cell>
        </row>
        <row r="20">
          <cell r="A20" t="str">
            <v>BROFJORDEN, SWEDEN</v>
          </cell>
          <cell r="B20">
            <v>4606</v>
          </cell>
          <cell r="C20">
            <v>19</v>
          </cell>
          <cell r="D20">
            <v>19.208333333333332</v>
          </cell>
          <cell r="E20">
            <v>17.458333333333332</v>
          </cell>
          <cell r="F20" t="str">
            <v>SWEDEN</v>
          </cell>
          <cell r="G20">
            <v>17</v>
          </cell>
          <cell r="H20">
            <v>11</v>
          </cell>
          <cell r="I20">
            <v>1.75</v>
          </cell>
          <cell r="J20">
            <v>19</v>
          </cell>
          <cell r="K20">
            <v>19</v>
          </cell>
        </row>
        <row r="21">
          <cell r="A21" t="str">
            <v>BUSAN, KOREA</v>
          </cell>
          <cell r="B21">
            <v>10523</v>
          </cell>
          <cell r="C21">
            <v>44</v>
          </cell>
          <cell r="D21">
            <v>43.833333333333336</v>
          </cell>
          <cell r="E21">
            <v>39.875</v>
          </cell>
          <cell r="F21" t="str">
            <v>KOREA</v>
          </cell>
          <cell r="G21">
            <v>39</v>
          </cell>
          <cell r="H21">
            <v>21</v>
          </cell>
          <cell r="I21">
            <v>3.9583333333333357</v>
          </cell>
          <cell r="J21">
            <v>44</v>
          </cell>
          <cell r="K21">
            <v>44</v>
          </cell>
        </row>
        <row r="22">
          <cell r="A22" t="str">
            <v>CAP LIMBOH, CAMEROUN</v>
          </cell>
          <cell r="B22">
            <v>399</v>
          </cell>
          <cell r="C22">
            <v>2</v>
          </cell>
          <cell r="D22">
            <v>1.6666666666666665</v>
          </cell>
          <cell r="E22">
            <v>1.5</v>
          </cell>
          <cell r="F22" t="str">
            <v>CAMEROUN</v>
          </cell>
          <cell r="G22">
            <v>1</v>
          </cell>
          <cell r="H22">
            <v>12</v>
          </cell>
          <cell r="I22">
            <v>0.16666666666666652</v>
          </cell>
          <cell r="J22">
            <v>2</v>
          </cell>
          <cell r="K22">
            <v>2</v>
          </cell>
        </row>
        <row r="23">
          <cell r="A23" t="str">
            <v>CAPE TOWN, SOUTH AFRICA</v>
          </cell>
          <cell r="B23">
            <v>2566</v>
          </cell>
          <cell r="C23">
            <v>11</v>
          </cell>
          <cell r="D23">
            <v>10.7083333333333</v>
          </cell>
          <cell r="E23">
            <v>9.7083333333333339</v>
          </cell>
          <cell r="F23" t="str">
            <v>SOUTH AFRICA</v>
          </cell>
          <cell r="G23">
            <v>9</v>
          </cell>
          <cell r="H23">
            <v>17</v>
          </cell>
          <cell r="I23">
            <v>0.99999999999996625</v>
          </cell>
          <cell r="J23">
            <v>11</v>
          </cell>
          <cell r="K23">
            <v>11</v>
          </cell>
        </row>
        <row r="24">
          <cell r="A24" t="str">
            <v>cartagena, Colombia</v>
          </cell>
          <cell r="B24">
            <v>4798</v>
          </cell>
          <cell r="C24">
            <v>20</v>
          </cell>
          <cell r="D24">
            <v>20</v>
          </cell>
          <cell r="E24">
            <v>18.166666666666668</v>
          </cell>
          <cell r="F24" t="str">
            <v>Colombia</v>
          </cell>
          <cell r="G24">
            <v>18</v>
          </cell>
          <cell r="H24">
            <v>4</v>
          </cell>
          <cell r="I24">
            <v>1.8333333333333321</v>
          </cell>
          <cell r="J24">
            <v>20</v>
          </cell>
          <cell r="K24">
            <v>20</v>
          </cell>
        </row>
        <row r="25">
          <cell r="A25" t="str">
            <v>CHARLOTTE AMALIE, VI USA</v>
          </cell>
          <cell r="B25">
            <v>4146</v>
          </cell>
          <cell r="C25">
            <v>17</v>
          </cell>
          <cell r="D25">
            <v>17.291666666666668</v>
          </cell>
          <cell r="E25">
            <v>15.708333333333334</v>
          </cell>
          <cell r="F25" t="str">
            <v>USA</v>
          </cell>
          <cell r="G25">
            <v>15</v>
          </cell>
          <cell r="H25">
            <v>17</v>
          </cell>
          <cell r="I25">
            <v>1.5833333333333339</v>
          </cell>
          <cell r="J25">
            <v>0</v>
          </cell>
          <cell r="K25">
            <v>0</v>
          </cell>
        </row>
        <row r="26">
          <cell r="A26" t="str">
            <v>CHELSEA, USA</v>
          </cell>
          <cell r="B26">
            <v>4765</v>
          </cell>
          <cell r="C26">
            <v>20</v>
          </cell>
          <cell r="D26">
            <v>19.875</v>
          </cell>
          <cell r="E26">
            <v>18.041666666666668</v>
          </cell>
          <cell r="F26" t="str">
            <v>USA</v>
          </cell>
          <cell r="G26">
            <v>18</v>
          </cell>
          <cell r="H26">
            <v>1</v>
          </cell>
          <cell r="I26">
            <v>1.8333333333333321</v>
          </cell>
          <cell r="J26">
            <v>20</v>
          </cell>
          <cell r="K26">
            <v>20</v>
          </cell>
        </row>
        <row r="27">
          <cell r="A27" t="str">
            <v>CHINA BAY, SRI LANKA</v>
          </cell>
          <cell r="B27">
            <v>7120</v>
          </cell>
          <cell r="C27">
            <v>30</v>
          </cell>
          <cell r="D27">
            <v>29.6666666666667</v>
          </cell>
          <cell r="E27">
            <v>29.666666666666668</v>
          </cell>
          <cell r="F27" t="str">
            <v>SRI LANKA</v>
          </cell>
          <cell r="G27">
            <v>29</v>
          </cell>
          <cell r="H27">
            <v>16</v>
          </cell>
          <cell r="I27">
            <v>3.1974423109204508E-14</v>
          </cell>
          <cell r="J27">
            <v>30</v>
          </cell>
          <cell r="K27">
            <v>30</v>
          </cell>
        </row>
        <row r="28">
          <cell r="A28" t="str">
            <v>CIENFUEGOS, CUBA</v>
          </cell>
          <cell r="B28">
            <v>5090</v>
          </cell>
          <cell r="C28">
            <v>21</v>
          </cell>
          <cell r="D28">
            <v>21.208333333333332</v>
          </cell>
          <cell r="E28">
            <v>19.291666666666668</v>
          </cell>
          <cell r="F28" t="str">
            <v>CUBA</v>
          </cell>
          <cell r="G28">
            <v>19</v>
          </cell>
          <cell r="H28">
            <v>7</v>
          </cell>
          <cell r="I28">
            <v>1.9166666666666643</v>
          </cell>
          <cell r="J28">
            <v>21</v>
          </cell>
          <cell r="K28">
            <v>21</v>
          </cell>
        </row>
        <row r="29">
          <cell r="A29" t="str">
            <v>CLIFTON POINT, BAHAMAS</v>
          </cell>
          <cell r="B29">
            <v>4894</v>
          </cell>
          <cell r="C29">
            <v>20</v>
          </cell>
          <cell r="D29">
            <v>20.375</v>
          </cell>
          <cell r="E29">
            <v>18.541666666666668</v>
          </cell>
          <cell r="F29" t="str">
            <v>BAHAMAS</v>
          </cell>
          <cell r="G29">
            <v>18</v>
          </cell>
          <cell r="H29">
            <v>13</v>
          </cell>
          <cell r="I29">
            <v>1.8333333333333321</v>
          </cell>
          <cell r="J29">
            <v>20</v>
          </cell>
          <cell r="K29">
            <v>20</v>
          </cell>
        </row>
        <row r="30">
          <cell r="A30" t="str">
            <v>COLOMBO, SRI LANKA</v>
          </cell>
          <cell r="B30">
            <v>7120</v>
          </cell>
          <cell r="C30">
            <v>30</v>
          </cell>
          <cell r="D30">
            <v>29.6666666666667</v>
          </cell>
          <cell r="E30">
            <v>28.833333333333332</v>
          </cell>
          <cell r="F30" t="str">
            <v>SRI LANKA</v>
          </cell>
          <cell r="G30">
            <v>28</v>
          </cell>
          <cell r="H30">
            <v>20</v>
          </cell>
          <cell r="I30">
            <v>0.83333333333336768</v>
          </cell>
          <cell r="J30">
            <v>30</v>
          </cell>
          <cell r="K30">
            <v>30</v>
          </cell>
        </row>
        <row r="31">
          <cell r="A31" t="str">
            <v>CONSTANTZA, ROMANIA</v>
          </cell>
          <cell r="B31">
            <v>5090</v>
          </cell>
          <cell r="C31">
            <v>21</v>
          </cell>
          <cell r="D31">
            <v>21.208333333333332</v>
          </cell>
          <cell r="E31">
            <v>19.291666666666668</v>
          </cell>
          <cell r="F31" t="str">
            <v>ROMANIA</v>
          </cell>
          <cell r="G31">
            <v>19</v>
          </cell>
          <cell r="H31">
            <v>7</v>
          </cell>
          <cell r="I31">
            <v>1.9166666666666643</v>
          </cell>
          <cell r="J31">
            <v>21</v>
          </cell>
          <cell r="K31">
            <v>21</v>
          </cell>
        </row>
        <row r="32">
          <cell r="A32" t="str">
            <v>CORPUS CHRISTI, USA</v>
          </cell>
          <cell r="B32">
            <v>6006</v>
          </cell>
          <cell r="C32">
            <v>25</v>
          </cell>
          <cell r="D32">
            <v>25.041666666666668</v>
          </cell>
          <cell r="E32">
            <v>22.75</v>
          </cell>
          <cell r="F32" t="str">
            <v>USA</v>
          </cell>
          <cell r="G32">
            <v>22</v>
          </cell>
          <cell r="H32">
            <v>18</v>
          </cell>
          <cell r="I32">
            <v>2.2916666666666679</v>
          </cell>
          <cell r="J32">
            <v>25</v>
          </cell>
          <cell r="K32">
            <v>25</v>
          </cell>
        </row>
        <row r="33">
          <cell r="A33" t="str">
            <v>COTONOU, REPUBLIC OF BENIN</v>
          </cell>
          <cell r="B33">
            <v>62</v>
          </cell>
          <cell r="C33">
            <v>0</v>
          </cell>
          <cell r="D33">
            <v>0.25</v>
          </cell>
          <cell r="E33">
            <v>0.25</v>
          </cell>
          <cell r="F33" t="str">
            <v>REPUBLIC OF BENIN</v>
          </cell>
          <cell r="G33">
            <v>0.25</v>
          </cell>
          <cell r="H33">
            <v>6</v>
          </cell>
          <cell r="I33">
            <v>0</v>
          </cell>
          <cell r="J33">
            <v>0</v>
          </cell>
          <cell r="K33">
            <v>0</v>
          </cell>
        </row>
        <row r="34">
          <cell r="A34" t="str">
            <v>DEER PARK, USA</v>
          </cell>
          <cell r="B34">
            <v>5947</v>
          </cell>
          <cell r="C34">
            <v>25</v>
          </cell>
          <cell r="D34">
            <v>24.791666666666668</v>
          </cell>
          <cell r="E34">
            <v>22.541666666666668</v>
          </cell>
          <cell r="F34" t="str">
            <v>USA</v>
          </cell>
          <cell r="G34">
            <v>22</v>
          </cell>
          <cell r="H34">
            <v>13</v>
          </cell>
          <cell r="I34">
            <v>2.25</v>
          </cell>
          <cell r="J34">
            <v>25</v>
          </cell>
          <cell r="K34">
            <v>25</v>
          </cell>
        </row>
        <row r="35">
          <cell r="A35" t="str">
            <v>DONGES, FRANCE</v>
          </cell>
          <cell r="B35">
            <v>3771</v>
          </cell>
          <cell r="C35">
            <v>16</v>
          </cell>
          <cell r="D35">
            <v>15.708333333333334</v>
          </cell>
          <cell r="E35">
            <v>14.291666666666666</v>
          </cell>
          <cell r="F35" t="str">
            <v>FRANCE</v>
          </cell>
          <cell r="G35">
            <v>14</v>
          </cell>
          <cell r="H35">
            <v>7</v>
          </cell>
          <cell r="I35">
            <v>1.4166666666666679</v>
          </cell>
          <cell r="J35">
            <v>16</v>
          </cell>
          <cell r="K35">
            <v>16</v>
          </cell>
        </row>
        <row r="36">
          <cell r="A36" t="str">
            <v>DUBAI, UAE</v>
          </cell>
          <cell r="B36">
            <v>7309</v>
          </cell>
          <cell r="C36">
            <v>30</v>
          </cell>
          <cell r="D36">
            <v>30.4166666666667</v>
          </cell>
          <cell r="E36">
            <v>27.666666666666668</v>
          </cell>
          <cell r="F36" t="str">
            <v>UAE</v>
          </cell>
          <cell r="G36">
            <v>27</v>
          </cell>
          <cell r="H36">
            <v>16</v>
          </cell>
          <cell r="I36">
            <v>2.750000000000032</v>
          </cell>
          <cell r="J36">
            <v>30</v>
          </cell>
          <cell r="K36">
            <v>30</v>
          </cell>
        </row>
        <row r="37">
          <cell r="A37" t="str">
            <v>EL DEKHEILA, EGYPT</v>
          </cell>
          <cell r="B37">
            <v>4892</v>
          </cell>
          <cell r="C37">
            <v>20</v>
          </cell>
          <cell r="D37">
            <v>20.375</v>
          </cell>
          <cell r="E37">
            <v>18.541666666666668</v>
          </cell>
          <cell r="F37" t="str">
            <v>EGYPT</v>
          </cell>
          <cell r="G37">
            <v>18</v>
          </cell>
          <cell r="H37">
            <v>13</v>
          </cell>
          <cell r="I37">
            <v>1.8333333333333321</v>
          </cell>
          <cell r="J37">
            <v>20</v>
          </cell>
          <cell r="K37">
            <v>20</v>
          </cell>
        </row>
        <row r="38">
          <cell r="A38" t="str">
            <v>EMMASTAD, CURACAO</v>
          </cell>
          <cell r="B38">
            <v>4349</v>
          </cell>
          <cell r="C38">
            <v>18</v>
          </cell>
          <cell r="D38">
            <v>18.125</v>
          </cell>
          <cell r="E38">
            <v>16.458333333333332</v>
          </cell>
          <cell r="F38" t="str">
            <v>CURACAO</v>
          </cell>
          <cell r="G38">
            <v>16</v>
          </cell>
          <cell r="H38">
            <v>11</v>
          </cell>
          <cell r="I38">
            <v>1.6666666666666679</v>
          </cell>
          <cell r="J38">
            <v>18</v>
          </cell>
          <cell r="K38">
            <v>18</v>
          </cell>
        </row>
        <row r="39">
          <cell r="A39" t="str">
            <v>FAWLEY, UK</v>
          </cell>
          <cell r="B39">
            <v>3947</v>
          </cell>
          <cell r="C39">
            <v>16</v>
          </cell>
          <cell r="D39">
            <v>16.458333333333332</v>
          </cell>
          <cell r="E39">
            <v>14.958333333333334</v>
          </cell>
          <cell r="F39" t="str">
            <v>UK</v>
          </cell>
          <cell r="G39">
            <v>14</v>
          </cell>
          <cell r="H39">
            <v>23</v>
          </cell>
          <cell r="I39">
            <v>1.4999999999999982</v>
          </cell>
          <cell r="J39">
            <v>16</v>
          </cell>
          <cell r="K39">
            <v>16</v>
          </cell>
        </row>
        <row r="40">
          <cell r="A40" t="str">
            <v>FREEPORT, BAHAMAS</v>
          </cell>
          <cell r="B40">
            <v>4968</v>
          </cell>
          <cell r="C40">
            <v>21</v>
          </cell>
          <cell r="D40">
            <v>20.708333333333332</v>
          </cell>
          <cell r="E40">
            <v>18.833333333333332</v>
          </cell>
          <cell r="F40" t="str">
            <v>BAHAMAS</v>
          </cell>
          <cell r="G40">
            <v>18</v>
          </cell>
          <cell r="H40">
            <v>20</v>
          </cell>
          <cell r="I40">
            <v>1.875</v>
          </cell>
          <cell r="J40">
            <v>21</v>
          </cell>
          <cell r="K40">
            <v>21</v>
          </cell>
        </row>
        <row r="41">
          <cell r="A41" t="str">
            <v>FREETOWN, SIERRA LEONE</v>
          </cell>
          <cell r="B41">
            <v>1159</v>
          </cell>
          <cell r="C41">
            <v>5</v>
          </cell>
          <cell r="D41">
            <v>4.833333333333333</v>
          </cell>
          <cell r="E41">
            <v>4.375</v>
          </cell>
          <cell r="F41" t="str">
            <v>SIERRA LEONE</v>
          </cell>
          <cell r="G41">
            <v>4</v>
          </cell>
          <cell r="H41">
            <v>9</v>
          </cell>
          <cell r="I41">
            <v>0.45833333333333304</v>
          </cell>
          <cell r="J41">
            <v>5</v>
          </cell>
          <cell r="K41">
            <v>5</v>
          </cell>
        </row>
        <row r="42">
          <cell r="A42" t="str">
            <v>FUJAIRAH, UAE</v>
          </cell>
          <cell r="B42">
            <v>7474</v>
          </cell>
          <cell r="C42">
            <v>31</v>
          </cell>
          <cell r="D42">
            <v>31.125</v>
          </cell>
          <cell r="E42">
            <v>28.291666666666668</v>
          </cell>
          <cell r="F42" t="str">
            <v>UAE</v>
          </cell>
          <cell r="G42">
            <v>28</v>
          </cell>
          <cell r="H42">
            <v>7</v>
          </cell>
          <cell r="I42">
            <v>2.8333333333333321</v>
          </cell>
          <cell r="J42">
            <v>31</v>
          </cell>
          <cell r="K42">
            <v>31</v>
          </cell>
        </row>
        <row r="43">
          <cell r="A43" t="str">
            <v>GALENA PARK, USA</v>
          </cell>
          <cell r="B43">
            <v>5947</v>
          </cell>
          <cell r="C43">
            <v>25</v>
          </cell>
          <cell r="D43">
            <v>24.791666666666668</v>
          </cell>
          <cell r="E43">
            <v>22.541666666666668</v>
          </cell>
          <cell r="F43" t="str">
            <v>USA</v>
          </cell>
          <cell r="G43">
            <v>22</v>
          </cell>
          <cell r="H43">
            <v>13</v>
          </cell>
          <cell r="I43">
            <v>2.25</v>
          </cell>
          <cell r="J43">
            <v>25</v>
          </cell>
          <cell r="K43">
            <v>25</v>
          </cell>
        </row>
        <row r="44">
          <cell r="A44" t="str">
            <v>GARYVILLE LA, USA</v>
          </cell>
          <cell r="B44">
            <v>7984</v>
          </cell>
          <cell r="C44">
            <v>31</v>
          </cell>
          <cell r="D44">
            <v>33.25</v>
          </cell>
          <cell r="E44">
            <v>30.25</v>
          </cell>
          <cell r="F44" t="str">
            <v>USA</v>
          </cell>
          <cell r="G44">
            <v>30</v>
          </cell>
          <cell r="H44">
            <v>6</v>
          </cell>
          <cell r="I44">
            <v>3</v>
          </cell>
          <cell r="J44">
            <v>31</v>
          </cell>
          <cell r="K44">
            <v>31</v>
          </cell>
        </row>
        <row r="45">
          <cell r="A45" t="str">
            <v>GELA, ITALY</v>
          </cell>
          <cell r="B45">
            <v>4042</v>
          </cell>
          <cell r="C45">
            <v>17</v>
          </cell>
          <cell r="D45">
            <v>16.833333333333332</v>
          </cell>
          <cell r="E45">
            <v>15.291666666666666</v>
          </cell>
          <cell r="F45" t="str">
            <v>ITALY</v>
          </cell>
          <cell r="G45">
            <v>15</v>
          </cell>
          <cell r="H45">
            <v>7</v>
          </cell>
          <cell r="I45">
            <v>1.5416666666666661</v>
          </cell>
          <cell r="J45">
            <v>17</v>
          </cell>
          <cell r="K45">
            <v>17</v>
          </cell>
        </row>
        <row r="46">
          <cell r="A46" t="str">
            <v>GENOA, ITALY</v>
          </cell>
          <cell r="B46">
            <v>3941</v>
          </cell>
          <cell r="C46">
            <v>16</v>
          </cell>
          <cell r="D46">
            <v>16.416666666666668</v>
          </cell>
          <cell r="E46">
            <v>14.916666666666666</v>
          </cell>
          <cell r="F46" t="str">
            <v>ITALY</v>
          </cell>
          <cell r="G46">
            <v>14</v>
          </cell>
          <cell r="H46">
            <v>22</v>
          </cell>
          <cell r="I46">
            <v>1.5000000000000018</v>
          </cell>
          <cell r="J46">
            <v>16</v>
          </cell>
          <cell r="K46">
            <v>16</v>
          </cell>
        </row>
        <row r="47">
          <cell r="A47" t="str">
            <v>GHENT, BELGIUM</v>
          </cell>
          <cell r="B47">
            <v>4156</v>
          </cell>
          <cell r="C47">
            <v>17</v>
          </cell>
          <cell r="D47">
            <v>17.333333333333332</v>
          </cell>
          <cell r="E47">
            <v>15.75</v>
          </cell>
          <cell r="F47" t="str">
            <v>BELGIUM</v>
          </cell>
          <cell r="G47">
            <v>15</v>
          </cell>
          <cell r="H47">
            <v>18</v>
          </cell>
          <cell r="I47">
            <v>1.5833333333333321</v>
          </cell>
          <cell r="J47">
            <v>17</v>
          </cell>
          <cell r="K47">
            <v>17</v>
          </cell>
        </row>
        <row r="48">
          <cell r="A48" t="str">
            <v>GIBRALTAR</v>
          </cell>
          <cell r="B48">
            <v>3098</v>
          </cell>
          <cell r="C48">
            <v>13</v>
          </cell>
          <cell r="D48">
            <v>12.916666666666666</v>
          </cell>
          <cell r="E48">
            <v>11.75</v>
          </cell>
          <cell r="F48" t="str">
            <v>GIBRALTAR</v>
          </cell>
          <cell r="G48">
            <v>11</v>
          </cell>
          <cell r="H48">
            <v>18</v>
          </cell>
          <cell r="I48">
            <v>1.1666666666666661</v>
          </cell>
          <cell r="J48">
            <v>13</v>
          </cell>
          <cell r="K48">
            <v>13</v>
          </cell>
        </row>
        <row r="49">
          <cell r="A49" t="str">
            <v>GOTHENBURG, SWEDEN</v>
          </cell>
          <cell r="B49">
            <v>4615</v>
          </cell>
          <cell r="C49">
            <v>19</v>
          </cell>
          <cell r="D49">
            <v>19.25</v>
          </cell>
          <cell r="E49">
            <v>17.5</v>
          </cell>
          <cell r="F49" t="str">
            <v>SWEDEN</v>
          </cell>
          <cell r="G49">
            <v>17</v>
          </cell>
          <cell r="H49">
            <v>12</v>
          </cell>
          <cell r="I49">
            <v>1.75</v>
          </cell>
          <cell r="J49">
            <v>19</v>
          </cell>
          <cell r="K49">
            <v>19</v>
          </cell>
        </row>
        <row r="50">
          <cell r="A50" t="str">
            <v>GULFPORT, USA</v>
          </cell>
          <cell r="B50">
            <v>5696</v>
          </cell>
          <cell r="C50">
            <v>24</v>
          </cell>
          <cell r="D50">
            <v>23.75</v>
          </cell>
          <cell r="E50">
            <v>21.583333333333332</v>
          </cell>
          <cell r="F50" t="str">
            <v>USA</v>
          </cell>
          <cell r="G50">
            <v>21</v>
          </cell>
          <cell r="H50">
            <v>14</v>
          </cell>
          <cell r="I50">
            <v>2.1666666666666679</v>
          </cell>
          <cell r="J50">
            <v>24</v>
          </cell>
          <cell r="K50">
            <v>24</v>
          </cell>
        </row>
        <row r="51">
          <cell r="A51" t="str">
            <v>HAVANA CITY, CUBA</v>
          </cell>
          <cell r="B51">
            <v>5167</v>
          </cell>
          <cell r="C51">
            <v>22</v>
          </cell>
          <cell r="D51">
            <v>21.541666666666668</v>
          </cell>
          <cell r="E51">
            <v>19.583333333333332</v>
          </cell>
          <cell r="F51" t="str">
            <v>CUBA</v>
          </cell>
          <cell r="G51">
            <v>19</v>
          </cell>
          <cell r="H51">
            <v>14</v>
          </cell>
          <cell r="I51">
            <v>1.9583333333333357</v>
          </cell>
          <cell r="J51">
            <v>22</v>
          </cell>
          <cell r="K51">
            <v>22</v>
          </cell>
        </row>
        <row r="52">
          <cell r="A52" t="str">
            <v>HONG KONG</v>
          </cell>
          <cell r="B52">
            <v>9472</v>
          </cell>
          <cell r="C52">
            <v>31</v>
          </cell>
          <cell r="D52">
            <v>39.458333333333336</v>
          </cell>
          <cell r="E52">
            <v>35.875</v>
          </cell>
          <cell r="F52" t="str">
            <v>HONG KONG</v>
          </cell>
          <cell r="G52">
            <v>35</v>
          </cell>
          <cell r="H52">
            <v>21</v>
          </cell>
          <cell r="I52">
            <v>3.5833333333333357</v>
          </cell>
          <cell r="J52">
            <v>31</v>
          </cell>
          <cell r="K52">
            <v>31</v>
          </cell>
        </row>
        <row r="53">
          <cell r="A53" t="str">
            <v>HOUSTON, USA</v>
          </cell>
          <cell r="B53">
            <v>5952</v>
          </cell>
          <cell r="C53">
            <v>25</v>
          </cell>
          <cell r="D53">
            <v>24.791666666666668</v>
          </cell>
          <cell r="E53">
            <v>22.541666666666668</v>
          </cell>
          <cell r="F53" t="str">
            <v>USA</v>
          </cell>
          <cell r="G53">
            <v>22</v>
          </cell>
          <cell r="H53">
            <v>13</v>
          </cell>
          <cell r="I53">
            <v>2.25</v>
          </cell>
          <cell r="J53">
            <v>25</v>
          </cell>
          <cell r="K53">
            <v>25</v>
          </cell>
        </row>
        <row r="54">
          <cell r="A54" t="str">
            <v>HUELVA, SPAIN</v>
          </cell>
          <cell r="B54">
            <v>3111</v>
          </cell>
          <cell r="C54">
            <v>13</v>
          </cell>
          <cell r="D54">
            <v>12.958333333333334</v>
          </cell>
          <cell r="E54">
            <v>11.791666666666666</v>
          </cell>
          <cell r="F54" t="str">
            <v>SPAIN</v>
          </cell>
          <cell r="G54">
            <v>11</v>
          </cell>
          <cell r="H54">
            <v>19</v>
          </cell>
          <cell r="I54">
            <v>1.1666666666666679</v>
          </cell>
          <cell r="J54">
            <v>13</v>
          </cell>
          <cell r="K54">
            <v>13</v>
          </cell>
        </row>
        <row r="55">
          <cell r="A55" t="str">
            <v>IMMINGHAM, UK</v>
          </cell>
          <cell r="B55">
            <v>4236</v>
          </cell>
          <cell r="C55">
            <v>18</v>
          </cell>
          <cell r="D55">
            <v>17.666666666666668</v>
          </cell>
          <cell r="E55">
            <v>16.041666666666668</v>
          </cell>
          <cell r="F55" t="str">
            <v>UK</v>
          </cell>
          <cell r="G55">
            <v>16</v>
          </cell>
          <cell r="H55">
            <v>1</v>
          </cell>
          <cell r="I55">
            <v>1.625</v>
          </cell>
          <cell r="J55">
            <v>18</v>
          </cell>
          <cell r="K55">
            <v>18</v>
          </cell>
        </row>
        <row r="56">
          <cell r="A56" t="str">
            <v>INCHON, KOREA</v>
          </cell>
          <cell r="B56">
            <v>10572</v>
          </cell>
          <cell r="C56">
            <v>31</v>
          </cell>
          <cell r="D56">
            <v>44.041666666666664</v>
          </cell>
          <cell r="E56">
            <v>40.041666666666664</v>
          </cell>
          <cell r="F56" t="str">
            <v>KOREA</v>
          </cell>
          <cell r="G56">
            <v>40</v>
          </cell>
          <cell r="H56">
            <v>1</v>
          </cell>
          <cell r="I56">
            <v>4</v>
          </cell>
          <cell r="J56">
            <v>31</v>
          </cell>
          <cell r="K56">
            <v>31</v>
          </cell>
        </row>
        <row r="57">
          <cell r="A57" t="str">
            <v>JEBEL ALI, UAE</v>
          </cell>
          <cell r="B57">
            <v>7474</v>
          </cell>
          <cell r="C57">
            <v>31</v>
          </cell>
          <cell r="D57">
            <v>31.125</v>
          </cell>
          <cell r="E57">
            <v>28.291666666666668</v>
          </cell>
          <cell r="F57" t="str">
            <v>UAE</v>
          </cell>
          <cell r="G57">
            <v>28</v>
          </cell>
          <cell r="H57">
            <v>7</v>
          </cell>
          <cell r="I57">
            <v>2.8333333333333321</v>
          </cell>
          <cell r="J57">
            <v>31</v>
          </cell>
          <cell r="K57">
            <v>31</v>
          </cell>
        </row>
        <row r="58">
          <cell r="A58" t="str">
            <v>YANBU, SAUDI ARABIA</v>
          </cell>
          <cell r="B58">
            <v>5554</v>
          </cell>
          <cell r="C58">
            <v>23</v>
          </cell>
          <cell r="D58">
            <v>23.125</v>
          </cell>
          <cell r="E58">
            <v>21.041666666666668</v>
          </cell>
          <cell r="F58" t="str">
            <v>SAUDI ARABIA</v>
          </cell>
          <cell r="G58">
            <v>21</v>
          </cell>
          <cell r="H58">
            <v>1</v>
          </cell>
          <cell r="I58">
            <v>2.0833333333333321</v>
          </cell>
          <cell r="J58">
            <v>23</v>
          </cell>
          <cell r="K58">
            <v>23</v>
          </cell>
        </row>
        <row r="59">
          <cell r="A59" t="str">
            <v>KLAIPEDA, LITHUANIA</v>
          </cell>
          <cell r="B59">
            <v>5039</v>
          </cell>
          <cell r="C59">
            <v>21</v>
          </cell>
          <cell r="D59">
            <v>21</v>
          </cell>
          <cell r="E59">
            <v>19.083333333333332</v>
          </cell>
          <cell r="F59" t="str">
            <v>LITHUANIA</v>
          </cell>
          <cell r="G59">
            <v>19</v>
          </cell>
          <cell r="H59">
            <v>2</v>
          </cell>
          <cell r="I59">
            <v>1.9166666666666679</v>
          </cell>
          <cell r="J59">
            <v>21</v>
          </cell>
          <cell r="K59">
            <v>21</v>
          </cell>
        </row>
        <row r="60">
          <cell r="A60" t="str">
            <v>LA SKHIRRA, TUNISIA</v>
          </cell>
          <cell r="B60">
            <v>4124</v>
          </cell>
          <cell r="C60">
            <v>17</v>
          </cell>
          <cell r="D60">
            <v>17.166666666666668</v>
          </cell>
          <cell r="E60">
            <v>15.625</v>
          </cell>
          <cell r="F60" t="str">
            <v>TUNISIA</v>
          </cell>
          <cell r="G60">
            <v>15</v>
          </cell>
          <cell r="H60">
            <v>15</v>
          </cell>
          <cell r="I60">
            <v>1.5416666666666679</v>
          </cell>
          <cell r="J60">
            <v>17</v>
          </cell>
          <cell r="K60">
            <v>17</v>
          </cell>
        </row>
        <row r="61">
          <cell r="A61" t="str">
            <v>LAKE CHARLES LA, USA</v>
          </cell>
          <cell r="B61">
            <v>5889</v>
          </cell>
          <cell r="C61">
            <v>25</v>
          </cell>
          <cell r="D61">
            <v>24.541666666666668</v>
          </cell>
          <cell r="E61">
            <v>22.291666666666668</v>
          </cell>
          <cell r="F61" t="str">
            <v>USA</v>
          </cell>
          <cell r="G61">
            <v>22</v>
          </cell>
          <cell r="H61">
            <v>7</v>
          </cell>
          <cell r="I61">
            <v>2.25</v>
          </cell>
          <cell r="J61">
            <v>25</v>
          </cell>
          <cell r="K61">
            <v>25</v>
          </cell>
        </row>
        <row r="62">
          <cell r="A62" t="str">
            <v>LAVERA, FRANCE</v>
          </cell>
          <cell r="B62">
            <v>3779</v>
          </cell>
          <cell r="C62">
            <v>16</v>
          </cell>
          <cell r="D62">
            <v>15.75</v>
          </cell>
          <cell r="E62">
            <v>14.333333333333334</v>
          </cell>
          <cell r="F62" t="str">
            <v>FRANCE</v>
          </cell>
          <cell r="G62">
            <v>14</v>
          </cell>
          <cell r="H62">
            <v>8</v>
          </cell>
          <cell r="I62">
            <v>1.4166666666666661</v>
          </cell>
          <cell r="J62">
            <v>16</v>
          </cell>
          <cell r="K62">
            <v>16</v>
          </cell>
        </row>
        <row r="63">
          <cell r="A63" t="str">
            <v>LE HAVRE, FRANCE</v>
          </cell>
          <cell r="B63">
            <v>3966</v>
          </cell>
          <cell r="C63">
            <v>17</v>
          </cell>
          <cell r="D63">
            <v>16.541666666666668</v>
          </cell>
          <cell r="E63">
            <v>15.041666666666666</v>
          </cell>
          <cell r="F63" t="str">
            <v>FRANCE</v>
          </cell>
          <cell r="G63">
            <v>15</v>
          </cell>
          <cell r="H63">
            <v>1</v>
          </cell>
          <cell r="I63">
            <v>1.5000000000000018</v>
          </cell>
          <cell r="J63">
            <v>17</v>
          </cell>
          <cell r="K63">
            <v>17</v>
          </cell>
        </row>
        <row r="64">
          <cell r="A64" t="str">
            <v>LIVORNO, ITALY</v>
          </cell>
          <cell r="B64">
            <v>3957</v>
          </cell>
          <cell r="C64">
            <v>17</v>
          </cell>
          <cell r="D64">
            <v>16.5</v>
          </cell>
          <cell r="E64">
            <v>15</v>
          </cell>
          <cell r="F64" t="str">
            <v>ITALY</v>
          </cell>
          <cell r="G64">
            <v>15</v>
          </cell>
          <cell r="H64">
            <v>0</v>
          </cell>
          <cell r="I64">
            <v>1.5</v>
          </cell>
          <cell r="J64">
            <v>17</v>
          </cell>
          <cell r="K64">
            <v>17</v>
          </cell>
        </row>
        <row r="65">
          <cell r="A65" t="str">
            <v>MALTA</v>
          </cell>
          <cell r="B65">
            <v>4088</v>
          </cell>
          <cell r="C65">
            <v>17</v>
          </cell>
          <cell r="D65">
            <v>17.041666666666668</v>
          </cell>
          <cell r="E65">
            <v>15.5</v>
          </cell>
          <cell r="F65" t="str">
            <v>MALTA</v>
          </cell>
          <cell r="G65">
            <v>15</v>
          </cell>
          <cell r="H65">
            <v>12</v>
          </cell>
          <cell r="I65">
            <v>1.5416666666666679</v>
          </cell>
          <cell r="J65">
            <v>17</v>
          </cell>
          <cell r="K65">
            <v>17</v>
          </cell>
        </row>
        <row r="66">
          <cell r="A66" t="str">
            <v>MAMONAL, COLOMBIA</v>
          </cell>
          <cell r="B66">
            <v>4794</v>
          </cell>
          <cell r="C66">
            <v>20</v>
          </cell>
          <cell r="D66">
            <v>19.958333333333332</v>
          </cell>
          <cell r="E66">
            <v>18.166666666666668</v>
          </cell>
          <cell r="F66" t="str">
            <v>COLOMBIA</v>
          </cell>
          <cell r="G66">
            <v>18</v>
          </cell>
          <cell r="H66">
            <v>4</v>
          </cell>
          <cell r="I66">
            <v>1.7916666666666643</v>
          </cell>
          <cell r="J66">
            <v>20</v>
          </cell>
          <cell r="K66">
            <v>20</v>
          </cell>
        </row>
        <row r="67">
          <cell r="A67" t="str">
            <v>MILFORD HAVEN, UK</v>
          </cell>
          <cell r="B67">
            <v>3919</v>
          </cell>
          <cell r="C67">
            <v>16</v>
          </cell>
          <cell r="D67">
            <v>16.333333333333332</v>
          </cell>
          <cell r="E67">
            <v>14.833333333333334</v>
          </cell>
          <cell r="F67" t="str">
            <v>UK</v>
          </cell>
          <cell r="G67">
            <v>14</v>
          </cell>
          <cell r="H67">
            <v>20</v>
          </cell>
          <cell r="I67">
            <v>1.4999999999999982</v>
          </cell>
          <cell r="J67">
            <v>16</v>
          </cell>
          <cell r="K67">
            <v>16</v>
          </cell>
        </row>
        <row r="68">
          <cell r="A68" t="str">
            <v>MOHAMMEDIA, MOROCCO</v>
          </cell>
          <cell r="B68">
            <v>2927</v>
          </cell>
          <cell r="C68">
            <v>12</v>
          </cell>
          <cell r="D68">
            <v>12.208333333333334</v>
          </cell>
          <cell r="E68">
            <v>11.083333333333334</v>
          </cell>
          <cell r="F68" t="str">
            <v>MOROCCO</v>
          </cell>
          <cell r="G68">
            <v>11</v>
          </cell>
          <cell r="H68">
            <v>2</v>
          </cell>
          <cell r="I68">
            <v>1.125</v>
          </cell>
          <cell r="J68">
            <v>12</v>
          </cell>
          <cell r="K68">
            <v>12</v>
          </cell>
        </row>
        <row r="69">
          <cell r="A69" t="str">
            <v>MONGSTAD, NORWAY</v>
          </cell>
          <cell r="B69">
            <v>4622</v>
          </cell>
          <cell r="C69">
            <v>19</v>
          </cell>
          <cell r="D69">
            <v>19.25</v>
          </cell>
          <cell r="E69">
            <v>17.5</v>
          </cell>
          <cell r="F69" t="str">
            <v>NORWAY</v>
          </cell>
          <cell r="G69">
            <v>17</v>
          </cell>
          <cell r="H69">
            <v>12</v>
          </cell>
          <cell r="I69">
            <v>1.75</v>
          </cell>
          <cell r="J69">
            <v>19</v>
          </cell>
          <cell r="K69">
            <v>19</v>
          </cell>
        </row>
        <row r="70">
          <cell r="A70" t="str">
            <v>MUMBAI, INDIA</v>
          </cell>
          <cell r="B70">
            <v>7154</v>
          </cell>
          <cell r="C70">
            <v>30</v>
          </cell>
          <cell r="D70">
            <v>29.791666666666668</v>
          </cell>
          <cell r="E70">
            <v>27.083333333333332</v>
          </cell>
          <cell r="F70" t="str">
            <v>INDIA</v>
          </cell>
          <cell r="G70">
            <v>27</v>
          </cell>
          <cell r="H70">
            <v>2</v>
          </cell>
          <cell r="I70">
            <v>2.7083333333333357</v>
          </cell>
          <cell r="J70">
            <v>30</v>
          </cell>
          <cell r="K70">
            <v>30</v>
          </cell>
        </row>
        <row r="71">
          <cell r="A71" t="str">
            <v>MUSCAT, OMAN</v>
          </cell>
          <cell r="B71">
            <v>30</v>
          </cell>
          <cell r="C71">
            <v>29</v>
          </cell>
          <cell r="D71">
            <v>29.2</v>
          </cell>
          <cell r="E71">
            <v>26.541666666666668</v>
          </cell>
          <cell r="F71" t="str">
            <v>OMAN</v>
          </cell>
          <cell r="G71">
            <v>26</v>
          </cell>
          <cell r="H71">
            <v>13</v>
          </cell>
          <cell r="I71">
            <v>2.6583333333333314</v>
          </cell>
          <cell r="J71">
            <v>29</v>
          </cell>
          <cell r="K71">
            <v>29</v>
          </cell>
        </row>
        <row r="72">
          <cell r="A72" t="str">
            <v>NASSAU, BAHAMAS</v>
          </cell>
          <cell r="B72">
            <v>4894</v>
          </cell>
          <cell r="C72">
            <v>20</v>
          </cell>
          <cell r="D72">
            <v>20.375</v>
          </cell>
          <cell r="E72">
            <v>18.541666666666668</v>
          </cell>
          <cell r="F72" t="str">
            <v>BAHAMAS</v>
          </cell>
          <cell r="G72">
            <v>18</v>
          </cell>
          <cell r="H72">
            <v>13</v>
          </cell>
          <cell r="I72">
            <v>1.8333333333333321</v>
          </cell>
          <cell r="J72">
            <v>20</v>
          </cell>
          <cell r="K72">
            <v>20</v>
          </cell>
        </row>
        <row r="73">
          <cell r="A73" t="str">
            <v>NEW ORLEANS, USA</v>
          </cell>
          <cell r="B73">
            <v>5754</v>
          </cell>
          <cell r="C73">
            <v>24</v>
          </cell>
          <cell r="D73">
            <v>23.958333333333332</v>
          </cell>
          <cell r="E73">
            <v>21.791666666666668</v>
          </cell>
          <cell r="F73" t="str">
            <v>USA</v>
          </cell>
          <cell r="G73">
            <v>21</v>
          </cell>
          <cell r="H73">
            <v>19</v>
          </cell>
          <cell r="I73">
            <v>2.1666666666666643</v>
          </cell>
          <cell r="J73">
            <v>24</v>
          </cell>
          <cell r="K73">
            <v>24</v>
          </cell>
        </row>
        <row r="74">
          <cell r="A74" t="str">
            <v>PALDISKI, ESTONIA</v>
          </cell>
          <cell r="B74">
            <v>5220</v>
          </cell>
          <cell r="C74">
            <v>22</v>
          </cell>
          <cell r="D74">
            <v>21.75</v>
          </cell>
          <cell r="E74">
            <v>19.791666666666668</v>
          </cell>
          <cell r="F74" t="str">
            <v>ESTONIA</v>
          </cell>
          <cell r="G74">
            <v>19</v>
          </cell>
          <cell r="H74">
            <v>19</v>
          </cell>
          <cell r="I74">
            <v>1.9583333333333321</v>
          </cell>
          <cell r="J74">
            <v>22</v>
          </cell>
          <cell r="K74">
            <v>22</v>
          </cell>
        </row>
        <row r="75">
          <cell r="A75" t="str">
            <v>PASCAGOULA MS, USA</v>
          </cell>
          <cell r="B75">
            <v>5696</v>
          </cell>
          <cell r="C75">
            <v>24</v>
          </cell>
          <cell r="D75">
            <v>23.75</v>
          </cell>
          <cell r="E75">
            <v>21.583333333333332</v>
          </cell>
          <cell r="F75" t="str">
            <v>USA</v>
          </cell>
          <cell r="G75">
            <v>21</v>
          </cell>
          <cell r="H75">
            <v>14</v>
          </cell>
          <cell r="I75">
            <v>2.1666666666666679</v>
          </cell>
          <cell r="J75">
            <v>24</v>
          </cell>
          <cell r="K75">
            <v>24</v>
          </cell>
        </row>
        <row r="76">
          <cell r="A76" t="str">
            <v>PENSACOLA MS, USA</v>
          </cell>
          <cell r="B76">
            <v>5644</v>
          </cell>
          <cell r="C76">
            <v>24</v>
          </cell>
          <cell r="D76">
            <v>23.5</v>
          </cell>
          <cell r="E76">
            <v>21.375</v>
          </cell>
          <cell r="F76" t="str">
            <v>USA</v>
          </cell>
          <cell r="G76">
            <v>21</v>
          </cell>
          <cell r="H76">
            <v>9</v>
          </cell>
          <cell r="I76">
            <v>2.125</v>
          </cell>
          <cell r="J76">
            <v>24</v>
          </cell>
          <cell r="K76">
            <v>24</v>
          </cell>
        </row>
        <row r="77">
          <cell r="A77" t="str">
            <v>POHANG, KOREA</v>
          </cell>
          <cell r="B77">
            <v>10523</v>
          </cell>
          <cell r="C77">
            <v>44</v>
          </cell>
          <cell r="D77">
            <v>43.833333333333336</v>
          </cell>
          <cell r="E77">
            <v>39.875</v>
          </cell>
          <cell r="F77" t="str">
            <v>KOREA</v>
          </cell>
          <cell r="G77">
            <v>39</v>
          </cell>
          <cell r="H77">
            <v>21</v>
          </cell>
          <cell r="I77">
            <v>3.9583333333333357</v>
          </cell>
          <cell r="J77">
            <v>31</v>
          </cell>
          <cell r="K77">
            <v>31</v>
          </cell>
        </row>
        <row r="78">
          <cell r="A78" t="str">
            <v>POINTE-NOIRE</v>
          </cell>
          <cell r="B78">
            <v>846</v>
          </cell>
          <cell r="C78">
            <v>4</v>
          </cell>
          <cell r="D78">
            <v>3.5416666666666701</v>
          </cell>
          <cell r="E78">
            <v>3.2083333333333335</v>
          </cell>
          <cell r="F78" t="str">
            <v>CONGO</v>
          </cell>
          <cell r="G78">
            <v>3</v>
          </cell>
          <cell r="H78">
            <v>5</v>
          </cell>
          <cell r="I78">
            <v>0.33333333333333659</v>
          </cell>
          <cell r="J78">
            <v>4</v>
          </cell>
          <cell r="K78">
            <v>4</v>
          </cell>
        </row>
        <row r="79">
          <cell r="A79" t="str">
            <v>PORT ARTHUR, USA</v>
          </cell>
          <cell r="B79">
            <v>5884</v>
          </cell>
          <cell r="C79">
            <v>25</v>
          </cell>
          <cell r="D79">
            <v>24.5</v>
          </cell>
          <cell r="E79">
            <v>22.291666666666668</v>
          </cell>
          <cell r="F79" t="str">
            <v>USA</v>
          </cell>
          <cell r="G79">
            <v>22</v>
          </cell>
          <cell r="H79">
            <v>7</v>
          </cell>
          <cell r="I79">
            <v>2.2083333333333321</v>
          </cell>
          <cell r="J79">
            <v>25</v>
          </cell>
          <cell r="K79">
            <v>25</v>
          </cell>
        </row>
        <row r="80">
          <cell r="A80" t="str">
            <v>PORT CANAVERAL FL, USA</v>
          </cell>
          <cell r="B80">
            <v>5076</v>
          </cell>
          <cell r="C80">
            <v>21</v>
          </cell>
          <cell r="D80">
            <v>21.166666666666668</v>
          </cell>
          <cell r="E80">
            <v>19.208333333333332</v>
          </cell>
          <cell r="F80" t="str">
            <v>USA</v>
          </cell>
          <cell r="G80">
            <v>19</v>
          </cell>
          <cell r="H80">
            <v>5</v>
          </cell>
          <cell r="I80">
            <v>1.9583333333333357</v>
          </cell>
          <cell r="J80">
            <v>21</v>
          </cell>
          <cell r="K80">
            <v>21</v>
          </cell>
        </row>
        <row r="81">
          <cell r="A81" t="str">
            <v>PORT OF SPAIN, TRINIDAD</v>
          </cell>
          <cell r="B81">
            <v>3929</v>
          </cell>
          <cell r="C81">
            <v>16</v>
          </cell>
          <cell r="D81">
            <v>16.375</v>
          </cell>
          <cell r="E81">
            <v>14.875</v>
          </cell>
          <cell r="F81" t="str">
            <v>TRINIDAD</v>
          </cell>
          <cell r="G81">
            <v>14</v>
          </cell>
          <cell r="H81">
            <v>21</v>
          </cell>
          <cell r="I81">
            <v>1.5</v>
          </cell>
          <cell r="J81">
            <v>16</v>
          </cell>
          <cell r="K81">
            <v>16</v>
          </cell>
        </row>
        <row r="82">
          <cell r="A82" t="str">
            <v>PORT SUDAN, SUDAN</v>
          </cell>
          <cell r="B82">
            <v>5788</v>
          </cell>
          <cell r="C82">
            <v>24</v>
          </cell>
          <cell r="D82">
            <v>24.125</v>
          </cell>
          <cell r="E82">
            <v>21.916666666666668</v>
          </cell>
          <cell r="F82" t="str">
            <v>SUDAN</v>
          </cell>
          <cell r="G82">
            <v>21</v>
          </cell>
          <cell r="H82">
            <v>22</v>
          </cell>
          <cell r="I82">
            <v>2.2083333333333321</v>
          </cell>
          <cell r="J82">
            <v>24</v>
          </cell>
          <cell r="K82">
            <v>24</v>
          </cell>
        </row>
        <row r="83">
          <cell r="A83" t="str">
            <v>PORVOO, FINLAND</v>
          </cell>
          <cell r="B83">
            <v>5299</v>
          </cell>
          <cell r="C83">
            <v>22</v>
          </cell>
          <cell r="D83">
            <v>22.083333333333332</v>
          </cell>
          <cell r="E83">
            <v>20.083333333333332</v>
          </cell>
          <cell r="F83" t="str">
            <v>FINLAND</v>
          </cell>
          <cell r="G83">
            <v>20</v>
          </cell>
          <cell r="H83">
            <v>2</v>
          </cell>
          <cell r="I83">
            <v>2</v>
          </cell>
          <cell r="J83">
            <v>22</v>
          </cell>
          <cell r="K83">
            <v>22</v>
          </cell>
        </row>
        <row r="84">
          <cell r="A84" t="str">
            <v>PRIOLO GARGALLO, ITALY</v>
          </cell>
          <cell r="B84">
            <v>4126</v>
          </cell>
          <cell r="C84">
            <v>17</v>
          </cell>
          <cell r="D84">
            <v>17.208333333333332</v>
          </cell>
          <cell r="E84">
            <v>15.625</v>
          </cell>
          <cell r="F84" t="str">
            <v>ITALY</v>
          </cell>
          <cell r="G84">
            <v>15</v>
          </cell>
          <cell r="H84">
            <v>15</v>
          </cell>
          <cell r="I84">
            <v>1.5833333333333321</v>
          </cell>
          <cell r="J84">
            <v>17</v>
          </cell>
          <cell r="K84">
            <v>17</v>
          </cell>
        </row>
        <row r="85">
          <cell r="A85" t="str">
            <v>PRIOLO ISAB REFINERY, ITALY</v>
          </cell>
          <cell r="B85">
            <v>4126</v>
          </cell>
          <cell r="C85">
            <v>17</v>
          </cell>
          <cell r="D85">
            <v>17.208333333333332</v>
          </cell>
          <cell r="E85">
            <v>15.625</v>
          </cell>
          <cell r="F85" t="str">
            <v>ITALY</v>
          </cell>
          <cell r="G85">
            <v>15</v>
          </cell>
          <cell r="H85">
            <v>15</v>
          </cell>
          <cell r="I85">
            <v>1.5833333333333321</v>
          </cell>
          <cell r="J85">
            <v>17</v>
          </cell>
          <cell r="K85">
            <v>17</v>
          </cell>
        </row>
        <row r="86">
          <cell r="A86" t="str">
            <v>PRIOLO, ITALY</v>
          </cell>
          <cell r="B86">
            <v>4131</v>
          </cell>
          <cell r="C86">
            <v>17</v>
          </cell>
          <cell r="D86">
            <v>17.208333333333332</v>
          </cell>
          <cell r="E86">
            <v>15.666666666666666</v>
          </cell>
          <cell r="F86" t="str">
            <v>ITALY</v>
          </cell>
          <cell r="G86">
            <v>15</v>
          </cell>
          <cell r="H86">
            <v>16</v>
          </cell>
          <cell r="I86">
            <v>1.5416666666666661</v>
          </cell>
          <cell r="J86">
            <v>17</v>
          </cell>
          <cell r="K86">
            <v>17</v>
          </cell>
        </row>
        <row r="87">
          <cell r="A87" t="str">
            <v>PUERTO DE SANTA MARIA, SPAIN</v>
          </cell>
          <cell r="B87">
            <v>3090</v>
          </cell>
          <cell r="C87">
            <v>13</v>
          </cell>
          <cell r="D87">
            <v>12.875</v>
          </cell>
          <cell r="E87">
            <v>11.708333333333334</v>
          </cell>
          <cell r="F87" t="str">
            <v>SPAIN</v>
          </cell>
          <cell r="G87">
            <v>11</v>
          </cell>
          <cell r="H87">
            <v>17</v>
          </cell>
          <cell r="I87">
            <v>1.1666666666666661</v>
          </cell>
          <cell r="J87">
            <v>13</v>
          </cell>
          <cell r="K87">
            <v>13</v>
          </cell>
        </row>
        <row r="88">
          <cell r="A88" t="str">
            <v>PUERTO SANTA MARIA, SPAIN</v>
          </cell>
          <cell r="B88">
            <v>3090</v>
          </cell>
          <cell r="C88">
            <v>13</v>
          </cell>
          <cell r="D88">
            <v>12.875</v>
          </cell>
          <cell r="E88">
            <v>11.708333333333334</v>
          </cell>
          <cell r="F88" t="str">
            <v>SPAIN</v>
          </cell>
          <cell r="G88">
            <v>11</v>
          </cell>
          <cell r="H88">
            <v>17</v>
          </cell>
          <cell r="I88">
            <v>1.1666666666666661</v>
          </cell>
          <cell r="J88">
            <v>13</v>
          </cell>
          <cell r="K88">
            <v>13</v>
          </cell>
        </row>
        <row r="89">
          <cell r="A89" t="str">
            <v>PUMA ENERGY, ABIDJAN</v>
          </cell>
          <cell r="B89">
            <v>457</v>
          </cell>
          <cell r="C89">
            <v>2</v>
          </cell>
          <cell r="D89">
            <v>1.9166666666666665</v>
          </cell>
          <cell r="E89">
            <v>1.75</v>
          </cell>
          <cell r="F89" t="str">
            <v>ABIDJAN</v>
          </cell>
          <cell r="G89">
            <v>1</v>
          </cell>
          <cell r="H89">
            <v>18</v>
          </cell>
          <cell r="I89">
            <v>0.16666666666666652</v>
          </cell>
          <cell r="J89">
            <v>2</v>
          </cell>
          <cell r="K89">
            <v>2</v>
          </cell>
        </row>
        <row r="90">
          <cell r="A90" t="str">
            <v>PUNTA CARDON, VENEZUELA</v>
          </cell>
          <cell r="B90">
            <v>4463</v>
          </cell>
          <cell r="C90">
            <v>19</v>
          </cell>
          <cell r="D90">
            <v>18.583333333333332</v>
          </cell>
          <cell r="E90">
            <v>16.916666666666668</v>
          </cell>
          <cell r="F90" t="str">
            <v>VENEZUELA</v>
          </cell>
          <cell r="G90">
            <v>16</v>
          </cell>
          <cell r="H90">
            <v>22</v>
          </cell>
          <cell r="I90">
            <v>1.6666666666666643</v>
          </cell>
          <cell r="J90">
            <v>19</v>
          </cell>
          <cell r="K90">
            <v>19</v>
          </cell>
        </row>
        <row r="91">
          <cell r="A91" t="str">
            <v>PUSAN, KOREA</v>
          </cell>
          <cell r="B91">
            <v>10523</v>
          </cell>
          <cell r="C91">
            <v>44</v>
          </cell>
          <cell r="D91">
            <v>43.833333333333336</v>
          </cell>
          <cell r="E91">
            <v>39.875</v>
          </cell>
          <cell r="F91" t="str">
            <v>KOREA</v>
          </cell>
          <cell r="G91">
            <v>39</v>
          </cell>
          <cell r="H91">
            <v>21</v>
          </cell>
          <cell r="I91">
            <v>3.9583333333333357</v>
          </cell>
          <cell r="J91">
            <v>31</v>
          </cell>
          <cell r="K91">
            <v>31</v>
          </cell>
        </row>
        <row r="92">
          <cell r="A92" t="str">
            <v>RIGA, LATVIA</v>
          </cell>
          <cell r="B92">
            <v>5075</v>
          </cell>
          <cell r="C92">
            <v>21</v>
          </cell>
          <cell r="D92">
            <v>21.166666666666668</v>
          </cell>
          <cell r="E92">
            <v>19.208333333333332</v>
          </cell>
          <cell r="F92" t="str">
            <v>LATVIA</v>
          </cell>
          <cell r="G92">
            <v>19</v>
          </cell>
          <cell r="H92">
            <v>5</v>
          </cell>
          <cell r="I92">
            <v>1.9583333333333357</v>
          </cell>
          <cell r="J92">
            <v>21</v>
          </cell>
          <cell r="K92">
            <v>21</v>
          </cell>
        </row>
        <row r="93">
          <cell r="A93" t="str">
            <v>RIJEKA, CROATIA</v>
          </cell>
          <cell r="B93">
            <v>4702</v>
          </cell>
          <cell r="C93">
            <v>20</v>
          </cell>
          <cell r="D93">
            <v>19.583333333333332</v>
          </cell>
          <cell r="E93">
            <v>17.791666666666668</v>
          </cell>
          <cell r="F93" t="str">
            <v>CROATIA</v>
          </cell>
          <cell r="G93">
            <v>17</v>
          </cell>
          <cell r="H93">
            <v>19</v>
          </cell>
          <cell r="I93">
            <v>1.7916666666666643</v>
          </cell>
          <cell r="J93">
            <v>20</v>
          </cell>
          <cell r="K93">
            <v>20</v>
          </cell>
        </row>
        <row r="94">
          <cell r="A94" t="str">
            <v>ROSEAU, DOMINICA</v>
          </cell>
          <cell r="B94">
            <v>3925</v>
          </cell>
          <cell r="C94">
            <v>16</v>
          </cell>
          <cell r="D94">
            <v>16.375</v>
          </cell>
          <cell r="E94">
            <v>14.875</v>
          </cell>
          <cell r="F94" t="str">
            <v>DOMINICA</v>
          </cell>
          <cell r="G94">
            <v>14</v>
          </cell>
          <cell r="H94">
            <v>21</v>
          </cell>
          <cell r="I94">
            <v>1.5</v>
          </cell>
          <cell r="J94">
            <v>16</v>
          </cell>
          <cell r="K94">
            <v>16</v>
          </cell>
        </row>
        <row r="95">
          <cell r="A95" t="str">
            <v>ROTTERDAM, NETHERLANDS</v>
          </cell>
          <cell r="B95">
            <v>4171</v>
          </cell>
          <cell r="C95">
            <v>17</v>
          </cell>
          <cell r="D95">
            <v>17.375</v>
          </cell>
          <cell r="E95">
            <v>15.791666666666666</v>
          </cell>
          <cell r="F95" t="str">
            <v>NETHERLANDS</v>
          </cell>
          <cell r="G95">
            <v>15</v>
          </cell>
          <cell r="H95">
            <v>19</v>
          </cell>
          <cell r="I95">
            <v>1.5833333333333339</v>
          </cell>
          <cell r="J95">
            <v>17</v>
          </cell>
          <cell r="K95">
            <v>17</v>
          </cell>
        </row>
        <row r="96">
          <cell r="A96" t="str">
            <v>SAMIL, KOREA</v>
          </cell>
          <cell r="B96">
            <v>10471</v>
          </cell>
          <cell r="C96">
            <v>44</v>
          </cell>
          <cell r="D96">
            <v>43.625</v>
          </cell>
          <cell r="E96">
            <v>39.666666666666664</v>
          </cell>
          <cell r="F96" t="str">
            <v>KOREA</v>
          </cell>
          <cell r="G96">
            <v>39</v>
          </cell>
          <cell r="H96">
            <v>16</v>
          </cell>
          <cell r="I96">
            <v>3.9583333333333357</v>
          </cell>
          <cell r="J96">
            <v>31</v>
          </cell>
          <cell r="K96">
            <v>31</v>
          </cell>
        </row>
        <row r="97">
          <cell r="A97" t="str">
            <v>SAN NICOLAS, ARUBA</v>
          </cell>
          <cell r="B97">
            <v>4412</v>
          </cell>
          <cell r="C97">
            <v>18</v>
          </cell>
          <cell r="D97">
            <v>18.375</v>
          </cell>
          <cell r="E97">
            <v>16.708333333333332</v>
          </cell>
          <cell r="F97" t="str">
            <v>ARUBA</v>
          </cell>
          <cell r="G97">
            <v>16</v>
          </cell>
          <cell r="H97">
            <v>17</v>
          </cell>
          <cell r="I97">
            <v>1.6666666666666679</v>
          </cell>
          <cell r="J97">
            <v>18</v>
          </cell>
          <cell r="K97">
            <v>18</v>
          </cell>
        </row>
        <row r="98">
          <cell r="A98" t="str">
            <v>SAN PEDRO DE MACORIS, DOMINICA REPUBLIC</v>
          </cell>
          <cell r="B98">
            <v>4395</v>
          </cell>
          <cell r="C98">
            <v>18</v>
          </cell>
          <cell r="D98">
            <v>18.333333333333332</v>
          </cell>
          <cell r="E98">
            <v>16.666666666666668</v>
          </cell>
          <cell r="F98" t="str">
            <v>DOMINICA REPUBLIC</v>
          </cell>
          <cell r="G98">
            <v>16</v>
          </cell>
          <cell r="H98">
            <v>16</v>
          </cell>
          <cell r="I98">
            <v>1.6666666666666643</v>
          </cell>
          <cell r="J98">
            <v>18</v>
          </cell>
          <cell r="K98">
            <v>18</v>
          </cell>
        </row>
        <row r="99">
          <cell r="A99" t="str">
            <v>SAN PEDRO DE MACORIS, DOMINICAN REPUBLIC</v>
          </cell>
          <cell r="B99">
            <v>4395</v>
          </cell>
          <cell r="C99">
            <v>18</v>
          </cell>
          <cell r="D99">
            <v>18.333333333333332</v>
          </cell>
          <cell r="E99">
            <v>16.666666666666668</v>
          </cell>
          <cell r="F99" t="str">
            <v>DOMINICAN REPUBLIC</v>
          </cell>
          <cell r="G99">
            <v>16</v>
          </cell>
          <cell r="H99">
            <v>16</v>
          </cell>
          <cell r="I99">
            <v>1.6666666666666643</v>
          </cell>
          <cell r="J99">
            <v>18</v>
          </cell>
          <cell r="K99">
            <v>18</v>
          </cell>
        </row>
        <row r="100">
          <cell r="A100" t="str">
            <v>SANTA CRUZ DE TENERIFE, SPAIN</v>
          </cell>
          <cell r="B100">
            <v>3090</v>
          </cell>
          <cell r="C100">
            <v>13</v>
          </cell>
          <cell r="D100">
            <v>12.875</v>
          </cell>
          <cell r="E100">
            <v>11.708333333333334</v>
          </cell>
          <cell r="F100" t="str">
            <v>SPAIN</v>
          </cell>
          <cell r="G100">
            <v>11</v>
          </cell>
          <cell r="H100">
            <v>17</v>
          </cell>
          <cell r="I100">
            <v>1.1666666666666661</v>
          </cell>
          <cell r="J100">
            <v>13</v>
          </cell>
          <cell r="K100">
            <v>13</v>
          </cell>
        </row>
        <row r="101">
          <cell r="A101" t="str">
            <v>SAO SEBASTIAO, BRAZIL</v>
          </cell>
          <cell r="B101">
            <v>3397</v>
          </cell>
          <cell r="C101">
            <v>14</v>
          </cell>
          <cell r="D101">
            <v>14.166666666666666</v>
          </cell>
          <cell r="E101">
            <v>12.875</v>
          </cell>
          <cell r="F101" t="str">
            <v>BRAZIL</v>
          </cell>
          <cell r="G101">
            <v>12</v>
          </cell>
          <cell r="H101">
            <v>21</v>
          </cell>
          <cell r="I101">
            <v>1.2916666666666661</v>
          </cell>
          <cell r="J101">
            <v>14</v>
          </cell>
          <cell r="K101">
            <v>14</v>
          </cell>
        </row>
        <row r="102">
          <cell r="A102" t="str">
            <v>SARROCH, ITALY</v>
          </cell>
          <cell r="B102">
            <v>3810</v>
          </cell>
          <cell r="C102">
            <v>16</v>
          </cell>
          <cell r="D102">
            <v>15.875</v>
          </cell>
          <cell r="E102">
            <v>14.416666666666666</v>
          </cell>
          <cell r="F102" t="str">
            <v>ITALY</v>
          </cell>
          <cell r="G102">
            <v>14</v>
          </cell>
          <cell r="H102">
            <v>10</v>
          </cell>
          <cell r="I102">
            <v>1.4583333333333339</v>
          </cell>
          <cell r="J102">
            <v>16</v>
          </cell>
          <cell r="K102">
            <v>16</v>
          </cell>
        </row>
        <row r="103">
          <cell r="A103" t="str">
            <v>SIKKA, INDIA</v>
          </cell>
          <cell r="B103">
            <v>7154</v>
          </cell>
          <cell r="C103">
            <v>30</v>
          </cell>
          <cell r="D103">
            <v>29.791666666666668</v>
          </cell>
          <cell r="E103">
            <v>27.083333333333332</v>
          </cell>
          <cell r="F103" t="str">
            <v>INDIA</v>
          </cell>
          <cell r="G103">
            <v>27</v>
          </cell>
          <cell r="H103">
            <v>2</v>
          </cell>
          <cell r="I103">
            <v>2.7083333333333357</v>
          </cell>
          <cell r="J103">
            <v>30</v>
          </cell>
          <cell r="K103">
            <v>30</v>
          </cell>
        </row>
        <row r="104">
          <cell r="A104" t="str">
            <v>SINGAPORE</v>
          </cell>
          <cell r="B104">
            <v>8166</v>
          </cell>
          <cell r="C104">
            <v>31</v>
          </cell>
          <cell r="D104">
            <v>34.041666666666664</v>
          </cell>
          <cell r="E104">
            <v>30.916666666666668</v>
          </cell>
          <cell r="F104" t="str">
            <v>SINGAPORE</v>
          </cell>
          <cell r="G104">
            <v>30</v>
          </cell>
          <cell r="H104">
            <v>22</v>
          </cell>
          <cell r="I104">
            <v>3.1249999999999964</v>
          </cell>
          <cell r="J104">
            <v>31</v>
          </cell>
          <cell r="K104">
            <v>31</v>
          </cell>
        </row>
        <row r="105">
          <cell r="A105" t="str">
            <v>ST CROIX, VIRGIN ISLANDS</v>
          </cell>
          <cell r="B105">
            <v>4125</v>
          </cell>
          <cell r="C105">
            <v>17</v>
          </cell>
          <cell r="D105">
            <v>17.208333333333332</v>
          </cell>
          <cell r="E105">
            <v>15.625</v>
          </cell>
          <cell r="F105" t="str">
            <v>VIRGIN ISLANDS</v>
          </cell>
          <cell r="G105">
            <v>15</v>
          </cell>
          <cell r="H105">
            <v>15</v>
          </cell>
          <cell r="I105">
            <v>1.5833333333333321</v>
          </cell>
          <cell r="J105">
            <v>17</v>
          </cell>
          <cell r="K105">
            <v>17</v>
          </cell>
        </row>
        <row r="106">
          <cell r="A106" t="str">
            <v>STAVANGER, NORWAY</v>
          </cell>
          <cell r="B106">
            <v>4554</v>
          </cell>
          <cell r="C106">
            <v>20</v>
          </cell>
          <cell r="D106">
            <v>19.958333333333332</v>
          </cell>
          <cell r="E106">
            <v>17.25</v>
          </cell>
          <cell r="F106" t="str">
            <v>NORWAY</v>
          </cell>
          <cell r="G106">
            <v>17</v>
          </cell>
          <cell r="H106">
            <v>6</v>
          </cell>
          <cell r="I106">
            <v>2.7083333333333321</v>
          </cell>
          <cell r="J106">
            <v>20</v>
          </cell>
          <cell r="K106">
            <v>20</v>
          </cell>
        </row>
        <row r="107">
          <cell r="A107" t="str">
            <v>TALLINN, ESTONIA</v>
          </cell>
          <cell r="B107">
            <v>5251</v>
          </cell>
          <cell r="C107">
            <v>22</v>
          </cell>
          <cell r="D107">
            <v>21.875</v>
          </cell>
          <cell r="E107">
            <v>19.875</v>
          </cell>
          <cell r="F107" t="str">
            <v>ESTONIA</v>
          </cell>
          <cell r="G107">
            <v>19</v>
          </cell>
          <cell r="H107">
            <v>21</v>
          </cell>
          <cell r="I107">
            <v>2</v>
          </cell>
          <cell r="J107">
            <v>22</v>
          </cell>
          <cell r="K107">
            <v>22</v>
          </cell>
        </row>
        <row r="108">
          <cell r="A108" t="str">
            <v>TANGIER, MOROCCO</v>
          </cell>
          <cell r="B108">
            <v>3075</v>
          </cell>
          <cell r="C108">
            <v>13</v>
          </cell>
          <cell r="D108">
            <v>12.833333333333334</v>
          </cell>
          <cell r="E108">
            <v>11.666666666666666</v>
          </cell>
          <cell r="F108" t="str">
            <v>MOROCCO</v>
          </cell>
          <cell r="G108">
            <v>11</v>
          </cell>
          <cell r="H108">
            <v>16</v>
          </cell>
          <cell r="I108">
            <v>1.1666666666666679</v>
          </cell>
          <cell r="J108">
            <v>13</v>
          </cell>
          <cell r="K108">
            <v>13</v>
          </cell>
        </row>
        <row r="109">
          <cell r="A109" t="str">
            <v>TEMA, GHANA</v>
          </cell>
          <cell r="B109">
            <v>213</v>
          </cell>
          <cell r="C109">
            <v>1</v>
          </cell>
          <cell r="D109">
            <v>0.875</v>
          </cell>
          <cell r="E109">
            <v>0.79166666666666663</v>
          </cell>
          <cell r="F109" t="str">
            <v>GHANA</v>
          </cell>
          <cell r="G109">
            <v>0</v>
          </cell>
          <cell r="H109">
            <v>19</v>
          </cell>
          <cell r="I109">
            <v>8.333333333333337E-2</v>
          </cell>
          <cell r="J109">
            <v>1</v>
          </cell>
          <cell r="K109">
            <v>1</v>
          </cell>
        </row>
        <row r="110">
          <cell r="A110" t="str">
            <v>TEXAS CITY, USA</v>
          </cell>
          <cell r="B110">
            <v>5912</v>
          </cell>
          <cell r="C110">
            <v>25</v>
          </cell>
          <cell r="D110">
            <v>24.625</v>
          </cell>
          <cell r="E110">
            <v>22.375</v>
          </cell>
          <cell r="F110" t="str">
            <v>USA</v>
          </cell>
          <cell r="G110">
            <v>22</v>
          </cell>
          <cell r="H110">
            <v>9</v>
          </cell>
          <cell r="I110">
            <v>2.25</v>
          </cell>
          <cell r="J110">
            <v>25</v>
          </cell>
          <cell r="K110">
            <v>25</v>
          </cell>
        </row>
        <row r="111">
          <cell r="A111" t="str">
            <v>THIRD PORT, VIRGIN ISALND</v>
          </cell>
          <cell r="B111">
            <v>4125</v>
          </cell>
          <cell r="C111">
            <v>17</v>
          </cell>
          <cell r="D111">
            <v>17.208333333333332</v>
          </cell>
          <cell r="E111">
            <v>15.625</v>
          </cell>
          <cell r="F111">
            <v>15.625</v>
          </cell>
          <cell r="G111">
            <v>15</v>
          </cell>
          <cell r="H111">
            <v>15</v>
          </cell>
          <cell r="I111">
            <v>1.5833333333333321</v>
          </cell>
          <cell r="J111">
            <v>17</v>
          </cell>
          <cell r="K111">
            <v>17</v>
          </cell>
        </row>
        <row r="112">
          <cell r="A112" t="str">
            <v>TRINIDAD, WEST INDIES</v>
          </cell>
          <cell r="B112">
            <v>3929</v>
          </cell>
          <cell r="C112">
            <v>16</v>
          </cell>
          <cell r="D112">
            <v>16.375</v>
          </cell>
          <cell r="E112">
            <v>14.875</v>
          </cell>
          <cell r="F112" t="str">
            <v>WEST INDIES</v>
          </cell>
          <cell r="G112">
            <v>14</v>
          </cell>
          <cell r="H112">
            <v>21</v>
          </cell>
          <cell r="I112">
            <v>1.5</v>
          </cell>
          <cell r="J112">
            <v>16</v>
          </cell>
          <cell r="K112">
            <v>16</v>
          </cell>
        </row>
        <row r="113">
          <cell r="A113" t="str">
            <v>TUTUNCIFILIK, TURKEY</v>
          </cell>
          <cell r="B113">
            <v>4921</v>
          </cell>
          <cell r="C113">
            <v>21</v>
          </cell>
          <cell r="D113">
            <v>20.5</v>
          </cell>
          <cell r="E113">
            <v>18.625</v>
          </cell>
          <cell r="F113" t="str">
            <v>TURKEY</v>
          </cell>
          <cell r="G113">
            <v>18</v>
          </cell>
          <cell r="H113">
            <v>15</v>
          </cell>
          <cell r="I113">
            <v>1.875</v>
          </cell>
          <cell r="J113">
            <v>21</v>
          </cell>
          <cell r="K113">
            <v>21</v>
          </cell>
        </row>
        <row r="114">
          <cell r="A114" t="str">
            <v>URINJ, CROATIA</v>
          </cell>
          <cell r="B114">
            <v>4702</v>
          </cell>
          <cell r="C114">
            <v>20</v>
          </cell>
          <cell r="D114">
            <v>19.583333333333332</v>
          </cell>
          <cell r="E114">
            <v>17.791666666666668</v>
          </cell>
          <cell r="F114" t="str">
            <v>CROATIA</v>
          </cell>
          <cell r="G114">
            <v>17</v>
          </cell>
          <cell r="H114">
            <v>19</v>
          </cell>
          <cell r="I114">
            <v>1.7916666666666643</v>
          </cell>
          <cell r="J114">
            <v>20</v>
          </cell>
          <cell r="K114">
            <v>20</v>
          </cell>
        </row>
        <row r="115">
          <cell r="A115" t="str">
            <v>VALLETTA, MALTA</v>
          </cell>
          <cell r="B115">
            <v>4078</v>
          </cell>
          <cell r="C115">
            <v>17</v>
          </cell>
          <cell r="D115">
            <v>17</v>
          </cell>
          <cell r="E115">
            <v>15.458333333333334</v>
          </cell>
          <cell r="F115" t="str">
            <v>MALTA</v>
          </cell>
          <cell r="G115">
            <v>15</v>
          </cell>
          <cell r="H115">
            <v>11</v>
          </cell>
          <cell r="I115">
            <v>1.5416666666666661</v>
          </cell>
          <cell r="J115">
            <v>17</v>
          </cell>
          <cell r="K115">
            <v>17</v>
          </cell>
        </row>
        <row r="116">
          <cell r="A116" t="str">
            <v>VENTSPILS, LATVIA</v>
          </cell>
          <cell r="B116">
            <v>5075</v>
          </cell>
          <cell r="C116">
            <v>21</v>
          </cell>
          <cell r="D116">
            <v>21.166666666666668</v>
          </cell>
          <cell r="E116">
            <v>19.208333333333332</v>
          </cell>
          <cell r="F116" t="str">
            <v>LATVIA</v>
          </cell>
          <cell r="G116">
            <v>19</v>
          </cell>
          <cell r="H116">
            <v>5</v>
          </cell>
          <cell r="I116">
            <v>1.9583333333333357</v>
          </cell>
          <cell r="J116">
            <v>21</v>
          </cell>
          <cell r="K116">
            <v>21</v>
          </cell>
        </row>
        <row r="117">
          <cell r="A117" t="str">
            <v>YEOSU, KOREA</v>
          </cell>
          <cell r="B117">
            <v>10471</v>
          </cell>
          <cell r="C117">
            <v>31</v>
          </cell>
          <cell r="D117">
            <v>43.625</v>
          </cell>
          <cell r="E117">
            <v>39.666666666666664</v>
          </cell>
          <cell r="F117" t="str">
            <v>KOREA</v>
          </cell>
          <cell r="G117">
            <v>39</v>
          </cell>
          <cell r="H117">
            <v>16</v>
          </cell>
          <cell r="I117">
            <v>3.9583333333333357</v>
          </cell>
          <cell r="J117">
            <v>31</v>
          </cell>
          <cell r="K117">
            <v>31</v>
          </cell>
        </row>
        <row r="118">
          <cell r="A118" t="str">
            <v>YOSU, KOREA</v>
          </cell>
          <cell r="B118">
            <v>10471</v>
          </cell>
          <cell r="C118">
            <v>31</v>
          </cell>
          <cell r="D118">
            <v>43.625</v>
          </cell>
          <cell r="E118">
            <v>39.666666666666664</v>
          </cell>
          <cell r="F118" t="str">
            <v>KOREA</v>
          </cell>
          <cell r="G118">
            <v>39</v>
          </cell>
          <cell r="H118">
            <v>16</v>
          </cell>
          <cell r="I118">
            <v>3.9583333333333357</v>
          </cell>
          <cell r="J118">
            <v>31</v>
          </cell>
          <cell r="K118">
            <v>31</v>
          </cell>
        </row>
        <row r="119">
          <cell r="A119" t="str">
            <v>PAULSBORO, USA</v>
          </cell>
          <cell r="B119">
            <v>4968</v>
          </cell>
          <cell r="C119">
            <v>21</v>
          </cell>
          <cell r="D119">
            <v>20.708333333333332</v>
          </cell>
          <cell r="E119">
            <v>18.833333333333332</v>
          </cell>
          <cell r="F119" t="str">
            <v>USA</v>
          </cell>
          <cell r="G119">
            <v>18</v>
          </cell>
          <cell r="H119">
            <v>20</v>
          </cell>
          <cell r="I119">
            <v>1.875</v>
          </cell>
          <cell r="J119">
            <v>21</v>
          </cell>
        </row>
        <row r="120">
          <cell r="A120" t="str">
            <v>NEW YORK, USA</v>
          </cell>
          <cell r="B120">
            <v>4870</v>
          </cell>
          <cell r="C120">
            <v>20</v>
          </cell>
          <cell r="D120">
            <v>20.291666666666668</v>
          </cell>
          <cell r="E120">
            <v>18.458333333333332</v>
          </cell>
          <cell r="F120" t="str">
            <v>USA</v>
          </cell>
          <cell r="G120">
            <v>18</v>
          </cell>
          <cell r="H120">
            <v>11</v>
          </cell>
          <cell r="I120">
            <v>1.8333333333333357</v>
          </cell>
          <cell r="J120">
            <v>20</v>
          </cell>
        </row>
        <row r="121">
          <cell r="A121" t="str">
            <v>TERNEUZEN, NETHERLANDS</v>
          </cell>
          <cell r="B121">
            <v>4138</v>
          </cell>
          <cell r="C121">
            <v>18</v>
          </cell>
          <cell r="D121">
            <v>17.5</v>
          </cell>
          <cell r="E121">
            <v>15.666666666666666</v>
          </cell>
          <cell r="F121" t="str">
            <v>NETHERLANDS</v>
          </cell>
          <cell r="G121">
            <v>15</v>
          </cell>
          <cell r="H121">
            <v>16</v>
          </cell>
          <cell r="I121">
            <v>1.8333333333333339</v>
          </cell>
          <cell r="J121">
            <v>18</v>
          </cell>
        </row>
        <row r="122">
          <cell r="A122" t="str">
            <v>LAS PALMAS</v>
          </cell>
          <cell r="B122">
            <v>2430</v>
          </cell>
          <cell r="C122">
            <v>10</v>
          </cell>
          <cell r="D122">
            <v>10.125</v>
          </cell>
          <cell r="E122">
            <v>9.2083333333333339</v>
          </cell>
          <cell r="F122" t="str">
            <v>CANARY ISLANDS</v>
          </cell>
          <cell r="G122">
            <v>9</v>
          </cell>
          <cell r="H122">
            <v>5</v>
          </cell>
          <cell r="I122">
            <v>0.91666666666666607</v>
          </cell>
          <cell r="J122">
            <v>11</v>
          </cell>
          <cell r="R122" t="str">
            <v>Sakaide</v>
          </cell>
          <cell r="S122" t="str">
            <v>Shikoku</v>
          </cell>
          <cell r="T122" t="str">
            <v>Ports</v>
          </cell>
          <cell r="U122" t="str">
            <v>Sakaide, Shikoku</v>
          </cell>
        </row>
        <row r="123">
          <cell r="A123" t="str">
            <v>TARRAGONA, SPAIN</v>
          </cell>
          <cell r="B123">
            <v>3575</v>
          </cell>
          <cell r="C123">
            <v>15</v>
          </cell>
          <cell r="D123">
            <v>14.916666666666666</v>
          </cell>
          <cell r="E123">
            <v>13.541666666666666</v>
          </cell>
          <cell r="F123" t="str">
            <v>SPAIN</v>
          </cell>
          <cell r="G123">
            <v>13</v>
          </cell>
          <cell r="H123">
            <v>13</v>
          </cell>
          <cell r="I123">
            <v>1.375</v>
          </cell>
          <cell r="J123">
            <v>15</v>
          </cell>
        </row>
        <row r="124">
          <cell r="A124" t="str">
            <v>ALGECIRAS, SPAIN</v>
          </cell>
          <cell r="B124">
            <v>3098</v>
          </cell>
          <cell r="C124">
            <v>13</v>
          </cell>
          <cell r="D124">
            <v>12.916666666666666</v>
          </cell>
          <cell r="E124">
            <v>11.75</v>
          </cell>
          <cell r="F124" t="str">
            <v>SPAIN</v>
          </cell>
          <cell r="G124">
            <v>11</v>
          </cell>
          <cell r="H124">
            <v>18</v>
          </cell>
          <cell r="I124">
            <v>1.1666666666666661</v>
          </cell>
          <cell r="J124">
            <v>13</v>
          </cell>
        </row>
        <row r="125">
          <cell r="A125" t="str">
            <v>PASADENA, USA</v>
          </cell>
          <cell r="B125">
            <v>5947</v>
          </cell>
          <cell r="C125">
            <v>25</v>
          </cell>
          <cell r="D125">
            <v>24.791666666666668</v>
          </cell>
          <cell r="E125">
            <v>22.541666666666668</v>
          </cell>
          <cell r="F125" t="str">
            <v>USA</v>
          </cell>
          <cell r="G125">
            <v>22</v>
          </cell>
          <cell r="H125">
            <v>13</v>
          </cell>
          <cell r="I125">
            <v>2.25</v>
          </cell>
          <cell r="J125">
            <v>25</v>
          </cell>
        </row>
        <row r="126">
          <cell r="A126" t="str">
            <v>BASSETERRE, ST KITTS &amp; NEVIS</v>
          </cell>
          <cell r="B126">
            <v>4012</v>
          </cell>
          <cell r="C126">
            <v>17</v>
          </cell>
          <cell r="D126">
            <v>16.708333333333332</v>
          </cell>
          <cell r="E126">
            <v>15.208333333333334</v>
          </cell>
          <cell r="F126" t="str">
            <v>ST KITTS &amp; NEVIS</v>
          </cell>
          <cell r="G126">
            <v>15</v>
          </cell>
          <cell r="H126">
            <v>5</v>
          </cell>
          <cell r="I126">
            <v>1.4999999999999982</v>
          </cell>
          <cell r="J126">
            <v>17</v>
          </cell>
        </row>
        <row r="127">
          <cell r="A127" t="str">
            <v>ST EUSTATIUS, DUTCH CARIBBEAN</v>
          </cell>
          <cell r="B127">
            <v>4121</v>
          </cell>
          <cell r="C127">
            <v>17</v>
          </cell>
          <cell r="D127">
            <v>17.166666666666668</v>
          </cell>
          <cell r="E127">
            <v>15.625</v>
          </cell>
          <cell r="F127" t="str">
            <v>DUTCH CARIBBEAN</v>
          </cell>
          <cell r="G127">
            <v>15</v>
          </cell>
          <cell r="H127">
            <v>15</v>
          </cell>
          <cell r="I127">
            <v>1.5416666666666679</v>
          </cell>
          <cell r="J127">
            <v>18</v>
          </cell>
        </row>
        <row r="128">
          <cell r="A128" t="str">
            <v>YANGPU, CHINA</v>
          </cell>
          <cell r="B128">
            <v>10784</v>
          </cell>
          <cell r="C128">
            <v>31</v>
          </cell>
          <cell r="D128">
            <v>44.916666666666664</v>
          </cell>
          <cell r="E128">
            <v>38.833333333333336</v>
          </cell>
          <cell r="F128" t="str">
            <v>CHINA</v>
          </cell>
          <cell r="G128">
            <v>38</v>
          </cell>
          <cell r="H128">
            <v>20</v>
          </cell>
          <cell r="I128">
            <v>6.0833333333333286</v>
          </cell>
          <cell r="J128">
            <v>31</v>
          </cell>
        </row>
        <row r="129">
          <cell r="A129" t="str">
            <v>CORUNNA, SPAIN</v>
          </cell>
          <cell r="B129">
            <v>3423</v>
          </cell>
          <cell r="C129">
            <v>14</v>
          </cell>
          <cell r="D129">
            <v>14.25</v>
          </cell>
          <cell r="E129">
            <v>12.958333333333334</v>
          </cell>
          <cell r="F129" t="str">
            <v>SPAIN</v>
          </cell>
          <cell r="G129">
            <v>12</v>
          </cell>
          <cell r="H129">
            <v>23</v>
          </cell>
          <cell r="I129">
            <v>1.2916666666666661</v>
          </cell>
          <cell r="J129">
            <v>15</v>
          </cell>
        </row>
        <row r="130">
          <cell r="A130" t="str">
            <v>IZMIT, TURKEY</v>
          </cell>
          <cell r="B130">
            <v>4926</v>
          </cell>
          <cell r="C130">
            <v>21</v>
          </cell>
          <cell r="D130">
            <v>20.541666666666668</v>
          </cell>
          <cell r="E130">
            <v>18.666666666666668</v>
          </cell>
          <cell r="F130" t="str">
            <v>TURKEY</v>
          </cell>
          <cell r="G130">
            <v>18</v>
          </cell>
          <cell r="H130">
            <v>16</v>
          </cell>
          <cell r="I130">
            <v>1.875</v>
          </cell>
          <cell r="J130">
            <v>21</v>
          </cell>
          <cell r="K130">
            <v>21</v>
          </cell>
        </row>
        <row r="131">
          <cell r="A131" t="str">
            <v>DURBAN, SOUTH AFRICA</v>
          </cell>
          <cell r="B131">
            <v>2566</v>
          </cell>
          <cell r="C131">
            <v>14</v>
          </cell>
          <cell r="D131">
            <v>14</v>
          </cell>
          <cell r="E131">
            <v>12.708333333333334</v>
          </cell>
          <cell r="F131" t="str">
            <v>SOUTH AFRICA</v>
          </cell>
          <cell r="G131">
            <v>12</v>
          </cell>
          <cell r="H131">
            <v>17</v>
          </cell>
          <cell r="I131">
            <v>1.2916666666666661</v>
          </cell>
          <cell r="J131">
            <v>15</v>
          </cell>
          <cell r="K131">
            <v>15</v>
          </cell>
        </row>
        <row r="132">
          <cell r="A132" t="str">
            <v>BILBAO, SPAIN</v>
          </cell>
          <cell r="B132">
            <v>3671</v>
          </cell>
          <cell r="C132">
            <v>15</v>
          </cell>
          <cell r="D132">
            <v>15.291666666666666</v>
          </cell>
          <cell r="E132">
            <v>13.916666666666666</v>
          </cell>
          <cell r="F132" t="str">
            <v>SPAIN</v>
          </cell>
          <cell r="G132">
            <v>13</v>
          </cell>
          <cell r="H132">
            <v>22</v>
          </cell>
          <cell r="I132">
            <v>1.375</v>
          </cell>
          <cell r="J132">
            <v>16</v>
          </cell>
          <cell r="K132">
            <v>16</v>
          </cell>
        </row>
        <row r="133">
          <cell r="A133" t="str">
            <v>VLADIVOSTOK, RUSSIA</v>
          </cell>
          <cell r="B133">
            <v>11023</v>
          </cell>
          <cell r="C133">
            <v>31</v>
          </cell>
          <cell r="D133">
            <v>45.916666666666664</v>
          </cell>
          <cell r="E133">
            <v>41.75</v>
          </cell>
          <cell r="F133" t="str">
            <v>RUSSIA</v>
          </cell>
          <cell r="G133">
            <v>41</v>
          </cell>
          <cell r="H133">
            <v>18</v>
          </cell>
          <cell r="I133">
            <v>4.1666666666666643</v>
          </cell>
          <cell r="J133">
            <v>31</v>
          </cell>
        </row>
        <row r="134">
          <cell r="A134" t="str">
            <v>NAKHODKA, RUSSIA</v>
          </cell>
          <cell r="B134">
            <v>11023</v>
          </cell>
          <cell r="C134">
            <v>31</v>
          </cell>
          <cell r="D134">
            <v>45.916666666666664</v>
          </cell>
          <cell r="E134">
            <v>41.75</v>
          </cell>
          <cell r="F134" t="str">
            <v>RUSSIA</v>
          </cell>
          <cell r="G134">
            <v>41</v>
          </cell>
          <cell r="H134">
            <v>18</v>
          </cell>
          <cell r="I134">
            <v>4.1666666666666643</v>
          </cell>
          <cell r="J134">
            <v>31</v>
          </cell>
        </row>
        <row r="135">
          <cell r="A135" t="str">
            <v>ULSAN, KOREA</v>
          </cell>
          <cell r="B135">
            <v>10523</v>
          </cell>
          <cell r="C135">
            <v>31</v>
          </cell>
          <cell r="D135">
            <v>43.833333333333336</v>
          </cell>
          <cell r="E135">
            <v>39.875</v>
          </cell>
          <cell r="F135" t="str">
            <v>KOREA</v>
          </cell>
          <cell r="G135">
            <v>39</v>
          </cell>
          <cell r="H135">
            <v>21</v>
          </cell>
          <cell r="I135">
            <v>3.9583333333333357</v>
          </cell>
          <cell r="J135">
            <v>31</v>
          </cell>
          <cell r="K135">
            <v>31</v>
          </cell>
        </row>
        <row r="136">
          <cell r="A136" t="str">
            <v>SEOSAN, KOREA</v>
          </cell>
          <cell r="B136">
            <v>10523</v>
          </cell>
          <cell r="C136">
            <v>31</v>
          </cell>
          <cell r="D136">
            <v>43.833333333333336</v>
          </cell>
          <cell r="E136">
            <v>39.875</v>
          </cell>
          <cell r="F136" t="str">
            <v>KOREA</v>
          </cell>
          <cell r="G136">
            <v>39</v>
          </cell>
          <cell r="H136">
            <v>21</v>
          </cell>
          <cell r="I136">
            <v>3.9583333333333357</v>
          </cell>
          <cell r="J136">
            <v>31</v>
          </cell>
          <cell r="K136">
            <v>31</v>
          </cell>
        </row>
        <row r="137">
          <cell r="A137" t="str">
            <v>GALVESTON, USA</v>
          </cell>
          <cell r="B137">
            <v>5909</v>
          </cell>
          <cell r="C137">
            <v>25</v>
          </cell>
          <cell r="D137">
            <v>24.625</v>
          </cell>
          <cell r="E137">
            <v>22.375</v>
          </cell>
          <cell r="F137" t="str">
            <v>USA</v>
          </cell>
          <cell r="G137">
            <v>22</v>
          </cell>
          <cell r="H137">
            <v>9</v>
          </cell>
          <cell r="I137">
            <v>2.25</v>
          </cell>
          <cell r="J137">
            <v>25</v>
          </cell>
          <cell r="K137">
            <v>25</v>
          </cell>
        </row>
        <row r="138">
          <cell r="A138" t="str">
            <v>AL-JUBAIL, SAUDI ARABIA</v>
          </cell>
          <cell r="B138">
            <v>7580</v>
          </cell>
          <cell r="C138">
            <v>31</v>
          </cell>
          <cell r="D138">
            <v>31.5833333333333</v>
          </cell>
          <cell r="E138">
            <v>28.708333333333332</v>
          </cell>
          <cell r="F138" t="str">
            <v>SAUDI ARABIA</v>
          </cell>
          <cell r="G138">
            <v>28</v>
          </cell>
          <cell r="H138">
            <v>17</v>
          </cell>
          <cell r="I138">
            <v>2.874999999999968</v>
          </cell>
          <cell r="J138">
            <v>31</v>
          </cell>
          <cell r="K138">
            <v>31</v>
          </cell>
        </row>
        <row r="139">
          <cell r="A139" t="str">
            <v>RAS TANURA, SAUDI ARABIA</v>
          </cell>
          <cell r="B139">
            <v>7580</v>
          </cell>
          <cell r="C139">
            <v>31</v>
          </cell>
          <cell r="D139">
            <v>31.5833333333333</v>
          </cell>
          <cell r="E139">
            <v>28.708333333333332</v>
          </cell>
          <cell r="F139" t="str">
            <v>SAUDI ARABIA</v>
          </cell>
          <cell r="G139">
            <v>28</v>
          </cell>
          <cell r="H139">
            <v>17</v>
          </cell>
          <cell r="I139">
            <v>2.874999999999968</v>
          </cell>
          <cell r="J139">
            <v>31</v>
          </cell>
          <cell r="K139">
            <v>31</v>
          </cell>
        </row>
        <row r="140">
          <cell r="A140" t="str">
            <v>IZMIR, TURKEY</v>
          </cell>
          <cell r="B140">
            <v>4926</v>
          </cell>
          <cell r="C140">
            <v>20</v>
          </cell>
          <cell r="D140">
            <v>19.75</v>
          </cell>
          <cell r="E140">
            <v>17.916666666666668</v>
          </cell>
          <cell r="F140" t="str">
            <v>TURKEY</v>
          </cell>
          <cell r="G140">
            <v>17</v>
          </cell>
          <cell r="H140">
            <v>22</v>
          </cell>
          <cell r="I140">
            <v>1.8333333333333321</v>
          </cell>
          <cell r="J140">
            <v>20</v>
          </cell>
          <cell r="K140">
            <v>20</v>
          </cell>
        </row>
        <row r="141">
          <cell r="A141" t="str">
            <v>MUUGA, ESTONIA</v>
          </cell>
          <cell r="B141">
            <v>5251</v>
          </cell>
          <cell r="C141">
            <v>22</v>
          </cell>
          <cell r="D141">
            <v>21.875</v>
          </cell>
          <cell r="E141">
            <v>19.875</v>
          </cell>
          <cell r="F141" t="str">
            <v>ESTONIA</v>
          </cell>
          <cell r="G141">
            <v>19</v>
          </cell>
          <cell r="H141">
            <v>21</v>
          </cell>
          <cell r="I141">
            <v>2</v>
          </cell>
          <cell r="J141">
            <v>22</v>
          </cell>
          <cell r="K141">
            <v>22</v>
          </cell>
        </row>
        <row r="142">
          <cell r="A142" t="str">
            <v>RIO DE JANEIRO, BRAZIL</v>
          </cell>
          <cell r="B142">
            <v>3268</v>
          </cell>
          <cell r="C142">
            <v>14</v>
          </cell>
          <cell r="D142">
            <v>13.625</v>
          </cell>
          <cell r="E142">
            <v>12.875</v>
          </cell>
          <cell r="F142" t="str">
            <v>BRAZIL</v>
          </cell>
          <cell r="G142">
            <v>12</v>
          </cell>
          <cell r="H142">
            <v>21</v>
          </cell>
          <cell r="I142">
            <v>0.75</v>
          </cell>
          <cell r="J142">
            <v>14</v>
          </cell>
          <cell r="K142">
            <v>14</v>
          </cell>
        </row>
        <row r="143">
          <cell r="A143" t="str">
            <v>RIGA, LATVIA</v>
          </cell>
          <cell r="B143">
            <v>5191</v>
          </cell>
          <cell r="C143">
            <v>22</v>
          </cell>
          <cell r="D143">
            <v>21.625</v>
          </cell>
          <cell r="E143">
            <v>19.666666666666668</v>
          </cell>
          <cell r="F143" t="str">
            <v>LATVIA</v>
          </cell>
          <cell r="G143">
            <v>19</v>
          </cell>
          <cell r="H143">
            <v>16</v>
          </cell>
          <cell r="I143">
            <v>1.9583333333333321</v>
          </cell>
          <cell r="J143">
            <v>22</v>
          </cell>
          <cell r="K143">
            <v>22</v>
          </cell>
        </row>
        <row r="144">
          <cell r="A144" t="str">
            <v>PARADIP, INDIA</v>
          </cell>
          <cell r="B144">
            <v>7654</v>
          </cell>
          <cell r="C144">
            <v>31</v>
          </cell>
          <cell r="D144">
            <v>31.875</v>
          </cell>
          <cell r="E144">
            <v>29</v>
          </cell>
          <cell r="F144" t="str">
            <v>INDIA</v>
          </cell>
          <cell r="G144">
            <v>29</v>
          </cell>
          <cell r="H144">
            <v>0</v>
          </cell>
          <cell r="I144">
            <v>2.875</v>
          </cell>
          <cell r="J144">
            <v>31</v>
          </cell>
          <cell r="K144">
            <v>31</v>
          </cell>
        </row>
        <row r="145">
          <cell r="A145" t="str">
            <v>DALIAN, CHINA</v>
          </cell>
          <cell r="B145">
            <v>10634</v>
          </cell>
          <cell r="C145">
            <v>31</v>
          </cell>
          <cell r="D145">
            <v>44.291666666666664</v>
          </cell>
          <cell r="E145">
            <v>40.291666666666664</v>
          </cell>
          <cell r="F145" t="str">
            <v>CHINA</v>
          </cell>
          <cell r="G145">
            <v>40</v>
          </cell>
          <cell r="H145">
            <v>7</v>
          </cell>
          <cell r="I145">
            <v>4</v>
          </cell>
          <cell r="J145">
            <v>31</v>
          </cell>
        </row>
        <row r="146">
          <cell r="A146" t="str">
            <v>IJMUIDEN, NORWAY</v>
          </cell>
          <cell r="B146">
            <v>4248.88</v>
          </cell>
          <cell r="C146">
            <v>18</v>
          </cell>
          <cell r="D146">
            <v>17.7</v>
          </cell>
          <cell r="E146">
            <v>40.291666666666664</v>
          </cell>
          <cell r="F146" t="str">
            <v>NORWAY</v>
          </cell>
          <cell r="G146">
            <v>40</v>
          </cell>
          <cell r="H146">
            <v>7</v>
          </cell>
          <cell r="I146">
            <v>-22.591666666666665</v>
          </cell>
          <cell r="J146">
            <v>18</v>
          </cell>
        </row>
        <row r="147">
          <cell r="A147" t="str">
            <v>MAILIAO, TAIWAN</v>
          </cell>
          <cell r="B147">
            <v>9787.7900000000009</v>
          </cell>
          <cell r="C147">
            <v>31</v>
          </cell>
          <cell r="D147">
            <v>30.29</v>
          </cell>
          <cell r="E147">
            <v>37.07</v>
          </cell>
          <cell r="F147" t="str">
            <v>TAIWAN</v>
          </cell>
          <cell r="G147">
            <v>37.07</v>
          </cell>
          <cell r="H147">
            <v>0</v>
          </cell>
          <cell r="I147">
            <v>-6.7800000000000011</v>
          </cell>
          <cell r="J147">
            <v>31</v>
          </cell>
        </row>
        <row r="148">
          <cell r="A148" t="str">
            <v>AUGUSTA, ITALY</v>
          </cell>
          <cell r="B148">
            <v>4203.1000000000004</v>
          </cell>
          <cell r="C148">
            <v>18</v>
          </cell>
          <cell r="D148">
            <v>12.97</v>
          </cell>
          <cell r="E148">
            <v>15.92</v>
          </cell>
          <cell r="F148" t="str">
            <v>ITALY</v>
          </cell>
          <cell r="G148">
            <v>15.92</v>
          </cell>
          <cell r="H148">
            <v>0</v>
          </cell>
          <cell r="I148">
            <v>-2.9499999999999993</v>
          </cell>
          <cell r="J148">
            <v>13</v>
          </cell>
        </row>
        <row r="149">
          <cell r="A149" t="str">
            <v>UST-LUGA, RUSSIA</v>
          </cell>
          <cell r="B149">
            <v>5249.88</v>
          </cell>
          <cell r="C149">
            <v>16</v>
          </cell>
          <cell r="D149">
            <v>16.28</v>
          </cell>
          <cell r="E149">
            <v>19.93</v>
          </cell>
          <cell r="F149" t="str">
            <v>RUSSIA</v>
          </cell>
          <cell r="G149">
            <v>19.93</v>
          </cell>
          <cell r="H149">
            <v>0</v>
          </cell>
          <cell r="I149">
            <v>-3.6499999999999986</v>
          </cell>
          <cell r="J149">
            <v>16</v>
          </cell>
        </row>
        <row r="150">
          <cell r="A150" t="str">
            <v>CAGLIARI, ITALY</v>
          </cell>
          <cell r="B150">
            <v>4203.1000000000004</v>
          </cell>
          <cell r="C150">
            <v>13</v>
          </cell>
          <cell r="D150">
            <v>12.97</v>
          </cell>
          <cell r="E150">
            <v>15.92</v>
          </cell>
          <cell r="F150" t="str">
            <v>ITALY</v>
          </cell>
          <cell r="G150">
            <v>15.92</v>
          </cell>
          <cell r="H150">
            <v>0</v>
          </cell>
          <cell r="I150">
            <v>-2.9499999999999993</v>
          </cell>
          <cell r="J150">
            <v>13</v>
          </cell>
        </row>
      </sheetData>
      <sheetData sheetId="8" refreshError="1">
        <row r="1">
          <cell r="A1" t="str">
            <v>OSP CODE</v>
          </cell>
          <cell r="B1" t="str">
            <v>CRUDE NAME</v>
          </cell>
          <cell r="C1" t="str">
            <v>MONTH</v>
          </cell>
          <cell r="D1" t="str">
            <v>CRUDE TYPE</v>
          </cell>
          <cell r="E1" t="str">
            <v>VALUATION BASIS</v>
          </cell>
          <cell r="F1" t="str">
            <v>PLUS/MINUS</v>
          </cell>
          <cell r="G1" t="str">
            <v>PROMPT</v>
          </cell>
          <cell r="H1" t="str">
            <v>ADVANCED</v>
          </cell>
          <cell r="I1" t="str">
            <v>DEFERRED</v>
          </cell>
          <cell r="J1" t="str">
            <v>MULTIFLIER</v>
          </cell>
        </row>
        <row r="2">
          <cell r="A2" t="str">
            <v>0100</v>
          </cell>
          <cell r="B2">
            <v>13</v>
          </cell>
          <cell r="C2">
            <v>13</v>
          </cell>
          <cell r="D2">
            <v>13</v>
          </cell>
          <cell r="E2">
            <v>13</v>
          </cell>
          <cell r="F2">
            <v>13</v>
          </cell>
          <cell r="G2">
            <v>13</v>
          </cell>
          <cell r="H2">
            <v>13</v>
          </cell>
          <cell r="I2">
            <v>13</v>
          </cell>
          <cell r="J2">
            <v>13</v>
          </cell>
          <cell r="L2">
            <v>7</v>
          </cell>
        </row>
        <row r="3">
          <cell r="A3" t="str">
            <v>BONNY0919</v>
          </cell>
          <cell r="B3" t="str">
            <v>BONNY</v>
          </cell>
          <cell r="C3">
            <v>43709</v>
          </cell>
          <cell r="D3" t="str">
            <v>BONNY LIGHT</v>
          </cell>
          <cell r="E3" t="str">
            <v>DATED BRENT</v>
          </cell>
          <cell r="F3" t="str">
            <v>PLUS</v>
          </cell>
          <cell r="G3">
            <v>145</v>
          </cell>
          <cell r="H3">
            <v>152</v>
          </cell>
          <cell r="I3">
            <v>152</v>
          </cell>
          <cell r="J3">
            <v>1</v>
          </cell>
          <cell r="L3">
            <v>1</v>
          </cell>
        </row>
        <row r="4">
          <cell r="A4" t="str">
            <v>QUA_IBOE0919</v>
          </cell>
          <cell r="B4" t="str">
            <v>QUA_IBOE</v>
          </cell>
          <cell r="C4">
            <v>43709</v>
          </cell>
          <cell r="D4" t="str">
            <v>QUA IBOE LIGHT</v>
          </cell>
          <cell r="E4" t="str">
            <v>DATED BRENT</v>
          </cell>
          <cell r="F4" t="str">
            <v>PLUS</v>
          </cell>
          <cell r="G4">
            <v>144</v>
          </cell>
          <cell r="H4">
            <v>151</v>
          </cell>
          <cell r="I4">
            <v>151</v>
          </cell>
          <cell r="J4">
            <v>1</v>
          </cell>
        </row>
        <row r="5">
          <cell r="A5" t="str">
            <v>ESCRAVOS0919</v>
          </cell>
          <cell r="B5" t="str">
            <v>ESCRAVOS</v>
          </cell>
          <cell r="C5">
            <v>43709</v>
          </cell>
          <cell r="D5" t="str">
            <v>ESCRAVOS LIGHT</v>
          </cell>
          <cell r="E5" t="str">
            <v>DATED BRENT</v>
          </cell>
          <cell r="F5" t="str">
            <v>PLUS</v>
          </cell>
          <cell r="G5">
            <v>164</v>
          </cell>
          <cell r="H5">
            <v>171</v>
          </cell>
          <cell r="I5">
            <v>171</v>
          </cell>
          <cell r="J5">
            <v>1</v>
          </cell>
        </row>
        <row r="6">
          <cell r="A6" t="str">
            <v>BRASS0919</v>
          </cell>
          <cell r="B6" t="str">
            <v>BRASS</v>
          </cell>
          <cell r="C6">
            <v>43709</v>
          </cell>
          <cell r="D6" t="str">
            <v>BRASS BLEND</v>
          </cell>
          <cell r="E6" t="str">
            <v>DATED BRENT</v>
          </cell>
          <cell r="F6" t="str">
            <v>PLUS</v>
          </cell>
          <cell r="G6">
            <v>144</v>
          </cell>
          <cell r="H6">
            <v>151</v>
          </cell>
          <cell r="I6">
            <v>151</v>
          </cell>
          <cell r="J6">
            <v>1</v>
          </cell>
        </row>
        <row r="7">
          <cell r="A7" t="str">
            <v>PENNINGTON0919</v>
          </cell>
          <cell r="B7" t="str">
            <v>PENNINGTON</v>
          </cell>
          <cell r="C7">
            <v>43709</v>
          </cell>
          <cell r="D7" t="str">
            <v>PENNINGTON LIGHT</v>
          </cell>
          <cell r="E7" t="str">
            <v>DATED BRENT</v>
          </cell>
          <cell r="F7" t="str">
            <v>PLUS</v>
          </cell>
          <cell r="G7">
            <v>179</v>
          </cell>
          <cell r="H7">
            <v>186</v>
          </cell>
          <cell r="I7">
            <v>186</v>
          </cell>
          <cell r="J7">
            <v>1</v>
          </cell>
        </row>
        <row r="8">
          <cell r="A8" t="str">
            <v>FORCADOS0919</v>
          </cell>
          <cell r="B8" t="str">
            <v>FORCADOS</v>
          </cell>
          <cell r="C8">
            <v>43709</v>
          </cell>
          <cell r="D8" t="str">
            <v>FORCADOS BLEND</v>
          </cell>
          <cell r="E8" t="str">
            <v>DATED BRENT</v>
          </cell>
          <cell r="F8" t="str">
            <v>PLUS</v>
          </cell>
          <cell r="G8">
            <v>160</v>
          </cell>
          <cell r="H8">
            <v>167</v>
          </cell>
          <cell r="I8">
            <v>167</v>
          </cell>
          <cell r="J8">
            <v>1</v>
          </cell>
        </row>
        <row r="9">
          <cell r="A9" t="str">
            <v>AMENAM0919</v>
          </cell>
          <cell r="B9" t="str">
            <v>AMENAM</v>
          </cell>
          <cell r="C9">
            <v>43709</v>
          </cell>
          <cell r="D9" t="str">
            <v>AMENAM BLEND</v>
          </cell>
          <cell r="E9" t="str">
            <v>DATED BRENT</v>
          </cell>
          <cell r="F9" t="str">
            <v>PLUS</v>
          </cell>
          <cell r="G9">
            <v>31</v>
          </cell>
          <cell r="H9">
            <v>38</v>
          </cell>
          <cell r="I9">
            <v>38</v>
          </cell>
          <cell r="J9">
            <v>1</v>
          </cell>
        </row>
        <row r="10">
          <cell r="A10" t="str">
            <v>YOHO0919</v>
          </cell>
          <cell r="B10" t="str">
            <v>YOHO</v>
          </cell>
          <cell r="C10">
            <v>43709</v>
          </cell>
          <cell r="D10" t="str">
            <v>YOHO LIGHT</v>
          </cell>
          <cell r="E10" t="str">
            <v>DATED BRENT</v>
          </cell>
          <cell r="F10" t="str">
            <v>PLUS</v>
          </cell>
          <cell r="G10">
            <v>104</v>
          </cell>
          <cell r="H10">
            <v>111</v>
          </cell>
          <cell r="I10">
            <v>111</v>
          </cell>
          <cell r="J10">
            <v>1</v>
          </cell>
        </row>
        <row r="11">
          <cell r="A11" t="str">
            <v>EA_BLEND0919</v>
          </cell>
          <cell r="B11" t="str">
            <v>EA_BLEND</v>
          </cell>
          <cell r="C11">
            <v>43709</v>
          </cell>
          <cell r="D11" t="str">
            <v>EA BLEND</v>
          </cell>
          <cell r="E11" t="str">
            <v>DATED BRENT</v>
          </cell>
          <cell r="F11" t="str">
            <v>PLUS</v>
          </cell>
          <cell r="G11">
            <v>318</v>
          </cell>
          <cell r="H11">
            <v>325</v>
          </cell>
          <cell r="I11">
            <v>325</v>
          </cell>
          <cell r="J11">
            <v>1</v>
          </cell>
        </row>
        <row r="12">
          <cell r="A12" t="str">
            <v>ABO0919</v>
          </cell>
          <cell r="B12" t="str">
            <v>ABO</v>
          </cell>
          <cell r="C12">
            <v>43709</v>
          </cell>
          <cell r="D12" t="str">
            <v>ABO BLEND</v>
          </cell>
          <cell r="E12" t="str">
            <v>DATED BRENT</v>
          </cell>
          <cell r="F12" t="str">
            <v>PLUS</v>
          </cell>
          <cell r="G12">
            <v>155</v>
          </cell>
          <cell r="H12">
            <v>162</v>
          </cell>
          <cell r="I12">
            <v>162</v>
          </cell>
          <cell r="J12">
            <v>1</v>
          </cell>
        </row>
        <row r="13">
          <cell r="A13" t="str">
            <v>OKONO0919</v>
          </cell>
          <cell r="B13" t="str">
            <v>OKONO</v>
          </cell>
          <cell r="C13">
            <v>43709</v>
          </cell>
          <cell r="D13" t="str">
            <v>OKONO BLEND</v>
          </cell>
          <cell r="E13" t="str">
            <v>DATED BRENT</v>
          </cell>
          <cell r="F13" t="str">
            <v>PLUS</v>
          </cell>
          <cell r="G13">
            <v>179</v>
          </cell>
          <cell r="H13">
            <v>186</v>
          </cell>
          <cell r="I13">
            <v>186</v>
          </cell>
          <cell r="J13">
            <v>1</v>
          </cell>
        </row>
        <row r="14">
          <cell r="A14" t="str">
            <v>ANTAN0919</v>
          </cell>
          <cell r="B14" t="str">
            <v>ANTAN</v>
          </cell>
          <cell r="C14">
            <v>43709</v>
          </cell>
          <cell r="D14" t="str">
            <v>ANTAN BLEND</v>
          </cell>
          <cell r="E14" t="str">
            <v>DATED BRENT</v>
          </cell>
          <cell r="F14" t="str">
            <v>PLUS</v>
          </cell>
          <cell r="G14">
            <v>92</v>
          </cell>
          <cell r="H14">
            <v>99</v>
          </cell>
          <cell r="I14">
            <v>99</v>
          </cell>
          <cell r="J14">
            <v>1</v>
          </cell>
        </row>
        <row r="15">
          <cell r="A15" t="str">
            <v>OKWORI0919</v>
          </cell>
          <cell r="B15" t="str">
            <v>OKWORI</v>
          </cell>
          <cell r="C15">
            <v>43709</v>
          </cell>
          <cell r="D15" t="str">
            <v>OKWORI</v>
          </cell>
          <cell r="E15" t="str">
            <v>DATED BRENT</v>
          </cell>
          <cell r="F15" t="str">
            <v>PLUS</v>
          </cell>
          <cell r="G15">
            <v>271</v>
          </cell>
          <cell r="H15">
            <v>278</v>
          </cell>
          <cell r="I15">
            <v>278</v>
          </cell>
          <cell r="J15">
            <v>1</v>
          </cell>
        </row>
        <row r="16">
          <cell r="A16" t="str">
            <v>BONGA0919</v>
          </cell>
          <cell r="B16" t="str">
            <v>BONGA</v>
          </cell>
          <cell r="C16">
            <v>43709</v>
          </cell>
          <cell r="D16" t="str">
            <v>BONGA</v>
          </cell>
          <cell r="E16" t="str">
            <v>DATED BRENT</v>
          </cell>
          <cell r="F16" t="str">
            <v>PLUS</v>
          </cell>
          <cell r="G16">
            <v>164</v>
          </cell>
          <cell r="H16">
            <v>171</v>
          </cell>
          <cell r="I16">
            <v>171</v>
          </cell>
          <cell r="J16">
            <v>1</v>
          </cell>
        </row>
        <row r="17">
          <cell r="A17" t="str">
            <v>ERHA0919</v>
          </cell>
          <cell r="B17" t="str">
            <v>ERHA</v>
          </cell>
          <cell r="C17">
            <v>43709</v>
          </cell>
          <cell r="D17" t="str">
            <v>ERHA</v>
          </cell>
          <cell r="E17" t="str">
            <v>DATED BRENT</v>
          </cell>
          <cell r="F17" t="str">
            <v>PLUS</v>
          </cell>
          <cell r="G17">
            <v>166</v>
          </cell>
          <cell r="H17">
            <v>173</v>
          </cell>
          <cell r="I17">
            <v>173</v>
          </cell>
          <cell r="J17">
            <v>1</v>
          </cell>
        </row>
        <row r="18">
          <cell r="A18" t="str">
            <v>AGBAMI0919</v>
          </cell>
          <cell r="B18" t="str">
            <v>AGBAMI</v>
          </cell>
          <cell r="C18">
            <v>43709</v>
          </cell>
          <cell r="D18" t="str">
            <v>AGBAMI</v>
          </cell>
          <cell r="E18" t="str">
            <v>DATED BRENT</v>
          </cell>
          <cell r="F18" t="str">
            <v>MINUS</v>
          </cell>
          <cell r="G18">
            <v>81</v>
          </cell>
          <cell r="H18">
            <v>88</v>
          </cell>
          <cell r="I18">
            <v>88</v>
          </cell>
          <cell r="J18">
            <v>-1</v>
          </cell>
        </row>
        <row r="19">
          <cell r="A19" t="str">
            <v>AKPO0919</v>
          </cell>
          <cell r="B19" t="str">
            <v>AKPO</v>
          </cell>
          <cell r="C19">
            <v>43709</v>
          </cell>
          <cell r="D19" t="str">
            <v>AKPO</v>
          </cell>
          <cell r="E19" t="str">
            <v>DATED BRENT</v>
          </cell>
          <cell r="F19" t="str">
            <v>MINUS</v>
          </cell>
          <cell r="G19">
            <v>110</v>
          </cell>
          <cell r="H19">
            <v>117</v>
          </cell>
          <cell r="I19">
            <v>117</v>
          </cell>
          <cell r="J19">
            <v>-1</v>
          </cell>
        </row>
        <row r="20">
          <cell r="A20" t="str">
            <v>UKPOKITI0919</v>
          </cell>
          <cell r="B20" t="str">
            <v>UKPOKITI</v>
          </cell>
          <cell r="C20">
            <v>43709</v>
          </cell>
          <cell r="D20" t="str">
            <v>UKPOKITI</v>
          </cell>
          <cell r="E20" t="str">
            <v>DATED BRENT</v>
          </cell>
          <cell r="F20" t="str">
            <v>PLUS</v>
          </cell>
          <cell r="G20">
            <v>217</v>
          </cell>
          <cell r="H20">
            <v>224</v>
          </cell>
          <cell r="I20">
            <v>224</v>
          </cell>
          <cell r="J20">
            <v>1</v>
          </cell>
        </row>
        <row r="21">
          <cell r="A21" t="str">
            <v>OBE0919</v>
          </cell>
          <cell r="B21" t="str">
            <v>OBE</v>
          </cell>
          <cell r="C21">
            <v>43709</v>
          </cell>
          <cell r="D21" t="str">
            <v>OBE</v>
          </cell>
          <cell r="E21" t="str">
            <v>DATED BRENT</v>
          </cell>
          <cell r="F21" t="str">
            <v>PLUS</v>
          </cell>
          <cell r="G21">
            <v>134</v>
          </cell>
          <cell r="H21">
            <v>141</v>
          </cell>
          <cell r="I21">
            <v>141</v>
          </cell>
          <cell r="J21">
            <v>1</v>
          </cell>
        </row>
        <row r="22">
          <cell r="A22" t="str">
            <v>IMA0919</v>
          </cell>
          <cell r="B22" t="str">
            <v>IMA</v>
          </cell>
          <cell r="C22">
            <v>43709</v>
          </cell>
          <cell r="D22" t="str">
            <v>IMA</v>
          </cell>
          <cell r="E22" t="str">
            <v>DATED BRENT</v>
          </cell>
          <cell r="F22" t="str">
            <v>PLUS</v>
          </cell>
          <cell r="G22">
            <v>-6</v>
          </cell>
          <cell r="H22">
            <v>1</v>
          </cell>
          <cell r="I22">
            <v>1</v>
          </cell>
          <cell r="J22">
            <v>1</v>
          </cell>
        </row>
        <row r="23">
          <cell r="A23" t="str">
            <v>OKORO0919</v>
          </cell>
          <cell r="B23" t="str">
            <v>OKORO</v>
          </cell>
          <cell r="C23">
            <v>43709</v>
          </cell>
          <cell r="D23" t="str">
            <v>OKORO</v>
          </cell>
          <cell r="E23" t="str">
            <v>DATED BRENT</v>
          </cell>
          <cell r="F23" t="str">
            <v>PLUS</v>
          </cell>
          <cell r="G23">
            <v>313</v>
          </cell>
          <cell r="H23">
            <v>320</v>
          </cell>
          <cell r="I23">
            <v>320</v>
          </cell>
          <cell r="J23">
            <v>1</v>
          </cell>
        </row>
        <row r="24">
          <cell r="A24" t="str">
            <v>OYO0919</v>
          </cell>
          <cell r="B24" t="str">
            <v>OYO</v>
          </cell>
          <cell r="C24">
            <v>43709</v>
          </cell>
          <cell r="D24" t="str">
            <v>0Y0</v>
          </cell>
          <cell r="E24" t="str">
            <v>DATED BRENT</v>
          </cell>
          <cell r="F24" t="str">
            <v>PLUS</v>
          </cell>
          <cell r="G24">
            <v>255</v>
          </cell>
          <cell r="H24">
            <v>262</v>
          </cell>
          <cell r="I24">
            <v>262</v>
          </cell>
          <cell r="J24">
            <v>1</v>
          </cell>
        </row>
        <row r="25">
          <cell r="A25" t="str">
            <v>OKWUIBOME0919</v>
          </cell>
          <cell r="B25" t="str">
            <v>OKWUIBOME</v>
          </cell>
          <cell r="C25">
            <v>43709</v>
          </cell>
          <cell r="D25" t="str">
            <v>OKWUIBOME</v>
          </cell>
          <cell r="E25" t="str">
            <v>DATED BRENT</v>
          </cell>
          <cell r="F25" t="str">
            <v>PLUS</v>
          </cell>
          <cell r="G25">
            <v>313</v>
          </cell>
          <cell r="H25">
            <v>320</v>
          </cell>
          <cell r="I25">
            <v>320</v>
          </cell>
          <cell r="J25">
            <v>1</v>
          </cell>
        </row>
        <row r="26">
          <cell r="A26" t="str">
            <v>EBOK0919</v>
          </cell>
          <cell r="B26" t="str">
            <v>EBOK</v>
          </cell>
          <cell r="C26">
            <v>43709</v>
          </cell>
          <cell r="D26" t="str">
            <v>EBOK</v>
          </cell>
          <cell r="E26" t="str">
            <v>DATED BRENT</v>
          </cell>
          <cell r="F26" t="str">
            <v>PLUS</v>
          </cell>
          <cell r="G26">
            <v>6</v>
          </cell>
          <cell r="H26">
            <v>13</v>
          </cell>
          <cell r="I26">
            <v>13</v>
          </cell>
          <cell r="J26">
            <v>1</v>
          </cell>
        </row>
        <row r="27">
          <cell r="A27" t="str">
            <v>ASARAMATORU0919</v>
          </cell>
          <cell r="B27" t="str">
            <v>ASARAMATORU</v>
          </cell>
          <cell r="C27">
            <v>43709</v>
          </cell>
          <cell r="D27" t="str">
            <v>ASARAMATORU</v>
          </cell>
          <cell r="E27" t="str">
            <v>DATED BRENT</v>
          </cell>
          <cell r="F27" t="str">
            <v>PLUS</v>
          </cell>
          <cell r="G27">
            <v>230</v>
          </cell>
          <cell r="H27">
            <v>237</v>
          </cell>
          <cell r="I27">
            <v>237</v>
          </cell>
          <cell r="J27">
            <v>1</v>
          </cell>
        </row>
        <row r="28">
          <cell r="A28" t="str">
            <v>EREMOR0919</v>
          </cell>
          <cell r="B28" t="str">
            <v>EREMOR</v>
          </cell>
          <cell r="C28">
            <v>43709</v>
          </cell>
          <cell r="D28" t="str">
            <v>EREMOR</v>
          </cell>
          <cell r="E28" t="str">
            <v>DATED BRENT</v>
          </cell>
          <cell r="F28" t="str">
            <v>MINUS</v>
          </cell>
          <cell r="G28">
            <v>383</v>
          </cell>
          <cell r="H28">
            <v>390</v>
          </cell>
          <cell r="I28">
            <v>390</v>
          </cell>
          <cell r="J28">
            <v>-1</v>
          </cell>
        </row>
        <row r="29">
          <cell r="A29" t="str">
            <v>USAN0919</v>
          </cell>
          <cell r="B29" t="str">
            <v>USAN</v>
          </cell>
          <cell r="C29">
            <v>43709</v>
          </cell>
          <cell r="D29" t="str">
            <v>USAN</v>
          </cell>
          <cell r="E29" t="str">
            <v>DATED BRENT</v>
          </cell>
          <cell r="F29" t="str">
            <v>PLUS</v>
          </cell>
          <cell r="G29">
            <v>37</v>
          </cell>
          <cell r="H29">
            <v>44</v>
          </cell>
          <cell r="I29">
            <v>44</v>
          </cell>
          <cell r="J29">
            <v>1</v>
          </cell>
        </row>
        <row r="30">
          <cell r="A30" t="str">
            <v>OTAKIKPO0919</v>
          </cell>
          <cell r="B30" t="str">
            <v>OTAKIKPO</v>
          </cell>
          <cell r="C30">
            <v>43709</v>
          </cell>
          <cell r="D30" t="str">
            <v>OTAKIKPO</v>
          </cell>
          <cell r="E30" t="str">
            <v>DATED BRENT</v>
          </cell>
          <cell r="F30" t="str">
            <v>PLUS</v>
          </cell>
          <cell r="G30">
            <v>160</v>
          </cell>
          <cell r="H30">
            <v>167</v>
          </cell>
          <cell r="I30">
            <v>167</v>
          </cell>
          <cell r="J30">
            <v>1</v>
          </cell>
        </row>
        <row r="31">
          <cell r="A31" t="str">
            <v>AJE0919</v>
          </cell>
          <cell r="B31" t="str">
            <v>AJE</v>
          </cell>
          <cell r="C31">
            <v>43709</v>
          </cell>
          <cell r="D31" t="str">
            <v>AJE</v>
          </cell>
          <cell r="E31" t="str">
            <v>DATED BRENT</v>
          </cell>
          <cell r="F31" t="str">
            <v>PLUS</v>
          </cell>
          <cell r="G31">
            <v>160</v>
          </cell>
          <cell r="H31">
            <v>167</v>
          </cell>
          <cell r="I31">
            <v>167</v>
          </cell>
          <cell r="J31">
            <v>1</v>
          </cell>
        </row>
        <row r="32">
          <cell r="A32" t="str">
            <v>AJAPA0919</v>
          </cell>
          <cell r="B32" t="str">
            <v>AJAPA</v>
          </cell>
          <cell r="C32">
            <v>43709</v>
          </cell>
          <cell r="D32" t="str">
            <v>AJAPA</v>
          </cell>
          <cell r="E32" t="str">
            <v>DATED BRENT</v>
          </cell>
          <cell r="F32" t="str">
            <v>PLUS</v>
          </cell>
          <cell r="G32">
            <v>189</v>
          </cell>
          <cell r="H32">
            <v>196</v>
          </cell>
          <cell r="I32">
            <v>196</v>
          </cell>
          <cell r="J32">
            <v>1</v>
          </cell>
        </row>
        <row r="33">
          <cell r="A33" t="str">
            <v>JONES CREEK0919</v>
          </cell>
          <cell r="B33" t="str">
            <v>JONES CREEK</v>
          </cell>
          <cell r="C33">
            <v>43709</v>
          </cell>
          <cell r="D33" t="str">
            <v>JONES CREEK BLEND</v>
          </cell>
          <cell r="E33" t="str">
            <v>DATED BRENT</v>
          </cell>
          <cell r="F33" t="str">
            <v>PLUS</v>
          </cell>
          <cell r="G33">
            <v>160</v>
          </cell>
          <cell r="H33">
            <v>167</v>
          </cell>
          <cell r="I33">
            <v>167</v>
          </cell>
          <cell r="J33">
            <v>1</v>
          </cell>
        </row>
        <row r="34">
          <cell r="A34" t="str">
            <v>ZAFIRO0919</v>
          </cell>
          <cell r="B34" t="str">
            <v>ZAFIRO</v>
          </cell>
          <cell r="C34">
            <v>43709</v>
          </cell>
          <cell r="D34" t="str">
            <v>EGINA</v>
          </cell>
          <cell r="E34" t="str">
            <v>DATED BRENT</v>
          </cell>
          <cell r="F34" t="str">
            <v>PLUS</v>
          </cell>
          <cell r="G34">
            <v>204</v>
          </cell>
          <cell r="H34">
            <v>211</v>
          </cell>
          <cell r="I34">
            <v>211</v>
          </cell>
          <cell r="J34">
            <v>1</v>
          </cell>
        </row>
        <row r="35">
          <cell r="A35" t="str">
            <v>AGU0919</v>
          </cell>
          <cell r="B35" t="str">
            <v>AGU</v>
          </cell>
          <cell r="C35">
            <v>43709</v>
          </cell>
          <cell r="D35" t="str">
            <v>AGU</v>
          </cell>
          <cell r="E35" t="str">
            <v>DATED BRENT</v>
          </cell>
          <cell r="F35" t="str">
            <v>PLUS</v>
          </cell>
          <cell r="G35">
            <v>6</v>
          </cell>
          <cell r="H35">
            <v>13</v>
          </cell>
          <cell r="I35">
            <v>13</v>
          </cell>
          <cell r="J35">
            <v>1</v>
          </cell>
        </row>
        <row r="36">
          <cell r="A36" t="str">
            <v>ZAFIRO0919</v>
          </cell>
          <cell r="B36" t="str">
            <v>ZAFIRO</v>
          </cell>
          <cell r="C36">
            <v>43709</v>
          </cell>
          <cell r="D36" t="str">
            <v>ZAFIRO</v>
          </cell>
          <cell r="E36" t="str">
            <v>DATED BRENT</v>
          </cell>
          <cell r="F36" t="str">
            <v>PLUS</v>
          </cell>
          <cell r="G36">
            <v>182</v>
          </cell>
          <cell r="H36">
            <v>189</v>
          </cell>
          <cell r="I36">
            <v>189</v>
          </cell>
          <cell r="J36">
            <v>1</v>
          </cell>
        </row>
        <row r="37">
          <cell r="A37">
            <v>1</v>
          </cell>
          <cell r="B37">
            <v>1</v>
          </cell>
          <cell r="C37">
            <v>43709</v>
          </cell>
          <cell r="D37">
            <v>43709</v>
          </cell>
          <cell r="E37">
            <v>43709</v>
          </cell>
          <cell r="F37">
            <v>43709</v>
          </cell>
          <cell r="G37" t="str">
            <v>PROMPT U.55/MT</v>
          </cell>
          <cell r="H37" t="str">
            <v>ADVANCED</v>
          </cell>
          <cell r="I37" t="str">
            <v>DEFERRED</v>
          </cell>
          <cell r="J37">
            <v>-1</v>
          </cell>
        </row>
        <row r="38">
          <cell r="A38" t="str">
            <v>PROPANE0919</v>
          </cell>
          <cell r="B38" t="str">
            <v>PROPANE</v>
          </cell>
          <cell r="C38">
            <v>43709</v>
          </cell>
          <cell r="D38" t="str">
            <v>PROPANE</v>
          </cell>
          <cell r="E38">
            <v>43709</v>
          </cell>
          <cell r="F38" t="str">
            <v>MINUS</v>
          </cell>
          <cell r="G38">
            <v>65.36</v>
          </cell>
          <cell r="H38">
            <v>66.36</v>
          </cell>
          <cell r="I38">
            <v>66.36</v>
          </cell>
          <cell r="J38">
            <v>-1</v>
          </cell>
        </row>
        <row r="39">
          <cell r="A39" t="str">
            <v>N-BUTANE0919</v>
          </cell>
          <cell r="B39" t="str">
            <v>N-BUTANE</v>
          </cell>
          <cell r="C39">
            <v>43709</v>
          </cell>
          <cell r="D39" t="str">
            <v>N-BUTANE</v>
          </cell>
          <cell r="E39">
            <v>43709</v>
          </cell>
          <cell r="F39" t="str">
            <v>MINUS</v>
          </cell>
          <cell r="G39">
            <v>65.36</v>
          </cell>
          <cell r="H39">
            <v>66.36</v>
          </cell>
          <cell r="I39">
            <v>66.36</v>
          </cell>
          <cell r="J39">
            <v>-1</v>
          </cell>
        </row>
        <row r="40">
          <cell r="A40" t="str">
            <v>ISO-BUTANE0919</v>
          </cell>
          <cell r="B40" t="str">
            <v>ISO-BUTANE</v>
          </cell>
          <cell r="C40">
            <v>43709</v>
          </cell>
          <cell r="D40" t="str">
            <v>ISO-BUTANE</v>
          </cell>
          <cell r="E40">
            <v>43709</v>
          </cell>
          <cell r="F40" t="str">
            <v>MINUS</v>
          </cell>
          <cell r="G40">
            <v>65.36</v>
          </cell>
          <cell r="H40">
            <v>66.36</v>
          </cell>
          <cell r="I40">
            <v>66.36</v>
          </cell>
          <cell r="J40">
            <v>-1</v>
          </cell>
        </row>
        <row r="41">
          <cell r="A41" t="str">
            <v>PENTANE-PLUS0919</v>
          </cell>
          <cell r="B41" t="str">
            <v>PENTANE-PLUS</v>
          </cell>
          <cell r="C41">
            <v>43709</v>
          </cell>
          <cell r="D41" t="str">
            <v>PENTANE-PLUS</v>
          </cell>
          <cell r="E41">
            <v>43709</v>
          </cell>
          <cell r="F41" t="str">
            <v>MINUS</v>
          </cell>
          <cell r="G41">
            <v>47.87</v>
          </cell>
          <cell r="H41">
            <v>48.87</v>
          </cell>
          <cell r="I41">
            <v>48.87</v>
          </cell>
          <cell r="J41">
            <v>-1</v>
          </cell>
        </row>
        <row r="42">
          <cell r="A42" t="str">
            <v>ESCRAVOS LPG MIX0919</v>
          </cell>
          <cell r="B42" t="str">
            <v>ESCRAVOS LPG MIX</v>
          </cell>
          <cell r="C42">
            <v>43709</v>
          </cell>
          <cell r="D42" t="str">
            <v>ESCRAVOS LPG MIX</v>
          </cell>
          <cell r="E42">
            <v>43709</v>
          </cell>
          <cell r="F42" t="str">
            <v>MINUS</v>
          </cell>
          <cell r="G42">
            <v>98.15</v>
          </cell>
          <cell r="H42">
            <v>99.15</v>
          </cell>
          <cell r="I42">
            <v>99.15</v>
          </cell>
          <cell r="J42">
            <v>99.14996337890625</v>
          </cell>
        </row>
        <row r="43">
          <cell r="A43" t="str">
            <v>ESCRAVOS CONDENSATE0919</v>
          </cell>
          <cell r="B43" t="str">
            <v>ESCRAVOS CONDENSATE</v>
          </cell>
          <cell r="C43">
            <v>43709</v>
          </cell>
          <cell r="D43" t="str">
            <v>ESCRAVOS CONDENSATE</v>
          </cell>
          <cell r="E43">
            <v>43709</v>
          </cell>
          <cell r="F43" t="str">
            <v>MINUS</v>
          </cell>
          <cell r="G43">
            <v>47.54</v>
          </cell>
          <cell r="H43">
            <v>48.54</v>
          </cell>
          <cell r="I43">
            <v>48.54</v>
          </cell>
          <cell r="J43">
            <v>48.53997802734375</v>
          </cell>
        </row>
        <row r="44">
          <cell r="A44" t="str">
            <v>BONNY1019</v>
          </cell>
          <cell r="B44" t="str">
            <v>BONNY</v>
          </cell>
          <cell r="C44">
            <v>43739</v>
          </cell>
          <cell r="D44" t="str">
            <v>BONNY LIGHT</v>
          </cell>
          <cell r="E44" t="str">
            <v>DATED BRENT</v>
          </cell>
          <cell r="F44" t="str">
            <v>PLUS</v>
          </cell>
          <cell r="G44">
            <v>172</v>
          </cell>
          <cell r="H44">
            <v>179</v>
          </cell>
          <cell r="I44">
            <v>179</v>
          </cell>
          <cell r="J44">
            <v>1</v>
          </cell>
        </row>
        <row r="45">
          <cell r="A45" t="str">
            <v>QUA_IBOE1019</v>
          </cell>
          <cell r="B45" t="str">
            <v>QUA_IBOE</v>
          </cell>
          <cell r="C45">
            <v>43739</v>
          </cell>
          <cell r="D45" t="str">
            <v>QUA IBOE LIGHT</v>
          </cell>
          <cell r="E45" t="str">
            <v>DATED BRENT</v>
          </cell>
          <cell r="F45" t="str">
            <v>PLUS</v>
          </cell>
          <cell r="G45">
            <v>167</v>
          </cell>
          <cell r="H45">
            <v>174</v>
          </cell>
          <cell r="I45">
            <v>174</v>
          </cell>
          <cell r="J45">
            <v>1</v>
          </cell>
        </row>
        <row r="46">
          <cell r="A46" t="str">
            <v>ESCRAVOS1019</v>
          </cell>
          <cell r="B46" t="str">
            <v>ESCRAVOS</v>
          </cell>
          <cell r="C46">
            <v>43739</v>
          </cell>
          <cell r="D46" t="str">
            <v>ESCRAVOS LIGHT</v>
          </cell>
          <cell r="E46" t="str">
            <v>DATED BRENT</v>
          </cell>
          <cell r="F46" t="str">
            <v>PLUS</v>
          </cell>
          <cell r="G46">
            <v>215</v>
          </cell>
          <cell r="H46">
            <v>222</v>
          </cell>
          <cell r="I46">
            <v>222</v>
          </cell>
          <cell r="J46">
            <v>1</v>
          </cell>
        </row>
        <row r="47">
          <cell r="A47" t="str">
            <v>BRASS1019</v>
          </cell>
          <cell r="B47" t="str">
            <v>BRASS</v>
          </cell>
          <cell r="C47">
            <v>43739</v>
          </cell>
          <cell r="D47" t="str">
            <v>BRASS BLEND</v>
          </cell>
          <cell r="E47" t="str">
            <v>DATED BRENT</v>
          </cell>
          <cell r="F47" t="str">
            <v>PLUS</v>
          </cell>
          <cell r="G47">
            <v>151</v>
          </cell>
          <cell r="H47">
            <v>158</v>
          </cell>
          <cell r="I47">
            <v>158</v>
          </cell>
          <cell r="J47">
            <v>1</v>
          </cell>
        </row>
        <row r="48">
          <cell r="A48" t="str">
            <v>PENNINGTON1019</v>
          </cell>
          <cell r="B48" t="str">
            <v>PENNINGTON</v>
          </cell>
          <cell r="C48">
            <v>43739</v>
          </cell>
          <cell r="D48" t="str">
            <v>PENNINGTON LIGHT</v>
          </cell>
          <cell r="E48" t="str">
            <v>DATED BRENT</v>
          </cell>
          <cell r="F48" t="str">
            <v>PLUS</v>
          </cell>
          <cell r="G48">
            <v>214</v>
          </cell>
          <cell r="H48">
            <v>221</v>
          </cell>
          <cell r="I48">
            <v>221</v>
          </cell>
          <cell r="J48">
            <v>1</v>
          </cell>
        </row>
        <row r="49">
          <cell r="A49" t="str">
            <v>FORCADOS1019</v>
          </cell>
          <cell r="B49" t="str">
            <v>FORCADOS</v>
          </cell>
          <cell r="C49">
            <v>43739</v>
          </cell>
          <cell r="D49" t="str">
            <v>FORCADOS BLEND</v>
          </cell>
          <cell r="E49" t="str">
            <v>DATED BRENT</v>
          </cell>
          <cell r="F49" t="str">
            <v>PLUS</v>
          </cell>
          <cell r="G49">
            <v>220</v>
          </cell>
          <cell r="H49">
            <v>227</v>
          </cell>
          <cell r="I49">
            <v>227</v>
          </cell>
          <cell r="J49">
            <v>1</v>
          </cell>
        </row>
        <row r="50">
          <cell r="A50" t="str">
            <v>AMENAM1019</v>
          </cell>
          <cell r="B50" t="str">
            <v>AMENAM</v>
          </cell>
          <cell r="C50">
            <v>43739</v>
          </cell>
          <cell r="D50" t="str">
            <v>AMENAM BLEND</v>
          </cell>
          <cell r="E50" t="str">
            <v>DATED BRENT</v>
          </cell>
          <cell r="F50" t="str">
            <v>PLUS</v>
          </cell>
          <cell r="G50">
            <v>20</v>
          </cell>
          <cell r="H50">
            <v>27</v>
          </cell>
          <cell r="I50">
            <v>27</v>
          </cell>
          <cell r="J50">
            <v>1</v>
          </cell>
        </row>
        <row r="51">
          <cell r="A51" t="str">
            <v>YOHO1019</v>
          </cell>
          <cell r="B51" t="str">
            <v>YOHO</v>
          </cell>
          <cell r="C51">
            <v>43739</v>
          </cell>
          <cell r="D51" t="str">
            <v>YOHO LIGHT</v>
          </cell>
          <cell r="E51" t="str">
            <v>DATED BRENT</v>
          </cell>
          <cell r="F51" t="str">
            <v>PLUS</v>
          </cell>
          <cell r="G51">
            <v>157</v>
          </cell>
          <cell r="H51">
            <v>164</v>
          </cell>
          <cell r="I51">
            <v>164</v>
          </cell>
          <cell r="J51">
            <v>1</v>
          </cell>
        </row>
        <row r="52">
          <cell r="A52" t="str">
            <v>EA_BLEND1019</v>
          </cell>
          <cell r="B52" t="str">
            <v>EA_BLEND</v>
          </cell>
          <cell r="C52">
            <v>43739</v>
          </cell>
          <cell r="D52" t="str">
            <v>EA BLEND</v>
          </cell>
          <cell r="E52" t="str">
            <v>DATED BRENT</v>
          </cell>
          <cell r="F52" t="str">
            <v>PLUS</v>
          </cell>
          <cell r="G52">
            <v>427</v>
          </cell>
          <cell r="H52">
            <v>434</v>
          </cell>
          <cell r="I52">
            <v>434</v>
          </cell>
          <cell r="J52">
            <v>1</v>
          </cell>
        </row>
        <row r="53">
          <cell r="A53" t="str">
            <v>ABO1019</v>
          </cell>
          <cell r="B53" t="str">
            <v>ABO</v>
          </cell>
          <cell r="C53">
            <v>43739</v>
          </cell>
          <cell r="D53" t="str">
            <v>ABO BLEND</v>
          </cell>
          <cell r="E53" t="str">
            <v>DATED BRENT</v>
          </cell>
          <cell r="F53" t="str">
            <v>PLUS</v>
          </cell>
          <cell r="G53">
            <v>166</v>
          </cell>
          <cell r="H53">
            <v>173</v>
          </cell>
          <cell r="I53">
            <v>173</v>
          </cell>
          <cell r="J53">
            <v>1</v>
          </cell>
        </row>
        <row r="54">
          <cell r="A54" t="str">
            <v>OKONO1019</v>
          </cell>
          <cell r="B54" t="str">
            <v>OKONO</v>
          </cell>
          <cell r="C54">
            <v>43739</v>
          </cell>
          <cell r="D54" t="str">
            <v>OKONO BLEND</v>
          </cell>
          <cell r="E54" t="str">
            <v>DATED BRENT</v>
          </cell>
          <cell r="F54" t="str">
            <v>PLUS</v>
          </cell>
          <cell r="G54">
            <v>213</v>
          </cell>
          <cell r="H54">
            <v>220</v>
          </cell>
          <cell r="I54">
            <v>220</v>
          </cell>
          <cell r="J54">
            <v>1</v>
          </cell>
        </row>
        <row r="55">
          <cell r="A55" t="str">
            <v>ANTAN1019</v>
          </cell>
          <cell r="B55" t="str">
            <v>ANTAN</v>
          </cell>
          <cell r="C55">
            <v>43739</v>
          </cell>
          <cell r="D55" t="str">
            <v>ANTAN BLEND</v>
          </cell>
          <cell r="E55" t="str">
            <v>DATED BRENT</v>
          </cell>
          <cell r="F55" t="str">
            <v>PLUS</v>
          </cell>
          <cell r="G55">
            <v>143</v>
          </cell>
          <cell r="H55">
            <v>150</v>
          </cell>
          <cell r="I55">
            <v>150</v>
          </cell>
          <cell r="J55">
            <v>1</v>
          </cell>
        </row>
        <row r="56">
          <cell r="A56" t="str">
            <v>OKWORI1019</v>
          </cell>
          <cell r="B56" t="str">
            <v>OKWORI</v>
          </cell>
          <cell r="C56">
            <v>43739</v>
          </cell>
          <cell r="D56" t="str">
            <v>OKWORI</v>
          </cell>
          <cell r="E56" t="str">
            <v>DATED BRENT</v>
          </cell>
          <cell r="F56" t="str">
            <v>PLUS</v>
          </cell>
          <cell r="G56">
            <v>305</v>
          </cell>
          <cell r="H56">
            <v>312</v>
          </cell>
          <cell r="I56">
            <v>312</v>
          </cell>
          <cell r="J56">
            <v>1</v>
          </cell>
        </row>
        <row r="57">
          <cell r="A57" t="str">
            <v>BONGA1019</v>
          </cell>
          <cell r="B57" t="str">
            <v>BONGA</v>
          </cell>
          <cell r="C57">
            <v>43739</v>
          </cell>
          <cell r="D57" t="str">
            <v>BONGA</v>
          </cell>
          <cell r="E57" t="str">
            <v>DATED BRENT</v>
          </cell>
          <cell r="F57" t="str">
            <v>PLUS</v>
          </cell>
          <cell r="G57">
            <v>195</v>
          </cell>
          <cell r="H57">
            <v>202</v>
          </cell>
          <cell r="I57">
            <v>202</v>
          </cell>
          <cell r="J57">
            <v>1</v>
          </cell>
        </row>
        <row r="58">
          <cell r="A58" t="str">
            <v>ERHA1019</v>
          </cell>
          <cell r="B58" t="str">
            <v>ERHA</v>
          </cell>
          <cell r="C58">
            <v>43739</v>
          </cell>
          <cell r="D58" t="str">
            <v>ERHA</v>
          </cell>
          <cell r="E58" t="str">
            <v>DATED BRENT</v>
          </cell>
          <cell r="F58" t="str">
            <v>PLUS</v>
          </cell>
          <cell r="G58">
            <v>172</v>
          </cell>
          <cell r="H58">
            <v>179</v>
          </cell>
          <cell r="I58">
            <v>179</v>
          </cell>
          <cell r="J58">
            <v>1</v>
          </cell>
        </row>
        <row r="59">
          <cell r="A59" t="str">
            <v>AGBAMI1019</v>
          </cell>
          <cell r="B59" t="str">
            <v>AGBAMI</v>
          </cell>
          <cell r="C59">
            <v>43739</v>
          </cell>
          <cell r="D59" t="str">
            <v>AGBAMI</v>
          </cell>
          <cell r="E59" t="str">
            <v>DATED BRENT</v>
          </cell>
          <cell r="F59" t="str">
            <v>MINUS</v>
          </cell>
          <cell r="G59">
            <v>75</v>
          </cell>
          <cell r="H59">
            <v>68</v>
          </cell>
          <cell r="I59">
            <v>68</v>
          </cell>
          <cell r="J59">
            <v>-1</v>
          </cell>
        </row>
        <row r="60">
          <cell r="A60" t="str">
            <v>AKPO1019</v>
          </cell>
          <cell r="B60" t="str">
            <v>AKPO</v>
          </cell>
          <cell r="C60">
            <v>43739</v>
          </cell>
          <cell r="D60" t="str">
            <v>AKPO</v>
          </cell>
          <cell r="E60" t="str">
            <v>DATED BRENT</v>
          </cell>
          <cell r="F60" t="str">
            <v>MINUS</v>
          </cell>
          <cell r="G60">
            <v>102</v>
          </cell>
          <cell r="H60">
            <v>95</v>
          </cell>
          <cell r="I60">
            <v>95</v>
          </cell>
          <cell r="J60">
            <v>-1</v>
          </cell>
        </row>
        <row r="61">
          <cell r="A61" t="str">
            <v>UKPOKITI1019</v>
          </cell>
          <cell r="B61" t="str">
            <v>UKPOKITI</v>
          </cell>
          <cell r="C61">
            <v>43739</v>
          </cell>
          <cell r="D61" t="str">
            <v>UKPOKITI</v>
          </cell>
          <cell r="E61" t="str">
            <v>DATED BRENT</v>
          </cell>
          <cell r="F61" t="str">
            <v>PLUS</v>
          </cell>
          <cell r="G61">
            <v>224</v>
          </cell>
          <cell r="H61">
            <v>231</v>
          </cell>
          <cell r="I61">
            <v>231</v>
          </cell>
          <cell r="J61">
            <v>1</v>
          </cell>
        </row>
        <row r="62">
          <cell r="A62" t="str">
            <v>OBE1019</v>
          </cell>
          <cell r="B62" t="str">
            <v>OBE</v>
          </cell>
          <cell r="C62">
            <v>43739</v>
          </cell>
          <cell r="D62" t="str">
            <v>OBE</v>
          </cell>
          <cell r="E62" t="str">
            <v>DATED BRENT</v>
          </cell>
          <cell r="F62" t="str">
            <v>PLUS</v>
          </cell>
          <cell r="G62">
            <v>89</v>
          </cell>
          <cell r="H62">
            <v>96</v>
          </cell>
          <cell r="I62">
            <v>96</v>
          </cell>
          <cell r="J62">
            <v>1</v>
          </cell>
        </row>
        <row r="63">
          <cell r="A63" t="str">
            <v>IMA1019</v>
          </cell>
          <cell r="B63" t="str">
            <v>IMA</v>
          </cell>
          <cell r="C63">
            <v>43739</v>
          </cell>
          <cell r="D63" t="str">
            <v>IMA</v>
          </cell>
          <cell r="E63" t="str">
            <v>DATED BRENT</v>
          </cell>
          <cell r="F63" t="str">
            <v>MINUS</v>
          </cell>
          <cell r="G63">
            <v>57</v>
          </cell>
          <cell r="H63">
            <v>50</v>
          </cell>
          <cell r="I63">
            <v>50</v>
          </cell>
          <cell r="J63">
            <v>-1</v>
          </cell>
        </row>
        <row r="64">
          <cell r="A64" t="str">
            <v>OKORO1019</v>
          </cell>
          <cell r="B64" t="str">
            <v>OKORO</v>
          </cell>
          <cell r="C64">
            <v>43739</v>
          </cell>
          <cell r="D64" t="str">
            <v>OKORO</v>
          </cell>
          <cell r="E64" t="str">
            <v>DATED BRENT</v>
          </cell>
          <cell r="F64" t="str">
            <v>PLUS</v>
          </cell>
          <cell r="G64">
            <v>515</v>
          </cell>
          <cell r="H64">
            <v>522</v>
          </cell>
          <cell r="I64">
            <v>522</v>
          </cell>
          <cell r="J64">
            <v>1</v>
          </cell>
        </row>
        <row r="65">
          <cell r="A65" t="str">
            <v>OYO1019</v>
          </cell>
          <cell r="B65" t="str">
            <v>OYO</v>
          </cell>
          <cell r="C65">
            <v>43739</v>
          </cell>
          <cell r="D65" t="str">
            <v>0Y0</v>
          </cell>
          <cell r="E65" t="str">
            <v>DATED BRENT</v>
          </cell>
          <cell r="F65" t="str">
            <v>PLUS</v>
          </cell>
          <cell r="G65">
            <v>386</v>
          </cell>
          <cell r="H65">
            <v>393</v>
          </cell>
          <cell r="I65">
            <v>393</v>
          </cell>
          <cell r="J65">
            <v>1</v>
          </cell>
        </row>
        <row r="66">
          <cell r="A66" t="str">
            <v>OKWUIBOME1019</v>
          </cell>
          <cell r="B66" t="str">
            <v>OKWUIBOME</v>
          </cell>
          <cell r="C66">
            <v>43739</v>
          </cell>
          <cell r="D66" t="str">
            <v>OKWUIBOME</v>
          </cell>
          <cell r="E66" t="str">
            <v>DATED BRENT</v>
          </cell>
          <cell r="F66" t="str">
            <v>PLUS</v>
          </cell>
          <cell r="G66">
            <v>412</v>
          </cell>
          <cell r="H66">
            <v>419</v>
          </cell>
          <cell r="I66">
            <v>419</v>
          </cell>
          <cell r="J66">
            <v>1</v>
          </cell>
        </row>
        <row r="67">
          <cell r="A67" t="str">
            <v>EBOK1019</v>
          </cell>
          <cell r="B67" t="str">
            <v>EBOK</v>
          </cell>
          <cell r="C67">
            <v>43739</v>
          </cell>
          <cell r="D67" t="str">
            <v>EBOK</v>
          </cell>
          <cell r="E67" t="str">
            <v>DATED BRENT</v>
          </cell>
          <cell r="F67" t="str">
            <v>PLUS</v>
          </cell>
          <cell r="G67">
            <v>180</v>
          </cell>
          <cell r="H67">
            <v>187</v>
          </cell>
          <cell r="I67">
            <v>187</v>
          </cell>
          <cell r="J67">
            <v>1</v>
          </cell>
        </row>
        <row r="68">
          <cell r="A68" t="str">
            <v>ASARAMATORU1019</v>
          </cell>
          <cell r="B68" t="str">
            <v>ASARAMATORU</v>
          </cell>
          <cell r="C68">
            <v>43739</v>
          </cell>
          <cell r="D68" t="str">
            <v>ASARAMATORU</v>
          </cell>
          <cell r="E68" t="str">
            <v>DATED BRENT</v>
          </cell>
          <cell r="F68" t="str">
            <v>PLUS</v>
          </cell>
          <cell r="G68">
            <v>213</v>
          </cell>
          <cell r="H68">
            <v>220</v>
          </cell>
          <cell r="I68">
            <v>220</v>
          </cell>
          <cell r="J68">
            <v>1</v>
          </cell>
        </row>
        <row r="69">
          <cell r="A69" t="str">
            <v>EREMOR1019</v>
          </cell>
          <cell r="B69" t="str">
            <v>EREMOR</v>
          </cell>
          <cell r="C69">
            <v>43739</v>
          </cell>
          <cell r="D69" t="str">
            <v>EREMOR</v>
          </cell>
          <cell r="E69" t="str">
            <v>DATED BRENT</v>
          </cell>
          <cell r="F69" t="str">
            <v>MINUS</v>
          </cell>
          <cell r="G69">
            <v>290</v>
          </cell>
          <cell r="H69">
            <v>283</v>
          </cell>
          <cell r="I69">
            <v>283</v>
          </cell>
          <cell r="J69">
            <v>-1</v>
          </cell>
        </row>
        <row r="70">
          <cell r="A70" t="str">
            <v>USAN1019</v>
          </cell>
          <cell r="B70" t="str">
            <v>USAN</v>
          </cell>
          <cell r="C70">
            <v>43739</v>
          </cell>
          <cell r="D70" t="str">
            <v>USAN</v>
          </cell>
          <cell r="E70" t="str">
            <v>DATED BRENT</v>
          </cell>
          <cell r="F70" t="str">
            <v>PLUS</v>
          </cell>
          <cell r="G70">
            <v>74</v>
          </cell>
          <cell r="H70">
            <v>81</v>
          </cell>
          <cell r="I70">
            <v>81</v>
          </cell>
          <cell r="J70">
            <v>1</v>
          </cell>
        </row>
        <row r="71">
          <cell r="A71" t="str">
            <v>OTAKIKPO1019</v>
          </cell>
          <cell r="B71" t="str">
            <v>OTAKIKPO</v>
          </cell>
          <cell r="C71">
            <v>43739</v>
          </cell>
          <cell r="D71" t="str">
            <v>OTAKIKPO</v>
          </cell>
          <cell r="E71" t="str">
            <v>DATED BRENT</v>
          </cell>
          <cell r="F71" t="str">
            <v>PLUS</v>
          </cell>
          <cell r="G71">
            <v>187</v>
          </cell>
          <cell r="H71">
            <v>194</v>
          </cell>
          <cell r="I71">
            <v>194</v>
          </cell>
          <cell r="J71">
            <v>1</v>
          </cell>
        </row>
        <row r="72">
          <cell r="A72" t="str">
            <v>AJE1019</v>
          </cell>
          <cell r="B72" t="str">
            <v>AJE</v>
          </cell>
          <cell r="C72">
            <v>43739</v>
          </cell>
          <cell r="D72" t="str">
            <v>AJE</v>
          </cell>
          <cell r="E72" t="str">
            <v>DATED BRENT</v>
          </cell>
          <cell r="F72" t="str">
            <v>PLUS</v>
          </cell>
          <cell r="G72">
            <v>187</v>
          </cell>
          <cell r="H72">
            <v>194</v>
          </cell>
          <cell r="I72">
            <v>194</v>
          </cell>
          <cell r="J72">
            <v>1</v>
          </cell>
        </row>
        <row r="73">
          <cell r="A73" t="str">
            <v>AJAPA1019</v>
          </cell>
          <cell r="B73" t="str">
            <v>AJAPA</v>
          </cell>
          <cell r="C73">
            <v>43739</v>
          </cell>
          <cell r="D73" t="str">
            <v>AJAPA</v>
          </cell>
          <cell r="E73" t="str">
            <v>DATED BRENT</v>
          </cell>
          <cell r="F73" t="str">
            <v>PLUS</v>
          </cell>
          <cell r="G73">
            <v>240</v>
          </cell>
          <cell r="H73">
            <v>247</v>
          </cell>
          <cell r="I73">
            <v>247</v>
          </cell>
          <cell r="J73">
            <v>1</v>
          </cell>
        </row>
        <row r="74">
          <cell r="A74" t="str">
            <v>JONES CREEK1019</v>
          </cell>
          <cell r="B74" t="str">
            <v>JONES CREEK</v>
          </cell>
          <cell r="C74">
            <v>43739</v>
          </cell>
          <cell r="D74" t="str">
            <v>JONES CREEK BLEND</v>
          </cell>
          <cell r="E74" t="str">
            <v>DATED BRENT</v>
          </cell>
          <cell r="F74" t="str">
            <v>PLUS</v>
          </cell>
          <cell r="G74">
            <v>220</v>
          </cell>
          <cell r="H74">
            <v>227</v>
          </cell>
          <cell r="I74">
            <v>227</v>
          </cell>
          <cell r="J74">
            <v>1</v>
          </cell>
        </row>
        <row r="75">
          <cell r="A75" t="str">
            <v>EGINA1019</v>
          </cell>
          <cell r="B75" t="str">
            <v>EGINA</v>
          </cell>
          <cell r="C75">
            <v>43739</v>
          </cell>
          <cell r="D75" t="str">
            <v>EGINA</v>
          </cell>
          <cell r="E75" t="str">
            <v>DATED BRENT</v>
          </cell>
          <cell r="F75" t="str">
            <v>PLUS</v>
          </cell>
          <cell r="G75">
            <v>235</v>
          </cell>
          <cell r="H75">
            <v>242</v>
          </cell>
          <cell r="I75">
            <v>242</v>
          </cell>
          <cell r="J75">
            <v>1</v>
          </cell>
        </row>
        <row r="76">
          <cell r="A76" t="str">
            <v>AGU1019</v>
          </cell>
          <cell r="B76" t="str">
            <v>AGU</v>
          </cell>
          <cell r="C76">
            <v>43739</v>
          </cell>
          <cell r="D76" t="str">
            <v>AGU</v>
          </cell>
          <cell r="E76" t="str">
            <v>DATED BRENT</v>
          </cell>
          <cell r="F76" t="str">
            <v>PLUS</v>
          </cell>
          <cell r="G76">
            <v>180</v>
          </cell>
          <cell r="H76">
            <v>187</v>
          </cell>
          <cell r="I76">
            <v>187</v>
          </cell>
          <cell r="J76">
            <v>1</v>
          </cell>
        </row>
        <row r="77">
          <cell r="A77" t="str">
            <v>ZAFIRO1019</v>
          </cell>
          <cell r="B77" t="str">
            <v>ZAFIRO</v>
          </cell>
          <cell r="C77">
            <v>43739</v>
          </cell>
          <cell r="D77" t="str">
            <v>ZAFIRO</v>
          </cell>
          <cell r="E77" t="str">
            <v>DATED BRENT</v>
          </cell>
          <cell r="F77" t="str">
            <v>PLUS</v>
          </cell>
          <cell r="G77">
            <v>170</v>
          </cell>
          <cell r="H77">
            <v>177</v>
          </cell>
          <cell r="I77">
            <v>177</v>
          </cell>
          <cell r="J77">
            <v>1</v>
          </cell>
        </row>
        <row r="78">
          <cell r="A78">
            <v>1</v>
          </cell>
          <cell r="B78">
            <v>1</v>
          </cell>
          <cell r="C78">
            <v>43739</v>
          </cell>
          <cell r="D78">
            <v>43739</v>
          </cell>
          <cell r="E78">
            <v>43739</v>
          </cell>
          <cell r="F78">
            <v>43739</v>
          </cell>
          <cell r="G78" t="str">
            <v>PROMPT US$/MT</v>
          </cell>
          <cell r="H78" t="str">
            <v>ADVANCED</v>
          </cell>
          <cell r="I78" t="str">
            <v>DEFERRED</v>
          </cell>
          <cell r="J78">
            <v>-1</v>
          </cell>
        </row>
        <row r="79">
          <cell r="A79" t="str">
            <v>PROPANE1019</v>
          </cell>
          <cell r="B79" t="str">
            <v>PROPANE</v>
          </cell>
          <cell r="C79">
            <v>43739</v>
          </cell>
          <cell r="D79" t="str">
            <v>PROPANE</v>
          </cell>
          <cell r="E79">
            <v>43739</v>
          </cell>
          <cell r="F79" t="str">
            <v>MINUS</v>
          </cell>
          <cell r="G79">
            <v>58.76</v>
          </cell>
          <cell r="H79">
            <v>57.76</v>
          </cell>
          <cell r="I79">
            <v>57.76</v>
          </cell>
          <cell r="J79">
            <v>-1</v>
          </cell>
        </row>
        <row r="80">
          <cell r="A80" t="str">
            <v>N-BUTANE1019</v>
          </cell>
          <cell r="B80" t="str">
            <v>N-BUTANE</v>
          </cell>
          <cell r="C80">
            <v>43739</v>
          </cell>
          <cell r="D80" t="str">
            <v>N-BUTANE</v>
          </cell>
          <cell r="E80">
            <v>43739</v>
          </cell>
          <cell r="F80" t="str">
            <v>MINUS</v>
          </cell>
          <cell r="G80">
            <v>58.76</v>
          </cell>
          <cell r="H80">
            <v>57.76</v>
          </cell>
          <cell r="I80">
            <v>57.76</v>
          </cell>
          <cell r="J80">
            <v>-1</v>
          </cell>
        </row>
        <row r="81">
          <cell r="A81" t="str">
            <v>ISO-BUTANE1019</v>
          </cell>
          <cell r="B81" t="str">
            <v>ISO-BUTANE</v>
          </cell>
          <cell r="C81">
            <v>43739</v>
          </cell>
          <cell r="D81" t="str">
            <v>ISO-BUTANE</v>
          </cell>
          <cell r="E81">
            <v>43739</v>
          </cell>
          <cell r="F81" t="str">
            <v>MINUS</v>
          </cell>
          <cell r="G81">
            <v>58.76</v>
          </cell>
          <cell r="H81">
            <v>57.76</v>
          </cell>
          <cell r="I81">
            <v>57.76</v>
          </cell>
          <cell r="J81">
            <v>-1</v>
          </cell>
        </row>
        <row r="82">
          <cell r="A82" t="str">
            <v>PENTANE-PLUS1019</v>
          </cell>
          <cell r="B82" t="str">
            <v>PENTANE-PLUS</v>
          </cell>
          <cell r="C82">
            <v>43739</v>
          </cell>
          <cell r="D82" t="str">
            <v>PENTANE-PLUS</v>
          </cell>
          <cell r="E82">
            <v>43739</v>
          </cell>
          <cell r="F82" t="str">
            <v>MINUS</v>
          </cell>
          <cell r="G82">
            <v>46.81</v>
          </cell>
          <cell r="H82">
            <v>45.81</v>
          </cell>
          <cell r="I82">
            <v>45.81</v>
          </cell>
          <cell r="J82">
            <v>-1</v>
          </cell>
        </row>
        <row r="83">
          <cell r="A83" t="str">
            <v>ESCRAVOS LPG MIX1019</v>
          </cell>
          <cell r="B83" t="str">
            <v>ESCRAVOS LPG MIX</v>
          </cell>
          <cell r="C83">
            <v>43739</v>
          </cell>
          <cell r="D83" t="str">
            <v>ESCRAVOS LPG MIX</v>
          </cell>
          <cell r="E83">
            <v>43739</v>
          </cell>
          <cell r="F83" t="str">
            <v>MINUS</v>
          </cell>
          <cell r="G83">
            <v>91.55</v>
          </cell>
          <cell r="H83">
            <v>90.55</v>
          </cell>
          <cell r="I83">
            <v>90.55</v>
          </cell>
          <cell r="J83">
            <v>90.54998779296875</v>
          </cell>
        </row>
        <row r="84">
          <cell r="A84" t="str">
            <v>ESCRAVOS CONDENSATE1019</v>
          </cell>
          <cell r="B84" t="str">
            <v>ESCRAVOS CONDENSATE</v>
          </cell>
          <cell r="C84">
            <v>43739</v>
          </cell>
          <cell r="D84" t="str">
            <v>ESCRAVOS CONDENSATE</v>
          </cell>
          <cell r="E84">
            <v>43739</v>
          </cell>
          <cell r="F84" t="str">
            <v>MINUS</v>
          </cell>
          <cell r="G84">
            <v>46.72</v>
          </cell>
          <cell r="H84">
            <v>46.719970703125</v>
          </cell>
          <cell r="I84">
            <v>46.719970703125</v>
          </cell>
          <cell r="J84">
            <v>46.719970703125</v>
          </cell>
        </row>
        <row r="85">
          <cell r="A85" t="str">
            <v>BONNY1119</v>
          </cell>
          <cell r="B85" t="str">
            <v>BONNY</v>
          </cell>
          <cell r="C85">
            <v>43770</v>
          </cell>
          <cell r="D85" t="str">
            <v>BONNY LIGHT</v>
          </cell>
          <cell r="E85" t="str">
            <v>DATED BRENT</v>
          </cell>
          <cell r="F85" t="str">
            <v>PLUS</v>
          </cell>
          <cell r="G85">
            <v>58</v>
          </cell>
          <cell r="H85">
            <v>65</v>
          </cell>
          <cell r="I85">
            <v>65</v>
          </cell>
          <cell r="J85">
            <v>1</v>
          </cell>
        </row>
        <row r="86">
          <cell r="A86" t="str">
            <v>QUA_IBOE1119</v>
          </cell>
          <cell r="B86" t="str">
            <v>QUA_IBOE</v>
          </cell>
          <cell r="C86">
            <v>43770</v>
          </cell>
          <cell r="D86" t="str">
            <v>QUA IBOE LIGHT</v>
          </cell>
          <cell r="E86" t="str">
            <v>DATED BRENT</v>
          </cell>
          <cell r="F86" t="str">
            <v>PLUS</v>
          </cell>
          <cell r="G86">
            <v>63</v>
          </cell>
          <cell r="H86">
            <v>70</v>
          </cell>
          <cell r="I86">
            <v>70</v>
          </cell>
          <cell r="J86">
            <v>1</v>
          </cell>
        </row>
        <row r="87">
          <cell r="A87" t="str">
            <v>ESCRAVOS1119</v>
          </cell>
          <cell r="B87" t="str">
            <v>ESCRAVOS</v>
          </cell>
          <cell r="C87">
            <v>43770</v>
          </cell>
          <cell r="D87" t="str">
            <v>ESCRAVOS LIGHT</v>
          </cell>
          <cell r="E87" t="str">
            <v>DATED BRENT</v>
          </cell>
          <cell r="F87" t="str">
            <v>PLUS</v>
          </cell>
          <cell r="G87">
            <v>114</v>
          </cell>
          <cell r="H87">
            <v>121</v>
          </cell>
          <cell r="I87">
            <v>121</v>
          </cell>
          <cell r="J87">
            <v>1</v>
          </cell>
        </row>
        <row r="88">
          <cell r="A88" t="str">
            <v>BRASS1119</v>
          </cell>
          <cell r="B88" t="str">
            <v>BRASS</v>
          </cell>
          <cell r="C88">
            <v>43770</v>
          </cell>
          <cell r="D88" t="str">
            <v>BRASS BLEND</v>
          </cell>
          <cell r="E88" t="str">
            <v>DATED BRENT</v>
          </cell>
          <cell r="F88" t="str">
            <v>PLUS</v>
          </cell>
          <cell r="G88">
            <v>35</v>
          </cell>
          <cell r="H88">
            <v>42</v>
          </cell>
          <cell r="I88">
            <v>42</v>
          </cell>
          <cell r="J88">
            <v>1</v>
          </cell>
        </row>
        <row r="89">
          <cell r="A89" t="str">
            <v>PENNINGTON1119</v>
          </cell>
          <cell r="B89" t="str">
            <v>PENNINGTON</v>
          </cell>
          <cell r="C89">
            <v>43770</v>
          </cell>
          <cell r="D89" t="str">
            <v>PENNINGTON LIGHT</v>
          </cell>
          <cell r="E89" t="str">
            <v>DATED BRENT</v>
          </cell>
          <cell r="F89" t="str">
            <v>PLUS</v>
          </cell>
          <cell r="G89">
            <v>122</v>
          </cell>
          <cell r="H89">
            <v>129</v>
          </cell>
          <cell r="I89">
            <v>129</v>
          </cell>
          <cell r="J89">
            <v>1</v>
          </cell>
        </row>
        <row r="90">
          <cell r="A90" t="str">
            <v>FORCADOS1119</v>
          </cell>
          <cell r="B90" t="str">
            <v>FORCADOS</v>
          </cell>
          <cell r="C90">
            <v>43770</v>
          </cell>
          <cell r="D90" t="str">
            <v>FORCADOS BLEND</v>
          </cell>
          <cell r="E90" t="str">
            <v>DATED BRENT</v>
          </cell>
          <cell r="F90" t="str">
            <v>PLUS</v>
          </cell>
          <cell r="G90">
            <v>128</v>
          </cell>
          <cell r="H90">
            <v>135</v>
          </cell>
          <cell r="I90">
            <v>135</v>
          </cell>
          <cell r="J90">
            <v>1</v>
          </cell>
        </row>
        <row r="91">
          <cell r="A91" t="str">
            <v>AMENAM1119</v>
          </cell>
          <cell r="B91" t="str">
            <v>AMENAM</v>
          </cell>
          <cell r="C91">
            <v>43770</v>
          </cell>
          <cell r="D91" t="str">
            <v>AMENAM BLEND</v>
          </cell>
          <cell r="E91" t="str">
            <v>DATED BRENT</v>
          </cell>
          <cell r="F91" t="str">
            <v>MINUS</v>
          </cell>
          <cell r="G91">
            <v>106</v>
          </cell>
          <cell r="H91">
            <v>99</v>
          </cell>
          <cell r="I91">
            <v>99</v>
          </cell>
          <cell r="J91">
            <v>-1</v>
          </cell>
        </row>
        <row r="92">
          <cell r="A92" t="str">
            <v>YOHO1119</v>
          </cell>
          <cell r="B92" t="str">
            <v>YOHO</v>
          </cell>
          <cell r="C92">
            <v>43770</v>
          </cell>
          <cell r="D92" t="str">
            <v>YOHO LIGHT</v>
          </cell>
          <cell r="E92" t="str">
            <v>DATED BRENT</v>
          </cell>
          <cell r="F92" t="str">
            <v>PLUS</v>
          </cell>
          <cell r="G92">
            <v>58</v>
          </cell>
          <cell r="H92">
            <v>65</v>
          </cell>
          <cell r="I92">
            <v>65</v>
          </cell>
          <cell r="J92">
            <v>1</v>
          </cell>
        </row>
        <row r="93">
          <cell r="A93" t="str">
            <v>EA_BLEND1119</v>
          </cell>
          <cell r="B93" t="str">
            <v>EA_BLEND</v>
          </cell>
          <cell r="C93">
            <v>43770</v>
          </cell>
          <cell r="D93" t="str">
            <v>EA BLEND</v>
          </cell>
          <cell r="E93" t="str">
            <v>DATED BRENT</v>
          </cell>
          <cell r="F93" t="str">
            <v>PLUS</v>
          </cell>
          <cell r="G93">
            <v>354</v>
          </cell>
          <cell r="H93">
            <v>361</v>
          </cell>
          <cell r="I93">
            <v>361</v>
          </cell>
          <cell r="J93">
            <v>1</v>
          </cell>
        </row>
        <row r="94">
          <cell r="A94" t="str">
            <v>ABO1119</v>
          </cell>
          <cell r="B94" t="str">
            <v>ABO</v>
          </cell>
          <cell r="C94">
            <v>43770</v>
          </cell>
          <cell r="D94" t="str">
            <v>ABO BLEND</v>
          </cell>
          <cell r="E94" t="str">
            <v>DATED BRENT</v>
          </cell>
          <cell r="F94" t="str">
            <v>PLUS</v>
          </cell>
          <cell r="G94">
            <v>86</v>
          </cell>
          <cell r="H94">
            <v>93</v>
          </cell>
          <cell r="I94">
            <v>93</v>
          </cell>
          <cell r="J94">
            <v>1</v>
          </cell>
        </row>
        <row r="95">
          <cell r="A95" t="str">
            <v>OKONO1119</v>
          </cell>
          <cell r="B95" t="str">
            <v>OKONO</v>
          </cell>
          <cell r="C95">
            <v>43770</v>
          </cell>
          <cell r="D95" t="str">
            <v>OKONO BLEND</v>
          </cell>
          <cell r="E95" t="str">
            <v>DATED BRENT</v>
          </cell>
          <cell r="F95" t="str">
            <v>PLUS</v>
          </cell>
          <cell r="G95">
            <v>120</v>
          </cell>
          <cell r="H95">
            <v>127</v>
          </cell>
          <cell r="I95">
            <v>127</v>
          </cell>
          <cell r="J95">
            <v>1</v>
          </cell>
        </row>
        <row r="96">
          <cell r="A96" t="str">
            <v>ANTAN1119</v>
          </cell>
          <cell r="B96" t="str">
            <v>ANTAN</v>
          </cell>
          <cell r="C96">
            <v>43770</v>
          </cell>
          <cell r="D96" t="str">
            <v>ANTAN BLEND</v>
          </cell>
          <cell r="E96" t="str">
            <v>DATED BRENT</v>
          </cell>
          <cell r="F96" t="str">
            <v>PLUS</v>
          </cell>
          <cell r="G96">
            <v>82</v>
          </cell>
          <cell r="H96">
            <v>89</v>
          </cell>
          <cell r="I96">
            <v>89</v>
          </cell>
          <cell r="J96">
            <v>1</v>
          </cell>
        </row>
        <row r="97">
          <cell r="A97" t="str">
            <v>OKWORI1119</v>
          </cell>
          <cell r="B97" t="str">
            <v>OKWORI</v>
          </cell>
          <cell r="C97">
            <v>43770</v>
          </cell>
          <cell r="D97" t="str">
            <v>OKWORI</v>
          </cell>
          <cell r="E97" t="str">
            <v>DATED BRENT</v>
          </cell>
          <cell r="F97" t="str">
            <v>PLUS</v>
          </cell>
          <cell r="G97">
            <v>231</v>
          </cell>
          <cell r="H97">
            <v>238</v>
          </cell>
          <cell r="I97">
            <v>238</v>
          </cell>
          <cell r="J97">
            <v>1</v>
          </cell>
        </row>
        <row r="98">
          <cell r="A98" t="str">
            <v>BONGA1119</v>
          </cell>
          <cell r="B98" t="str">
            <v>BONGA</v>
          </cell>
          <cell r="C98">
            <v>43770</v>
          </cell>
          <cell r="D98" t="str">
            <v>BONGA</v>
          </cell>
          <cell r="E98" t="str">
            <v>DATED BRENT</v>
          </cell>
          <cell r="F98" t="str">
            <v>PLUS</v>
          </cell>
          <cell r="G98">
            <v>103</v>
          </cell>
          <cell r="H98">
            <v>110</v>
          </cell>
          <cell r="I98">
            <v>110</v>
          </cell>
          <cell r="J98">
            <v>1</v>
          </cell>
        </row>
        <row r="99">
          <cell r="A99" t="str">
            <v>ERHA1119</v>
          </cell>
          <cell r="B99" t="str">
            <v>ERHA</v>
          </cell>
          <cell r="C99">
            <v>43770</v>
          </cell>
          <cell r="D99" t="str">
            <v>ERHA</v>
          </cell>
          <cell r="E99" t="str">
            <v>DATED BRENT</v>
          </cell>
          <cell r="F99" t="str">
            <v>PLUS</v>
          </cell>
          <cell r="G99">
            <v>97</v>
          </cell>
          <cell r="H99">
            <v>104</v>
          </cell>
          <cell r="I99">
            <v>104</v>
          </cell>
          <cell r="J99">
            <v>1</v>
          </cell>
        </row>
        <row r="100">
          <cell r="A100" t="str">
            <v>AGBAMI1119</v>
          </cell>
          <cell r="B100" t="str">
            <v>AGBAMI</v>
          </cell>
          <cell r="C100">
            <v>43770</v>
          </cell>
          <cell r="D100" t="str">
            <v>AGBAMI</v>
          </cell>
          <cell r="E100" t="str">
            <v>DATED BRENT</v>
          </cell>
          <cell r="F100" t="str">
            <v>MINUS</v>
          </cell>
          <cell r="G100">
            <v>145</v>
          </cell>
          <cell r="H100">
            <v>138</v>
          </cell>
          <cell r="I100">
            <v>138</v>
          </cell>
          <cell r="J100">
            <v>-1</v>
          </cell>
        </row>
        <row r="101">
          <cell r="A101" t="str">
            <v>AKPO1119</v>
          </cell>
          <cell r="B101" t="str">
            <v>AKPO</v>
          </cell>
          <cell r="C101">
            <v>43770</v>
          </cell>
          <cell r="D101" t="str">
            <v>AKPO</v>
          </cell>
          <cell r="E101" t="str">
            <v>DATED BRENT</v>
          </cell>
          <cell r="F101" t="str">
            <v>MINUS</v>
          </cell>
          <cell r="G101">
            <v>166</v>
          </cell>
          <cell r="H101">
            <v>159</v>
          </cell>
          <cell r="I101">
            <v>159</v>
          </cell>
          <cell r="J101">
            <v>-1</v>
          </cell>
        </row>
        <row r="102">
          <cell r="A102" t="str">
            <v>UKPOKITI1119</v>
          </cell>
          <cell r="B102" t="str">
            <v>UKPOKITI</v>
          </cell>
          <cell r="C102">
            <v>43770</v>
          </cell>
          <cell r="D102" t="str">
            <v>UKPOKITI</v>
          </cell>
          <cell r="E102" t="str">
            <v>DATED BRENT</v>
          </cell>
          <cell r="F102" t="str">
            <v>PLUS</v>
          </cell>
          <cell r="G102">
            <v>140</v>
          </cell>
          <cell r="H102">
            <v>147</v>
          </cell>
          <cell r="I102">
            <v>147</v>
          </cell>
          <cell r="J102">
            <v>1</v>
          </cell>
        </row>
        <row r="103">
          <cell r="A103" t="str">
            <v>OBE1119</v>
          </cell>
          <cell r="B103" t="str">
            <v>OBE</v>
          </cell>
          <cell r="C103">
            <v>43770</v>
          </cell>
          <cell r="D103" t="str">
            <v>OBE</v>
          </cell>
          <cell r="E103" t="str">
            <v>DATED BRENT</v>
          </cell>
          <cell r="F103" t="str">
            <v>PLUS</v>
          </cell>
          <cell r="G103">
            <v>23</v>
          </cell>
          <cell r="H103">
            <v>30</v>
          </cell>
          <cell r="I103">
            <v>30</v>
          </cell>
          <cell r="J103">
            <v>1</v>
          </cell>
        </row>
        <row r="104">
          <cell r="A104" t="str">
            <v>IMA1119</v>
          </cell>
          <cell r="B104" t="str">
            <v>IMA</v>
          </cell>
          <cell r="C104">
            <v>43770</v>
          </cell>
          <cell r="D104" t="str">
            <v>IMA</v>
          </cell>
          <cell r="E104" t="str">
            <v>DATED BRENT</v>
          </cell>
          <cell r="F104" t="str">
            <v>MINUS</v>
          </cell>
          <cell r="G104">
            <v>147</v>
          </cell>
          <cell r="H104">
            <v>140</v>
          </cell>
          <cell r="I104">
            <v>140</v>
          </cell>
          <cell r="J104">
            <v>-1</v>
          </cell>
        </row>
        <row r="105">
          <cell r="A105" t="str">
            <v>OKORO1119</v>
          </cell>
          <cell r="B105" t="str">
            <v>OKORO</v>
          </cell>
          <cell r="C105">
            <v>43770</v>
          </cell>
          <cell r="D105" t="str">
            <v>OKORO</v>
          </cell>
          <cell r="E105" t="str">
            <v>DATED BRENT</v>
          </cell>
          <cell r="F105" t="str">
            <v>PLUS</v>
          </cell>
          <cell r="G105">
            <v>395</v>
          </cell>
          <cell r="H105">
            <v>402</v>
          </cell>
          <cell r="I105">
            <v>402</v>
          </cell>
          <cell r="J105">
            <v>1</v>
          </cell>
        </row>
        <row r="106">
          <cell r="A106" t="str">
            <v>OYO1119</v>
          </cell>
          <cell r="B106" t="str">
            <v>OYO</v>
          </cell>
          <cell r="C106">
            <v>43770</v>
          </cell>
          <cell r="D106" t="str">
            <v>0Y0</v>
          </cell>
          <cell r="E106" t="str">
            <v>DATED BRENT</v>
          </cell>
          <cell r="F106" t="str">
            <v>PLUS</v>
          </cell>
          <cell r="G106">
            <v>341</v>
          </cell>
          <cell r="H106">
            <v>348</v>
          </cell>
          <cell r="I106">
            <v>348</v>
          </cell>
          <cell r="J106">
            <v>1</v>
          </cell>
        </row>
        <row r="107">
          <cell r="A107" t="str">
            <v>OKWUIBOME1119</v>
          </cell>
          <cell r="B107" t="str">
            <v>OKWUIBOME</v>
          </cell>
          <cell r="C107">
            <v>43770</v>
          </cell>
          <cell r="D107" t="str">
            <v>OKWUIBOME</v>
          </cell>
          <cell r="E107" t="str">
            <v>DATED BRENT</v>
          </cell>
          <cell r="F107" t="str">
            <v>PLUS</v>
          </cell>
          <cell r="G107">
            <v>316</v>
          </cell>
          <cell r="H107">
            <v>323</v>
          </cell>
          <cell r="I107">
            <v>323</v>
          </cell>
          <cell r="J107">
            <v>1</v>
          </cell>
        </row>
        <row r="108">
          <cell r="A108" t="str">
            <v>EBOK1119</v>
          </cell>
          <cell r="B108" t="str">
            <v>EBOK</v>
          </cell>
          <cell r="C108">
            <v>43770</v>
          </cell>
          <cell r="D108" t="str">
            <v>EBOK</v>
          </cell>
          <cell r="E108" t="str">
            <v>DATED BRENT</v>
          </cell>
          <cell r="F108" t="str">
            <v>PLUS</v>
          </cell>
          <cell r="G108">
            <v>114</v>
          </cell>
          <cell r="H108">
            <v>121</v>
          </cell>
          <cell r="I108">
            <v>121</v>
          </cell>
          <cell r="J108">
            <v>1</v>
          </cell>
        </row>
        <row r="109">
          <cell r="A109" t="str">
            <v>ASARAMATORU1119</v>
          </cell>
          <cell r="B109" t="str">
            <v>ASARAMATORU</v>
          </cell>
          <cell r="C109">
            <v>43770</v>
          </cell>
          <cell r="D109" t="str">
            <v>ASARAMATORU</v>
          </cell>
          <cell r="E109" t="str">
            <v>DATED BRENT</v>
          </cell>
          <cell r="F109" t="str">
            <v>PLUS</v>
          </cell>
          <cell r="G109">
            <v>127</v>
          </cell>
          <cell r="H109">
            <v>134</v>
          </cell>
          <cell r="I109">
            <v>134</v>
          </cell>
          <cell r="J109">
            <v>1</v>
          </cell>
        </row>
        <row r="110">
          <cell r="A110" t="str">
            <v>EREMOR1119</v>
          </cell>
          <cell r="B110" t="str">
            <v>EREMOR</v>
          </cell>
          <cell r="C110">
            <v>43770</v>
          </cell>
          <cell r="D110" t="str">
            <v>EREMOR</v>
          </cell>
          <cell r="E110" t="str">
            <v>DATED BRENT</v>
          </cell>
          <cell r="F110" t="str">
            <v>MINUS</v>
          </cell>
          <cell r="G110">
            <v>355</v>
          </cell>
          <cell r="H110">
            <v>348</v>
          </cell>
          <cell r="I110">
            <v>348</v>
          </cell>
          <cell r="J110">
            <v>-1</v>
          </cell>
        </row>
        <row r="111">
          <cell r="A111" t="str">
            <v>USAN1119</v>
          </cell>
          <cell r="B111" t="str">
            <v>USAN</v>
          </cell>
          <cell r="C111">
            <v>43770</v>
          </cell>
          <cell r="D111" t="str">
            <v>USAN</v>
          </cell>
          <cell r="E111" t="str">
            <v>DATED BRENT</v>
          </cell>
          <cell r="F111" t="str">
            <v>PLUS</v>
          </cell>
          <cell r="G111">
            <v>5</v>
          </cell>
          <cell r="H111">
            <v>12</v>
          </cell>
          <cell r="I111">
            <v>12</v>
          </cell>
          <cell r="J111">
            <v>1</v>
          </cell>
        </row>
        <row r="112">
          <cell r="A112" t="str">
            <v>OTAKIKPO1119</v>
          </cell>
          <cell r="B112" t="str">
            <v>OTAKIKPO</v>
          </cell>
          <cell r="C112">
            <v>43770</v>
          </cell>
          <cell r="D112" t="str">
            <v>OTAKIKPO</v>
          </cell>
          <cell r="E112" t="str">
            <v>DATED BRENT</v>
          </cell>
          <cell r="F112" t="str">
            <v>PLUS</v>
          </cell>
          <cell r="G112">
            <v>98</v>
          </cell>
          <cell r="H112">
            <v>105</v>
          </cell>
          <cell r="I112">
            <v>105</v>
          </cell>
          <cell r="J112">
            <v>1</v>
          </cell>
        </row>
        <row r="113">
          <cell r="A113" t="str">
            <v>AJE1119</v>
          </cell>
          <cell r="B113" t="str">
            <v>AJE</v>
          </cell>
          <cell r="C113">
            <v>43770</v>
          </cell>
          <cell r="D113" t="str">
            <v>AJE</v>
          </cell>
          <cell r="E113" t="str">
            <v>DATED BRENT</v>
          </cell>
          <cell r="F113" t="str">
            <v>PLUS</v>
          </cell>
          <cell r="G113">
            <v>98</v>
          </cell>
          <cell r="H113">
            <v>105</v>
          </cell>
          <cell r="I113">
            <v>105</v>
          </cell>
          <cell r="J113">
            <v>1</v>
          </cell>
        </row>
        <row r="114">
          <cell r="A114" t="str">
            <v>AJAPA1119</v>
          </cell>
          <cell r="B114" t="str">
            <v>AJAPA</v>
          </cell>
          <cell r="C114">
            <v>43770</v>
          </cell>
          <cell r="D114" t="str">
            <v>AJAPA</v>
          </cell>
          <cell r="E114" t="str">
            <v>DATED BRENT</v>
          </cell>
          <cell r="F114" t="str">
            <v>PLUS</v>
          </cell>
          <cell r="G114">
            <v>154</v>
          </cell>
          <cell r="H114">
            <v>161</v>
          </cell>
          <cell r="I114">
            <v>161</v>
          </cell>
          <cell r="J114">
            <v>1</v>
          </cell>
        </row>
        <row r="115">
          <cell r="A115" t="str">
            <v>JONES CREEK1119</v>
          </cell>
          <cell r="B115" t="str">
            <v>JONES CREEK</v>
          </cell>
          <cell r="C115">
            <v>43770</v>
          </cell>
          <cell r="D115" t="str">
            <v>JONES CREEK BLEND</v>
          </cell>
          <cell r="E115" t="str">
            <v>DATED BRENT</v>
          </cell>
          <cell r="F115" t="str">
            <v>PLUS</v>
          </cell>
          <cell r="G115">
            <v>133</v>
          </cell>
          <cell r="H115">
            <v>140</v>
          </cell>
          <cell r="I115">
            <v>140</v>
          </cell>
          <cell r="J115">
            <v>1</v>
          </cell>
        </row>
        <row r="116">
          <cell r="A116" t="str">
            <v>EGINA1119</v>
          </cell>
          <cell r="B116" t="str">
            <v>EGINA</v>
          </cell>
          <cell r="C116">
            <v>43770</v>
          </cell>
          <cell r="D116" t="str">
            <v>EGINA</v>
          </cell>
          <cell r="E116" t="str">
            <v>DATED BRENT</v>
          </cell>
          <cell r="F116" t="str">
            <v>PLUS</v>
          </cell>
          <cell r="G116">
            <v>183</v>
          </cell>
          <cell r="H116">
            <v>190</v>
          </cell>
          <cell r="I116">
            <v>190</v>
          </cell>
          <cell r="J116">
            <v>1</v>
          </cell>
        </row>
        <row r="117">
          <cell r="A117" t="str">
            <v>AGU1119</v>
          </cell>
          <cell r="B117" t="str">
            <v>AGU</v>
          </cell>
          <cell r="C117">
            <v>43770</v>
          </cell>
          <cell r="D117" t="str">
            <v>AGU</v>
          </cell>
          <cell r="E117" t="str">
            <v>DATED BRENT</v>
          </cell>
          <cell r="F117" t="str">
            <v>PLUS</v>
          </cell>
          <cell r="G117">
            <v>114</v>
          </cell>
          <cell r="H117">
            <v>121</v>
          </cell>
          <cell r="I117">
            <v>121</v>
          </cell>
          <cell r="J117">
            <v>1</v>
          </cell>
        </row>
        <row r="118">
          <cell r="A118" t="str">
            <v>ZAFIRO1119</v>
          </cell>
          <cell r="B118" t="str">
            <v>ZAFIRO</v>
          </cell>
          <cell r="C118">
            <v>43770</v>
          </cell>
          <cell r="D118" t="str">
            <v>ZAFIRO</v>
          </cell>
          <cell r="E118" t="str">
            <v>DATED BRENT</v>
          </cell>
          <cell r="F118" t="str">
            <v>PLUS</v>
          </cell>
          <cell r="G118">
            <v>108</v>
          </cell>
          <cell r="H118">
            <v>115</v>
          </cell>
          <cell r="I118">
            <v>115</v>
          </cell>
          <cell r="J118">
            <v>1</v>
          </cell>
        </row>
        <row r="119">
          <cell r="A119">
            <v>1</v>
          </cell>
          <cell r="B119">
            <v>1</v>
          </cell>
          <cell r="C119">
            <v>43770</v>
          </cell>
          <cell r="D119">
            <v>43770</v>
          </cell>
          <cell r="E119">
            <v>43770</v>
          </cell>
          <cell r="F119">
            <v>43770</v>
          </cell>
          <cell r="G119" t="str">
            <v>PROMPT US$/MT</v>
          </cell>
          <cell r="H119" t="str">
            <v>ADVANCED</v>
          </cell>
          <cell r="I119" t="str">
            <v>DEFERRED</v>
          </cell>
          <cell r="J119">
            <v>-1</v>
          </cell>
        </row>
        <row r="120">
          <cell r="A120" t="str">
            <v>PROPANE1119</v>
          </cell>
          <cell r="B120" t="str">
            <v>PROPANE</v>
          </cell>
          <cell r="C120">
            <v>43770</v>
          </cell>
          <cell r="D120" t="str">
            <v>PROPANE</v>
          </cell>
          <cell r="E120">
            <v>43770</v>
          </cell>
          <cell r="F120" t="str">
            <v>MINUS</v>
          </cell>
          <cell r="G120">
            <v>72.599999999999994</v>
          </cell>
          <cell r="H120">
            <v>71.599999999999994</v>
          </cell>
          <cell r="I120">
            <v>71.599999999999994</v>
          </cell>
          <cell r="J120">
            <v>-1</v>
          </cell>
        </row>
        <row r="121">
          <cell r="A121" t="str">
            <v>N-BUTANE1119</v>
          </cell>
          <cell r="B121" t="str">
            <v>N-BUTANE</v>
          </cell>
          <cell r="C121">
            <v>43770</v>
          </cell>
          <cell r="D121" t="str">
            <v>N-BUTANE</v>
          </cell>
          <cell r="E121">
            <v>43770</v>
          </cell>
          <cell r="F121" t="str">
            <v>MINUS</v>
          </cell>
          <cell r="G121">
            <v>72.599999999999994</v>
          </cell>
          <cell r="H121">
            <v>71.599999999999994</v>
          </cell>
          <cell r="I121">
            <v>71.599999999999994</v>
          </cell>
          <cell r="J121">
            <v>-1</v>
          </cell>
        </row>
        <row r="122">
          <cell r="A122" t="str">
            <v>ISO-BUTANE1119</v>
          </cell>
          <cell r="B122" t="str">
            <v>ISO-BUTANE</v>
          </cell>
          <cell r="C122">
            <v>43770</v>
          </cell>
          <cell r="D122" t="str">
            <v>ISO-BUTANE</v>
          </cell>
          <cell r="E122">
            <v>43770</v>
          </cell>
          <cell r="F122" t="str">
            <v>MINUS</v>
          </cell>
          <cell r="G122">
            <v>72.599999999999994</v>
          </cell>
          <cell r="H122">
            <v>71.599999999999994</v>
          </cell>
          <cell r="I122">
            <v>71.599999999999994</v>
          </cell>
          <cell r="J122">
            <v>-1</v>
          </cell>
        </row>
        <row r="123">
          <cell r="A123" t="str">
            <v>PENTANE-PLUS1119</v>
          </cell>
          <cell r="B123" t="str">
            <v>PENTANE-PLUS</v>
          </cell>
          <cell r="C123">
            <v>43770</v>
          </cell>
          <cell r="D123" t="str">
            <v>PENTANE-PLUS</v>
          </cell>
          <cell r="E123">
            <v>43770</v>
          </cell>
          <cell r="F123" t="str">
            <v>MINUS</v>
          </cell>
          <cell r="G123">
            <v>52.35</v>
          </cell>
          <cell r="H123">
            <v>51.35</v>
          </cell>
          <cell r="I123">
            <v>51.35</v>
          </cell>
          <cell r="J123">
            <v>-1</v>
          </cell>
        </row>
        <row r="124">
          <cell r="A124" t="str">
            <v>ESCRAVOS LPG MIX1119</v>
          </cell>
          <cell r="B124" t="str">
            <v>ESCRAVOS LPG MIX</v>
          </cell>
          <cell r="C124">
            <v>43770</v>
          </cell>
          <cell r="D124" t="str">
            <v>ESCRAVOS LPG MIX</v>
          </cell>
          <cell r="E124">
            <v>43770</v>
          </cell>
          <cell r="F124" t="str">
            <v>MINUS</v>
          </cell>
          <cell r="G124">
            <v>105.39</v>
          </cell>
          <cell r="H124">
            <v>104.39</v>
          </cell>
          <cell r="I124">
            <v>104.39</v>
          </cell>
          <cell r="J124">
            <v>104.38995361328125</v>
          </cell>
        </row>
        <row r="125">
          <cell r="A125" t="str">
            <v>ESCRAVOS CONDENSATE1119</v>
          </cell>
          <cell r="B125" t="str">
            <v>ESCRAVOS CONDENSATE</v>
          </cell>
          <cell r="C125">
            <v>43770</v>
          </cell>
          <cell r="D125" t="str">
            <v>ESCRAVOS CONDENSATE</v>
          </cell>
          <cell r="E125">
            <v>43770</v>
          </cell>
          <cell r="F125" t="str">
            <v>MINUS</v>
          </cell>
          <cell r="G125">
            <v>49.65</v>
          </cell>
          <cell r="H125">
            <v>49.649993896484375</v>
          </cell>
          <cell r="I125">
            <v>49.649993896484375</v>
          </cell>
          <cell r="J125">
            <v>49.649993896484375</v>
          </cell>
        </row>
        <row r="126">
          <cell r="A126" t="str">
            <v>BONNY1219</v>
          </cell>
          <cell r="B126" t="str">
            <v>BONNY</v>
          </cell>
          <cell r="C126">
            <v>43800</v>
          </cell>
          <cell r="D126" t="str">
            <v>BONNY LIGHT</v>
          </cell>
          <cell r="E126" t="str">
            <v>DATED BRENT</v>
          </cell>
          <cell r="F126" t="str">
            <v>PLUS</v>
          </cell>
          <cell r="G126">
            <v>128</v>
          </cell>
          <cell r="H126">
            <v>135</v>
          </cell>
          <cell r="I126">
            <v>135</v>
          </cell>
          <cell r="J126">
            <v>1</v>
          </cell>
        </row>
        <row r="127">
          <cell r="A127" t="str">
            <v>QUA_IBOE1219</v>
          </cell>
          <cell r="B127" t="str">
            <v>QUA_IBOE</v>
          </cell>
          <cell r="C127">
            <v>43800</v>
          </cell>
          <cell r="D127" t="str">
            <v>QUA IBOE LIGHT</v>
          </cell>
          <cell r="E127" t="str">
            <v>DATED BRENT</v>
          </cell>
          <cell r="F127" t="str">
            <v>PLUS</v>
          </cell>
          <cell r="G127">
            <v>150</v>
          </cell>
          <cell r="H127">
            <v>157</v>
          </cell>
          <cell r="I127">
            <v>157</v>
          </cell>
          <cell r="J127">
            <v>1</v>
          </cell>
        </row>
        <row r="128">
          <cell r="A128" t="str">
            <v>ESCRAVOS1219</v>
          </cell>
          <cell r="B128" t="str">
            <v>ESCRAVOS</v>
          </cell>
          <cell r="C128">
            <v>43800</v>
          </cell>
          <cell r="D128" t="str">
            <v>ESCRAVOS LIGHT</v>
          </cell>
          <cell r="E128" t="str">
            <v>DATED BRENT</v>
          </cell>
          <cell r="F128" t="str">
            <v>PLUS</v>
          </cell>
          <cell r="G128">
            <v>189</v>
          </cell>
          <cell r="H128">
            <v>196</v>
          </cell>
          <cell r="I128">
            <v>196</v>
          </cell>
          <cell r="J128">
            <v>1</v>
          </cell>
        </row>
        <row r="129">
          <cell r="A129" t="str">
            <v>BRASS1219</v>
          </cell>
          <cell r="B129" t="str">
            <v>BRASS</v>
          </cell>
          <cell r="C129">
            <v>43800</v>
          </cell>
          <cell r="D129" t="str">
            <v>BRASS BLEND</v>
          </cell>
          <cell r="E129" t="str">
            <v>DATED BRENT</v>
          </cell>
          <cell r="F129" t="str">
            <v>PLUS</v>
          </cell>
          <cell r="G129">
            <v>120</v>
          </cell>
          <cell r="H129">
            <v>127</v>
          </cell>
          <cell r="I129">
            <v>127</v>
          </cell>
          <cell r="J129">
            <v>1</v>
          </cell>
        </row>
        <row r="130">
          <cell r="A130" t="str">
            <v>PENNINGTON1219</v>
          </cell>
          <cell r="B130" t="str">
            <v>PENNINGTON</v>
          </cell>
          <cell r="C130">
            <v>43800</v>
          </cell>
          <cell r="D130" t="str">
            <v>PENNINGTON LIGHT</v>
          </cell>
          <cell r="E130" t="str">
            <v>DATED BRENT</v>
          </cell>
          <cell r="F130" t="str">
            <v>PLUS</v>
          </cell>
          <cell r="G130">
            <v>234</v>
          </cell>
          <cell r="H130">
            <v>241</v>
          </cell>
          <cell r="I130">
            <v>241</v>
          </cell>
          <cell r="J130">
            <v>1</v>
          </cell>
        </row>
        <row r="131">
          <cell r="A131" t="str">
            <v>FORCADOS1219</v>
          </cell>
          <cell r="B131" t="str">
            <v>FORCADOS</v>
          </cell>
          <cell r="C131">
            <v>43800</v>
          </cell>
          <cell r="D131" t="str">
            <v>FORCADOS BLEND</v>
          </cell>
          <cell r="E131" t="str">
            <v>DATED BRENT</v>
          </cell>
          <cell r="F131" t="str">
            <v>PLUS</v>
          </cell>
          <cell r="G131">
            <v>171</v>
          </cell>
          <cell r="H131">
            <v>178</v>
          </cell>
          <cell r="I131">
            <v>178</v>
          </cell>
          <cell r="J131">
            <v>1</v>
          </cell>
        </row>
        <row r="132">
          <cell r="A132" t="str">
            <v>AMENAM1219</v>
          </cell>
          <cell r="B132" t="str">
            <v>AMENAM</v>
          </cell>
          <cell r="C132">
            <v>43800</v>
          </cell>
          <cell r="D132" t="str">
            <v>AMENAM BLEND</v>
          </cell>
          <cell r="E132" t="str">
            <v>DATED BRENT</v>
          </cell>
          <cell r="F132" t="str">
            <v>PLUS</v>
          </cell>
          <cell r="G132">
            <v>6</v>
          </cell>
          <cell r="H132">
            <v>13</v>
          </cell>
          <cell r="I132">
            <v>13</v>
          </cell>
          <cell r="J132">
            <v>1</v>
          </cell>
        </row>
        <row r="133">
          <cell r="A133" t="str">
            <v>YOHO1219</v>
          </cell>
          <cell r="B133" t="str">
            <v>YOHO</v>
          </cell>
          <cell r="C133">
            <v>43800</v>
          </cell>
          <cell r="D133" t="str">
            <v>YOHO LIGHT</v>
          </cell>
          <cell r="E133" t="str">
            <v>DATED BRENT</v>
          </cell>
          <cell r="F133" t="str">
            <v>PLUS</v>
          </cell>
          <cell r="G133">
            <v>145</v>
          </cell>
          <cell r="H133">
            <v>152</v>
          </cell>
          <cell r="I133">
            <v>152</v>
          </cell>
          <cell r="J133">
            <v>1</v>
          </cell>
        </row>
        <row r="134">
          <cell r="A134" t="str">
            <v>EA_BLEND1219</v>
          </cell>
          <cell r="B134" t="str">
            <v>EA_BLEND</v>
          </cell>
          <cell r="C134">
            <v>43800</v>
          </cell>
          <cell r="D134" t="str">
            <v>EA BLEND</v>
          </cell>
          <cell r="E134" t="str">
            <v>DATED BRENT</v>
          </cell>
          <cell r="F134" t="str">
            <v>PLUS</v>
          </cell>
          <cell r="G134">
            <v>439</v>
          </cell>
          <cell r="H134">
            <v>446</v>
          </cell>
          <cell r="I134">
            <v>446</v>
          </cell>
          <cell r="J134">
            <v>1</v>
          </cell>
        </row>
        <row r="135">
          <cell r="A135" t="str">
            <v>ABO1219</v>
          </cell>
          <cell r="B135" t="str">
            <v>ABO</v>
          </cell>
          <cell r="C135">
            <v>43800</v>
          </cell>
          <cell r="D135" t="str">
            <v>ABO BLEND</v>
          </cell>
          <cell r="E135" t="str">
            <v>DATED BRENT</v>
          </cell>
          <cell r="F135" t="str">
            <v>PLUS</v>
          </cell>
          <cell r="G135">
            <v>176</v>
          </cell>
          <cell r="H135">
            <v>183</v>
          </cell>
          <cell r="I135">
            <v>183</v>
          </cell>
          <cell r="J135">
            <v>1</v>
          </cell>
        </row>
        <row r="136">
          <cell r="A136" t="str">
            <v>OKONO1219</v>
          </cell>
          <cell r="B136" t="str">
            <v>OKONO</v>
          </cell>
          <cell r="C136">
            <v>43800</v>
          </cell>
          <cell r="D136" t="str">
            <v>OKONO BLEND</v>
          </cell>
          <cell r="E136" t="str">
            <v>DATED BRENT</v>
          </cell>
          <cell r="F136" t="str">
            <v>PLUS</v>
          </cell>
          <cell r="G136">
            <v>205</v>
          </cell>
          <cell r="H136">
            <v>212</v>
          </cell>
          <cell r="I136">
            <v>212</v>
          </cell>
          <cell r="J136">
            <v>1</v>
          </cell>
        </row>
        <row r="137">
          <cell r="A137" t="str">
            <v>ANTAN1219</v>
          </cell>
          <cell r="B137" t="str">
            <v>ANTAN</v>
          </cell>
          <cell r="C137">
            <v>43800</v>
          </cell>
          <cell r="D137" t="str">
            <v>ANTAN BLEND</v>
          </cell>
          <cell r="E137" t="str">
            <v>DATED BRENT</v>
          </cell>
          <cell r="F137" t="str">
            <v>PLUS</v>
          </cell>
          <cell r="G137">
            <v>157</v>
          </cell>
          <cell r="H137">
            <v>164</v>
          </cell>
          <cell r="I137">
            <v>164</v>
          </cell>
          <cell r="J137">
            <v>1</v>
          </cell>
        </row>
        <row r="138">
          <cell r="A138" t="str">
            <v>OKWORI1219</v>
          </cell>
          <cell r="B138" t="str">
            <v>OKWORI</v>
          </cell>
          <cell r="C138">
            <v>43800</v>
          </cell>
          <cell r="D138" t="str">
            <v>OKWORI</v>
          </cell>
          <cell r="E138" t="str">
            <v>DATED BRENT</v>
          </cell>
          <cell r="F138" t="str">
            <v>PLUS</v>
          </cell>
          <cell r="G138">
            <v>299</v>
          </cell>
          <cell r="H138">
            <v>306</v>
          </cell>
          <cell r="I138">
            <v>306</v>
          </cell>
          <cell r="J138">
            <v>1</v>
          </cell>
        </row>
        <row r="139">
          <cell r="A139" t="str">
            <v>BONGA1219</v>
          </cell>
          <cell r="B139" t="str">
            <v>BONGA</v>
          </cell>
          <cell r="C139">
            <v>43800</v>
          </cell>
          <cell r="D139" t="str">
            <v>BONGA</v>
          </cell>
          <cell r="E139" t="str">
            <v>DATED BRENT</v>
          </cell>
          <cell r="F139" t="str">
            <v>PLUS</v>
          </cell>
          <cell r="G139">
            <v>144</v>
          </cell>
          <cell r="H139">
            <v>151</v>
          </cell>
          <cell r="I139">
            <v>151</v>
          </cell>
          <cell r="J139">
            <v>1</v>
          </cell>
        </row>
        <row r="140">
          <cell r="A140" t="str">
            <v>ERHA1219</v>
          </cell>
          <cell r="B140" t="str">
            <v>ERHA</v>
          </cell>
          <cell r="C140">
            <v>43800</v>
          </cell>
          <cell r="D140" t="str">
            <v>ERHA</v>
          </cell>
          <cell r="E140" t="str">
            <v>DATED BRENT</v>
          </cell>
          <cell r="F140" t="str">
            <v>PLUS</v>
          </cell>
          <cell r="G140">
            <v>135</v>
          </cell>
          <cell r="H140">
            <v>142</v>
          </cell>
          <cell r="I140">
            <v>142</v>
          </cell>
          <cell r="J140">
            <v>1</v>
          </cell>
        </row>
        <row r="141">
          <cell r="A141" t="str">
            <v>AGBAMI1219</v>
          </cell>
          <cell r="B141" t="str">
            <v>AGBAMI</v>
          </cell>
          <cell r="C141">
            <v>43800</v>
          </cell>
          <cell r="D141" t="str">
            <v>AGBAMI</v>
          </cell>
          <cell r="E141" t="str">
            <v>DATED BRENT</v>
          </cell>
          <cell r="F141" t="str">
            <v>MINUS</v>
          </cell>
          <cell r="G141">
            <v>32</v>
          </cell>
          <cell r="H141">
            <v>25</v>
          </cell>
          <cell r="I141">
            <v>25</v>
          </cell>
          <cell r="J141">
            <v>-1</v>
          </cell>
        </row>
        <row r="142">
          <cell r="A142" t="str">
            <v>AKPO1219</v>
          </cell>
          <cell r="B142" t="str">
            <v>AKPO</v>
          </cell>
          <cell r="C142">
            <v>43800</v>
          </cell>
          <cell r="D142" t="str">
            <v>AKPO</v>
          </cell>
          <cell r="E142" t="str">
            <v>DATED BRENT</v>
          </cell>
          <cell r="F142" t="str">
            <v>MINUS</v>
          </cell>
          <cell r="G142">
            <v>103</v>
          </cell>
          <cell r="H142">
            <v>96</v>
          </cell>
          <cell r="I142">
            <v>96</v>
          </cell>
          <cell r="J142">
            <v>-1</v>
          </cell>
        </row>
        <row r="143">
          <cell r="A143" t="str">
            <v>UKPOKITI1219</v>
          </cell>
          <cell r="B143" t="str">
            <v>UKPOKITI</v>
          </cell>
          <cell r="C143">
            <v>43800</v>
          </cell>
          <cell r="D143" t="str">
            <v>UKPOKITI</v>
          </cell>
          <cell r="E143" t="str">
            <v>DATED BRENT</v>
          </cell>
          <cell r="F143" t="str">
            <v>PLUS</v>
          </cell>
          <cell r="G143">
            <v>205</v>
          </cell>
          <cell r="H143">
            <v>212</v>
          </cell>
          <cell r="I143">
            <v>212</v>
          </cell>
          <cell r="J143">
            <v>1</v>
          </cell>
        </row>
        <row r="144">
          <cell r="A144" t="str">
            <v>OBE1219</v>
          </cell>
          <cell r="B144" t="str">
            <v>OBE</v>
          </cell>
          <cell r="C144">
            <v>43800</v>
          </cell>
          <cell r="D144" t="str">
            <v>OBE</v>
          </cell>
          <cell r="E144" t="str">
            <v>DATED BRENT</v>
          </cell>
          <cell r="F144" t="str">
            <v>PLUS</v>
          </cell>
          <cell r="G144">
            <v>96</v>
          </cell>
          <cell r="H144">
            <v>103</v>
          </cell>
          <cell r="I144">
            <v>103</v>
          </cell>
          <cell r="J144">
            <v>1</v>
          </cell>
        </row>
        <row r="145">
          <cell r="A145" t="str">
            <v>IMA1219</v>
          </cell>
          <cell r="B145" t="str">
            <v>IMA</v>
          </cell>
          <cell r="C145">
            <v>43800</v>
          </cell>
          <cell r="D145" t="str">
            <v>IMA</v>
          </cell>
          <cell r="E145" t="str">
            <v>DATED BRENT</v>
          </cell>
          <cell r="F145" t="str">
            <v>MINUS</v>
          </cell>
          <cell r="G145">
            <v>15</v>
          </cell>
          <cell r="H145">
            <v>8</v>
          </cell>
          <cell r="I145">
            <v>8</v>
          </cell>
          <cell r="J145">
            <v>-1</v>
          </cell>
        </row>
        <row r="146">
          <cell r="A146" t="str">
            <v>OKORO1219</v>
          </cell>
          <cell r="B146" t="str">
            <v>OKORO</v>
          </cell>
          <cell r="C146">
            <v>43800</v>
          </cell>
          <cell r="D146" t="str">
            <v>OKORO</v>
          </cell>
          <cell r="E146" t="str">
            <v>DATED BRENT</v>
          </cell>
          <cell r="F146" t="str">
            <v>PLUS</v>
          </cell>
          <cell r="G146">
            <v>401</v>
          </cell>
          <cell r="H146">
            <v>408</v>
          </cell>
          <cell r="I146">
            <v>408</v>
          </cell>
          <cell r="J146">
            <v>1</v>
          </cell>
        </row>
        <row r="147">
          <cell r="A147" t="str">
            <v>OYO1219</v>
          </cell>
          <cell r="B147" t="str">
            <v>OYO</v>
          </cell>
          <cell r="C147">
            <v>43800</v>
          </cell>
          <cell r="D147" t="str">
            <v>0Y0</v>
          </cell>
          <cell r="E147" t="str">
            <v>DATED BRENT</v>
          </cell>
          <cell r="F147" t="str">
            <v>PLUS</v>
          </cell>
          <cell r="G147">
            <v>380</v>
          </cell>
          <cell r="H147">
            <v>387</v>
          </cell>
          <cell r="I147">
            <v>387</v>
          </cell>
          <cell r="J147">
            <v>1</v>
          </cell>
        </row>
        <row r="148">
          <cell r="A148" t="str">
            <v>OKWUIBOME1219</v>
          </cell>
          <cell r="B148" t="str">
            <v>OKWUIBOME</v>
          </cell>
          <cell r="C148">
            <v>43800</v>
          </cell>
          <cell r="D148" t="str">
            <v>OKWUIBOME</v>
          </cell>
          <cell r="E148" t="str">
            <v>DATED BRENT</v>
          </cell>
          <cell r="F148" t="str">
            <v>PLUS</v>
          </cell>
          <cell r="G148">
            <v>422</v>
          </cell>
          <cell r="H148">
            <v>429</v>
          </cell>
          <cell r="I148">
            <v>429</v>
          </cell>
          <cell r="J148">
            <v>1</v>
          </cell>
        </row>
        <row r="149">
          <cell r="A149" t="str">
            <v>EBOK1219</v>
          </cell>
          <cell r="B149" t="str">
            <v>EBOK</v>
          </cell>
          <cell r="C149">
            <v>43800</v>
          </cell>
          <cell r="D149" t="str">
            <v>EBOK</v>
          </cell>
          <cell r="E149" t="str">
            <v>DATED BRENT</v>
          </cell>
          <cell r="F149" t="str">
            <v>PLUS</v>
          </cell>
          <cell r="G149">
            <v>79</v>
          </cell>
          <cell r="H149">
            <v>86</v>
          </cell>
          <cell r="I149">
            <v>86</v>
          </cell>
          <cell r="J149">
            <v>1</v>
          </cell>
        </row>
        <row r="150">
          <cell r="A150" t="str">
            <v>ASARAMATORU1219</v>
          </cell>
          <cell r="B150" t="str">
            <v>ASARAMATORU</v>
          </cell>
          <cell r="C150">
            <v>43800</v>
          </cell>
          <cell r="D150" t="str">
            <v>ASARAMATORU</v>
          </cell>
          <cell r="E150" t="str">
            <v>DATED BRENT</v>
          </cell>
          <cell r="F150" t="str">
            <v>PLUS</v>
          </cell>
          <cell r="G150">
            <v>205</v>
          </cell>
          <cell r="H150">
            <v>212</v>
          </cell>
          <cell r="I150">
            <v>212</v>
          </cell>
          <cell r="J150">
            <v>1</v>
          </cell>
        </row>
        <row r="151">
          <cell r="A151" t="str">
            <v>EREMOR1219</v>
          </cell>
          <cell r="B151" t="str">
            <v>EREMOR</v>
          </cell>
          <cell r="C151">
            <v>43800</v>
          </cell>
          <cell r="D151" t="str">
            <v>EREMOR</v>
          </cell>
          <cell r="E151" t="str">
            <v>DATED BRENT</v>
          </cell>
          <cell r="F151" t="str">
            <v>MINUS</v>
          </cell>
          <cell r="G151">
            <v>411</v>
          </cell>
          <cell r="H151">
            <v>404</v>
          </cell>
          <cell r="I151">
            <v>404</v>
          </cell>
          <cell r="J151">
            <v>-1</v>
          </cell>
        </row>
        <row r="152">
          <cell r="A152" t="str">
            <v>USAN1219</v>
          </cell>
          <cell r="B152" t="str">
            <v>USAN</v>
          </cell>
          <cell r="C152">
            <v>43800</v>
          </cell>
          <cell r="D152" t="str">
            <v>USAN</v>
          </cell>
          <cell r="E152" t="str">
            <v>DATED BRENT</v>
          </cell>
          <cell r="F152" t="str">
            <v>PLUS</v>
          </cell>
          <cell r="G152">
            <v>54</v>
          </cell>
          <cell r="H152">
            <v>61</v>
          </cell>
          <cell r="I152">
            <v>61</v>
          </cell>
          <cell r="J152">
            <v>1</v>
          </cell>
        </row>
        <row r="153">
          <cell r="A153" t="str">
            <v>OTAKIKPO1219</v>
          </cell>
          <cell r="B153" t="str">
            <v>OTAKIKPO</v>
          </cell>
          <cell r="C153">
            <v>43800</v>
          </cell>
          <cell r="D153" t="str">
            <v>OTAKIKPO</v>
          </cell>
          <cell r="E153" t="str">
            <v>DATED BRENT</v>
          </cell>
          <cell r="F153" t="str">
            <v>PLUS</v>
          </cell>
          <cell r="G153">
            <v>138</v>
          </cell>
          <cell r="H153">
            <v>145</v>
          </cell>
          <cell r="I153">
            <v>145</v>
          </cell>
          <cell r="J153">
            <v>1</v>
          </cell>
        </row>
        <row r="154">
          <cell r="A154" t="str">
            <v>AJE1219</v>
          </cell>
          <cell r="B154" t="str">
            <v>AJE</v>
          </cell>
          <cell r="C154">
            <v>43800</v>
          </cell>
          <cell r="D154" t="str">
            <v>AJE</v>
          </cell>
          <cell r="E154" t="str">
            <v>DATED BRENT</v>
          </cell>
          <cell r="F154" t="str">
            <v>PLUS</v>
          </cell>
          <cell r="G154">
            <v>138</v>
          </cell>
          <cell r="H154">
            <v>145</v>
          </cell>
          <cell r="I154">
            <v>145</v>
          </cell>
          <cell r="J154">
            <v>1</v>
          </cell>
        </row>
        <row r="155">
          <cell r="A155" t="str">
            <v>AJAPA1219</v>
          </cell>
          <cell r="B155" t="str">
            <v>AJAPA</v>
          </cell>
          <cell r="C155">
            <v>43800</v>
          </cell>
          <cell r="D155" t="str">
            <v>AJAPA</v>
          </cell>
          <cell r="E155" t="str">
            <v>DATED BRENT</v>
          </cell>
          <cell r="F155" t="str">
            <v>PLUS</v>
          </cell>
          <cell r="G155">
            <v>184</v>
          </cell>
          <cell r="H155">
            <v>191</v>
          </cell>
          <cell r="I155">
            <v>191</v>
          </cell>
          <cell r="J155">
            <v>1</v>
          </cell>
        </row>
        <row r="156">
          <cell r="A156" t="str">
            <v>JONES CREEK1219</v>
          </cell>
          <cell r="B156" t="str">
            <v>JONES CREEK</v>
          </cell>
          <cell r="C156">
            <v>43800</v>
          </cell>
          <cell r="D156" t="str">
            <v>JONES CREEK BLEND</v>
          </cell>
          <cell r="E156" t="str">
            <v>DATED BRENT</v>
          </cell>
          <cell r="F156" t="str">
            <v>PLUS</v>
          </cell>
          <cell r="G156">
            <v>171</v>
          </cell>
          <cell r="H156">
            <v>178</v>
          </cell>
          <cell r="I156">
            <v>178</v>
          </cell>
          <cell r="J156">
            <v>1</v>
          </cell>
        </row>
        <row r="157">
          <cell r="A157" t="str">
            <v>EGINA1219</v>
          </cell>
          <cell r="B157" t="str">
            <v>EGINA</v>
          </cell>
          <cell r="C157">
            <v>43800</v>
          </cell>
          <cell r="D157" t="str">
            <v>EGINA</v>
          </cell>
          <cell r="E157" t="str">
            <v>DATED BRENT</v>
          </cell>
          <cell r="F157" t="str">
            <v>PLUS</v>
          </cell>
          <cell r="G157">
            <v>234</v>
          </cell>
          <cell r="H157">
            <v>241</v>
          </cell>
          <cell r="I157">
            <v>241</v>
          </cell>
          <cell r="J157">
            <v>1</v>
          </cell>
        </row>
        <row r="158">
          <cell r="A158" t="str">
            <v>AGU1219</v>
          </cell>
          <cell r="B158" t="str">
            <v>AGU</v>
          </cell>
          <cell r="C158">
            <v>43800</v>
          </cell>
          <cell r="D158" t="str">
            <v>AGU</v>
          </cell>
          <cell r="E158" t="str">
            <v>DATED BRENT</v>
          </cell>
          <cell r="F158" t="str">
            <v>PLUS</v>
          </cell>
          <cell r="G158">
            <v>79</v>
          </cell>
          <cell r="H158">
            <v>86</v>
          </cell>
          <cell r="I158">
            <v>86</v>
          </cell>
          <cell r="J158">
            <v>1</v>
          </cell>
        </row>
        <row r="159">
          <cell r="A159" t="str">
            <v>ZAFIRO1219</v>
          </cell>
          <cell r="B159" t="str">
            <v>ZAFIRO</v>
          </cell>
          <cell r="C159">
            <v>43800</v>
          </cell>
          <cell r="D159" t="str">
            <v>ZAFIRO</v>
          </cell>
          <cell r="E159" t="str">
            <v>DATED BRENT</v>
          </cell>
          <cell r="F159" t="str">
            <v>PLUS</v>
          </cell>
          <cell r="G159">
            <v>161</v>
          </cell>
          <cell r="H159">
            <v>168</v>
          </cell>
          <cell r="I159">
            <v>168</v>
          </cell>
          <cell r="J159">
            <v>1</v>
          </cell>
        </row>
        <row r="160">
          <cell r="A160">
            <v>1</v>
          </cell>
          <cell r="B160">
            <v>1</v>
          </cell>
          <cell r="C160">
            <v>43800</v>
          </cell>
          <cell r="D160">
            <v>43800</v>
          </cell>
          <cell r="E160">
            <v>43800</v>
          </cell>
          <cell r="F160">
            <v>43800</v>
          </cell>
          <cell r="G160" t="str">
            <v>PROMPT US$/MT</v>
          </cell>
          <cell r="H160" t="str">
            <v>ADVANCED</v>
          </cell>
          <cell r="I160" t="str">
            <v>DEFERRED</v>
          </cell>
          <cell r="J160">
            <v>-1</v>
          </cell>
        </row>
        <row r="161">
          <cell r="A161" t="str">
            <v>PROPANE1219</v>
          </cell>
          <cell r="B161" t="str">
            <v>PROPANE</v>
          </cell>
          <cell r="C161">
            <v>43800</v>
          </cell>
          <cell r="D161" t="str">
            <v>PROPANE</v>
          </cell>
          <cell r="E161">
            <v>43800</v>
          </cell>
          <cell r="F161" t="str">
            <v>MINUS</v>
          </cell>
          <cell r="G161">
            <v>72.599999999999994</v>
          </cell>
          <cell r="H161">
            <v>71.599999999999994</v>
          </cell>
          <cell r="I161">
            <v>71.599999999999994</v>
          </cell>
          <cell r="J161">
            <v>-1</v>
          </cell>
        </row>
        <row r="162">
          <cell r="A162" t="str">
            <v>N-BUTANE1219</v>
          </cell>
          <cell r="B162" t="str">
            <v>N-BUTANE</v>
          </cell>
          <cell r="C162">
            <v>43800</v>
          </cell>
          <cell r="D162" t="str">
            <v>N-BUTANE</v>
          </cell>
          <cell r="E162">
            <v>43800</v>
          </cell>
          <cell r="F162" t="str">
            <v>MINUS</v>
          </cell>
          <cell r="G162">
            <v>72.599999999999994</v>
          </cell>
          <cell r="H162">
            <v>71.599999999999994</v>
          </cell>
          <cell r="I162">
            <v>71.599999999999994</v>
          </cell>
          <cell r="J162">
            <v>-1</v>
          </cell>
        </row>
        <row r="163">
          <cell r="A163" t="str">
            <v>ISO-BUTANE1219</v>
          </cell>
          <cell r="B163" t="str">
            <v>ISO-BUTANE</v>
          </cell>
          <cell r="C163">
            <v>43800</v>
          </cell>
          <cell r="D163" t="str">
            <v>ISO-BUTANE</v>
          </cell>
          <cell r="E163">
            <v>43800</v>
          </cell>
          <cell r="F163" t="str">
            <v>MINUS</v>
          </cell>
          <cell r="G163">
            <v>72.599999999999994</v>
          </cell>
          <cell r="H163">
            <v>71.599999999999994</v>
          </cell>
          <cell r="I163">
            <v>71.599999999999994</v>
          </cell>
          <cell r="J163">
            <v>-1</v>
          </cell>
        </row>
        <row r="164">
          <cell r="A164" t="str">
            <v>PENTANE-PLUS1219</v>
          </cell>
          <cell r="B164" t="str">
            <v>PENTANE-PLUS</v>
          </cell>
          <cell r="C164">
            <v>43800</v>
          </cell>
          <cell r="D164" t="str">
            <v>PENTANE-PLUS</v>
          </cell>
          <cell r="E164">
            <v>43800</v>
          </cell>
          <cell r="F164" t="str">
            <v>MINUS</v>
          </cell>
          <cell r="G164">
            <v>52.35</v>
          </cell>
          <cell r="H164">
            <v>51.35</v>
          </cell>
          <cell r="I164">
            <v>51.35</v>
          </cell>
          <cell r="J164">
            <v>-1</v>
          </cell>
        </row>
        <row r="165">
          <cell r="A165" t="str">
            <v>ESCRAVOS LPG MIX1219</v>
          </cell>
          <cell r="B165" t="str">
            <v>ESCRAVOS LPG MIX</v>
          </cell>
          <cell r="C165">
            <v>43800</v>
          </cell>
          <cell r="D165" t="str">
            <v>ESCRAVOS LPG MIX</v>
          </cell>
          <cell r="E165">
            <v>43800</v>
          </cell>
          <cell r="F165" t="str">
            <v>MINUS</v>
          </cell>
          <cell r="G165">
            <v>105.39</v>
          </cell>
          <cell r="H165">
            <v>104.39</v>
          </cell>
          <cell r="I165">
            <v>104.39</v>
          </cell>
          <cell r="J165">
            <v>104.38995361328125</v>
          </cell>
        </row>
        <row r="166">
          <cell r="A166" t="str">
            <v>ESCRAVOS CONDENSATE1219</v>
          </cell>
          <cell r="B166" t="str">
            <v>ESCRAVOS CONDENSATE</v>
          </cell>
          <cell r="C166">
            <v>43800</v>
          </cell>
          <cell r="D166" t="str">
            <v>ESCRAVOS CONDENSATE</v>
          </cell>
          <cell r="E166">
            <v>43800</v>
          </cell>
          <cell r="F166" t="str">
            <v>MINUS</v>
          </cell>
          <cell r="G166">
            <v>49.65</v>
          </cell>
          <cell r="H166">
            <v>49.649993896484375</v>
          </cell>
          <cell r="I166">
            <v>49.649993896484375</v>
          </cell>
          <cell r="J166">
            <v>49.649993896484375</v>
          </cell>
        </row>
        <row r="167">
          <cell r="A167" t="str">
            <v>BONNY0120</v>
          </cell>
          <cell r="B167" t="str">
            <v>BONNY</v>
          </cell>
          <cell r="C167">
            <v>43831</v>
          </cell>
          <cell r="D167" t="str">
            <v>BONNY LIGHT</v>
          </cell>
          <cell r="E167" t="str">
            <v>DATED BRENT</v>
          </cell>
          <cell r="F167" t="str">
            <v>PLUS</v>
          </cell>
          <cell r="G167">
            <v>251</v>
          </cell>
          <cell r="H167">
            <v>258</v>
          </cell>
          <cell r="I167">
            <v>258</v>
          </cell>
          <cell r="J167">
            <v>1</v>
          </cell>
        </row>
        <row r="168">
          <cell r="A168" t="str">
            <v>QUA_IBOE0120</v>
          </cell>
          <cell r="B168" t="str">
            <v>QUA_IBOE</v>
          </cell>
          <cell r="C168">
            <v>43831</v>
          </cell>
          <cell r="D168" t="str">
            <v>QUA IBOE LIGHT</v>
          </cell>
          <cell r="E168" t="str">
            <v>DATED BRENT</v>
          </cell>
          <cell r="F168" t="str">
            <v>PLUS</v>
          </cell>
          <cell r="G168">
            <v>266</v>
          </cell>
          <cell r="H168">
            <v>273</v>
          </cell>
          <cell r="I168">
            <v>273</v>
          </cell>
          <cell r="J168">
            <v>1</v>
          </cell>
        </row>
        <row r="169">
          <cell r="A169" t="str">
            <v>ESCRAVOS0120</v>
          </cell>
          <cell r="B169" t="str">
            <v>ESCRAVOS</v>
          </cell>
          <cell r="C169">
            <v>43831</v>
          </cell>
          <cell r="D169" t="str">
            <v>ESCRAVOS LIGHT</v>
          </cell>
          <cell r="E169" t="str">
            <v>DATED BRENT</v>
          </cell>
          <cell r="F169" t="str">
            <v>PLUS</v>
          </cell>
          <cell r="G169">
            <v>319</v>
          </cell>
          <cell r="H169">
            <v>326</v>
          </cell>
          <cell r="I169">
            <v>326</v>
          </cell>
          <cell r="J169">
            <v>1</v>
          </cell>
        </row>
        <row r="170">
          <cell r="A170" t="str">
            <v>BRASS0120</v>
          </cell>
          <cell r="B170" t="str">
            <v>BRASS</v>
          </cell>
          <cell r="C170">
            <v>43831</v>
          </cell>
          <cell r="D170" t="str">
            <v>BRASS BLEND</v>
          </cell>
          <cell r="E170" t="str">
            <v>DATED BRENT</v>
          </cell>
          <cell r="F170" t="str">
            <v>PLUS</v>
          </cell>
          <cell r="G170">
            <v>228</v>
          </cell>
          <cell r="H170">
            <v>235</v>
          </cell>
          <cell r="I170">
            <v>235</v>
          </cell>
          <cell r="J170">
            <v>1</v>
          </cell>
        </row>
        <row r="171">
          <cell r="A171" t="str">
            <v>PENNINGTON0120</v>
          </cell>
          <cell r="B171" t="str">
            <v>PENNINGTON</v>
          </cell>
          <cell r="C171">
            <v>43831</v>
          </cell>
          <cell r="D171" t="str">
            <v>PENNINGTON LIGHT</v>
          </cell>
          <cell r="E171" t="str">
            <v>DATED BRENT</v>
          </cell>
          <cell r="F171" t="str">
            <v>PLUS</v>
          </cell>
          <cell r="G171">
            <v>341</v>
          </cell>
          <cell r="H171">
            <v>348</v>
          </cell>
          <cell r="I171">
            <v>348</v>
          </cell>
          <cell r="J171">
            <v>1</v>
          </cell>
        </row>
        <row r="172">
          <cell r="A172" t="str">
            <v>FORCADOS0120</v>
          </cell>
          <cell r="B172" t="str">
            <v>FORCADOS</v>
          </cell>
          <cell r="C172">
            <v>43831</v>
          </cell>
          <cell r="D172" t="str">
            <v>FORCADOS BLEND</v>
          </cell>
          <cell r="E172" t="str">
            <v>DATED BRENT</v>
          </cell>
          <cell r="F172" t="str">
            <v>PLUS</v>
          </cell>
          <cell r="G172">
            <v>296</v>
          </cell>
          <cell r="H172">
            <v>303</v>
          </cell>
          <cell r="I172">
            <v>303</v>
          </cell>
          <cell r="J172">
            <v>1</v>
          </cell>
        </row>
        <row r="173">
          <cell r="A173" t="str">
            <v>AMENAM0120</v>
          </cell>
          <cell r="B173" t="str">
            <v>AMENAM</v>
          </cell>
          <cell r="C173">
            <v>43831</v>
          </cell>
          <cell r="D173" t="str">
            <v>AMENAM BLEND</v>
          </cell>
          <cell r="E173" t="str">
            <v>DATED BRENT</v>
          </cell>
          <cell r="F173" t="str">
            <v>PLUS</v>
          </cell>
          <cell r="G173">
            <v>70</v>
          </cell>
          <cell r="H173">
            <v>77</v>
          </cell>
          <cell r="I173">
            <v>77</v>
          </cell>
          <cell r="J173">
            <v>1</v>
          </cell>
        </row>
        <row r="174">
          <cell r="A174" t="str">
            <v>YOHO0120</v>
          </cell>
          <cell r="B174" t="str">
            <v>YOHO</v>
          </cell>
          <cell r="C174">
            <v>43831</v>
          </cell>
          <cell r="D174" t="str">
            <v>YOHO LIGHT</v>
          </cell>
          <cell r="E174" t="str">
            <v>DATED BRENT</v>
          </cell>
          <cell r="F174" t="str">
            <v>PLUS</v>
          </cell>
          <cell r="G174">
            <v>256</v>
          </cell>
          <cell r="H174">
            <v>263</v>
          </cell>
          <cell r="I174">
            <v>263</v>
          </cell>
          <cell r="J174">
            <v>1</v>
          </cell>
        </row>
        <row r="175">
          <cell r="A175" t="str">
            <v>EA_BLEND0120</v>
          </cell>
          <cell r="B175" t="str">
            <v>EA_BLEND</v>
          </cell>
          <cell r="C175">
            <v>43831</v>
          </cell>
          <cell r="D175" t="str">
            <v>EA BLEND</v>
          </cell>
          <cell r="E175" t="str">
            <v>DATED BRENT</v>
          </cell>
          <cell r="F175" t="str">
            <v>PLUS</v>
          </cell>
          <cell r="G175">
            <v>543</v>
          </cell>
          <cell r="H175">
            <v>550</v>
          </cell>
          <cell r="I175">
            <v>550</v>
          </cell>
          <cell r="J175">
            <v>1</v>
          </cell>
        </row>
        <row r="176">
          <cell r="A176" t="str">
            <v>ABO0120</v>
          </cell>
          <cell r="B176" t="str">
            <v>ABO</v>
          </cell>
          <cell r="C176">
            <v>43831</v>
          </cell>
          <cell r="D176" t="str">
            <v>ABO BLEND</v>
          </cell>
          <cell r="E176" t="str">
            <v>DATED BRENT</v>
          </cell>
          <cell r="F176" t="str">
            <v>PLUS</v>
          </cell>
          <cell r="G176">
            <v>300</v>
          </cell>
          <cell r="H176">
            <v>307</v>
          </cell>
          <cell r="I176">
            <v>307</v>
          </cell>
          <cell r="J176">
            <v>1</v>
          </cell>
        </row>
        <row r="177">
          <cell r="A177" t="str">
            <v>OKONO0120</v>
          </cell>
          <cell r="B177" t="str">
            <v>OKONO</v>
          </cell>
          <cell r="C177">
            <v>43831</v>
          </cell>
          <cell r="D177" t="str">
            <v>OKONO BLEND</v>
          </cell>
          <cell r="E177" t="str">
            <v>DATED BRENT</v>
          </cell>
          <cell r="F177" t="str">
            <v>PLUS</v>
          </cell>
          <cell r="G177">
            <v>316</v>
          </cell>
          <cell r="H177">
            <v>323</v>
          </cell>
          <cell r="I177">
            <v>323</v>
          </cell>
          <cell r="J177">
            <v>1</v>
          </cell>
        </row>
        <row r="178">
          <cell r="A178" t="str">
            <v>ANTAN0120</v>
          </cell>
          <cell r="B178" t="str">
            <v>ANTAN</v>
          </cell>
          <cell r="C178">
            <v>43831</v>
          </cell>
          <cell r="D178" t="str">
            <v>ANTAN BLEND</v>
          </cell>
          <cell r="E178" t="str">
            <v>DATED BRENT</v>
          </cell>
          <cell r="F178" t="str">
            <v>PLUS</v>
          </cell>
          <cell r="G178">
            <v>294</v>
          </cell>
          <cell r="H178">
            <v>301</v>
          </cell>
          <cell r="I178">
            <v>301</v>
          </cell>
          <cell r="J178">
            <v>1</v>
          </cell>
        </row>
        <row r="179">
          <cell r="A179" t="str">
            <v>OKWORI0120</v>
          </cell>
          <cell r="B179" t="str">
            <v>OKWORI</v>
          </cell>
          <cell r="C179">
            <v>43831</v>
          </cell>
          <cell r="D179" t="str">
            <v>OKWORI</v>
          </cell>
          <cell r="E179" t="str">
            <v>DATED BRENT</v>
          </cell>
          <cell r="F179" t="str">
            <v>PLUS</v>
          </cell>
          <cell r="G179">
            <v>410</v>
          </cell>
          <cell r="H179">
            <v>417</v>
          </cell>
          <cell r="I179">
            <v>417</v>
          </cell>
          <cell r="J179">
            <v>1</v>
          </cell>
        </row>
        <row r="180">
          <cell r="A180" t="str">
            <v>BONGA0120</v>
          </cell>
          <cell r="B180" t="str">
            <v>BONGA</v>
          </cell>
          <cell r="C180">
            <v>43831</v>
          </cell>
          <cell r="D180" t="str">
            <v>BONGA</v>
          </cell>
          <cell r="E180" t="str">
            <v>DATED BRENT</v>
          </cell>
          <cell r="F180" t="str">
            <v>PLUS</v>
          </cell>
          <cell r="G180">
            <v>252</v>
          </cell>
          <cell r="H180">
            <v>259</v>
          </cell>
          <cell r="I180">
            <v>259</v>
          </cell>
          <cell r="J180">
            <v>1</v>
          </cell>
        </row>
        <row r="181">
          <cell r="A181" t="str">
            <v>ERHA0120</v>
          </cell>
          <cell r="B181" t="str">
            <v>ERHA</v>
          </cell>
          <cell r="C181">
            <v>43831</v>
          </cell>
          <cell r="D181" t="str">
            <v>ERHA</v>
          </cell>
          <cell r="E181" t="str">
            <v>DATED BRENT</v>
          </cell>
          <cell r="F181" t="str">
            <v>PLUS</v>
          </cell>
          <cell r="G181">
            <v>272</v>
          </cell>
          <cell r="H181">
            <v>279</v>
          </cell>
          <cell r="I181">
            <v>279</v>
          </cell>
          <cell r="J181">
            <v>1</v>
          </cell>
        </row>
        <row r="182">
          <cell r="A182" t="str">
            <v>AGBAMI0120</v>
          </cell>
          <cell r="B182" t="str">
            <v>AGBAMI</v>
          </cell>
          <cell r="C182">
            <v>43831</v>
          </cell>
          <cell r="D182" t="str">
            <v>AGBAMI</v>
          </cell>
          <cell r="E182" t="str">
            <v>DATED BRENT</v>
          </cell>
          <cell r="F182" t="str">
            <v>PLUS</v>
          </cell>
          <cell r="G182">
            <v>39</v>
          </cell>
          <cell r="H182">
            <v>46</v>
          </cell>
          <cell r="I182">
            <v>46</v>
          </cell>
          <cell r="J182">
            <v>1</v>
          </cell>
        </row>
        <row r="183">
          <cell r="A183" t="str">
            <v>AKPO0120</v>
          </cell>
          <cell r="B183" t="str">
            <v>AKPO</v>
          </cell>
          <cell r="C183">
            <v>43831</v>
          </cell>
          <cell r="D183" t="str">
            <v>AKPO</v>
          </cell>
          <cell r="E183" t="str">
            <v>DATED BRENT</v>
          </cell>
          <cell r="F183" t="str">
            <v>MINUS</v>
          </cell>
          <cell r="G183">
            <v>17</v>
          </cell>
          <cell r="H183">
            <v>10</v>
          </cell>
          <cell r="I183">
            <v>10</v>
          </cell>
          <cell r="J183">
            <v>-1</v>
          </cell>
        </row>
        <row r="184">
          <cell r="A184" t="str">
            <v>UKPOKITI0120</v>
          </cell>
          <cell r="B184" t="str">
            <v>UKPOKITI</v>
          </cell>
          <cell r="C184">
            <v>43831</v>
          </cell>
          <cell r="D184" t="str">
            <v>UKPOKITI</v>
          </cell>
          <cell r="E184" t="str">
            <v>DATED BRENT</v>
          </cell>
          <cell r="F184" t="str">
            <v>PLUS</v>
          </cell>
          <cell r="G184">
            <v>312</v>
          </cell>
          <cell r="H184">
            <v>319</v>
          </cell>
          <cell r="I184">
            <v>319</v>
          </cell>
          <cell r="J184">
            <v>1</v>
          </cell>
        </row>
        <row r="185">
          <cell r="A185" t="str">
            <v>OBE0120</v>
          </cell>
          <cell r="B185" t="str">
            <v>OBE</v>
          </cell>
          <cell r="C185">
            <v>43831</v>
          </cell>
          <cell r="D185" t="str">
            <v>OBE</v>
          </cell>
          <cell r="E185" t="str">
            <v>DATED BRENT</v>
          </cell>
          <cell r="F185" t="str">
            <v>PLUS</v>
          </cell>
          <cell r="G185">
            <v>221</v>
          </cell>
          <cell r="H185">
            <v>228</v>
          </cell>
          <cell r="I185">
            <v>228</v>
          </cell>
          <cell r="J185">
            <v>1</v>
          </cell>
        </row>
        <row r="186">
          <cell r="A186" t="str">
            <v>IMA0120</v>
          </cell>
          <cell r="B186" t="str">
            <v>IMA</v>
          </cell>
          <cell r="C186">
            <v>43831</v>
          </cell>
          <cell r="D186" t="str">
            <v>IMA</v>
          </cell>
          <cell r="E186" t="str">
            <v>DATED BRENT</v>
          </cell>
          <cell r="F186" t="str">
            <v>PLUS</v>
          </cell>
          <cell r="G186">
            <v>100</v>
          </cell>
          <cell r="H186">
            <v>107</v>
          </cell>
          <cell r="I186">
            <v>107</v>
          </cell>
          <cell r="J186">
            <v>1</v>
          </cell>
        </row>
        <row r="187">
          <cell r="A187" t="str">
            <v>OKORO0120</v>
          </cell>
          <cell r="B187" t="str">
            <v>OKORO</v>
          </cell>
          <cell r="C187">
            <v>43831</v>
          </cell>
          <cell r="D187" t="str">
            <v>OKORO</v>
          </cell>
          <cell r="E187" t="str">
            <v>DATED BRENT</v>
          </cell>
          <cell r="F187" t="str">
            <v>PLUS</v>
          </cell>
          <cell r="G187">
            <v>350</v>
          </cell>
          <cell r="H187">
            <v>357</v>
          </cell>
          <cell r="I187">
            <v>357</v>
          </cell>
          <cell r="J187">
            <v>1</v>
          </cell>
        </row>
        <row r="188">
          <cell r="A188" t="str">
            <v>OYO0120</v>
          </cell>
          <cell r="B188" t="str">
            <v>OYO</v>
          </cell>
          <cell r="C188">
            <v>43831</v>
          </cell>
          <cell r="D188" t="str">
            <v>0Y0</v>
          </cell>
          <cell r="E188" t="str">
            <v>DATED BRENT</v>
          </cell>
          <cell r="F188" t="str">
            <v>PLUS</v>
          </cell>
          <cell r="G188">
            <v>482</v>
          </cell>
          <cell r="H188">
            <v>489</v>
          </cell>
          <cell r="I188">
            <v>489</v>
          </cell>
          <cell r="J188">
            <v>1</v>
          </cell>
        </row>
        <row r="189">
          <cell r="A189" t="str">
            <v>OKWUIBOME0120</v>
          </cell>
          <cell r="B189" t="str">
            <v>OKWUIBOME</v>
          </cell>
          <cell r="C189">
            <v>43831</v>
          </cell>
          <cell r="D189" t="str">
            <v>OKWUIBOME</v>
          </cell>
          <cell r="E189" t="str">
            <v>DATED BRENT</v>
          </cell>
          <cell r="F189" t="str">
            <v>PLUS</v>
          </cell>
          <cell r="G189">
            <v>576</v>
          </cell>
          <cell r="H189">
            <v>583</v>
          </cell>
          <cell r="I189">
            <v>583</v>
          </cell>
          <cell r="J189">
            <v>1</v>
          </cell>
        </row>
        <row r="190">
          <cell r="A190" t="str">
            <v>EBOK0120</v>
          </cell>
          <cell r="B190" t="str">
            <v>EBOK</v>
          </cell>
          <cell r="C190">
            <v>43831</v>
          </cell>
          <cell r="D190" t="str">
            <v>EBOK</v>
          </cell>
          <cell r="E190" t="str">
            <v>DATED BRENT</v>
          </cell>
          <cell r="F190" t="str">
            <v>PLUS</v>
          </cell>
          <cell r="G190">
            <v>101</v>
          </cell>
          <cell r="H190">
            <v>108</v>
          </cell>
          <cell r="I190">
            <v>108</v>
          </cell>
          <cell r="J190">
            <v>1</v>
          </cell>
        </row>
        <row r="191">
          <cell r="A191" t="str">
            <v>ASARAMATORU0120</v>
          </cell>
          <cell r="B191" t="str">
            <v>ASARAMATORU</v>
          </cell>
          <cell r="C191">
            <v>43831</v>
          </cell>
          <cell r="D191" t="str">
            <v>ASARAMATORU</v>
          </cell>
          <cell r="E191" t="str">
            <v>DATED BRENT</v>
          </cell>
          <cell r="F191" t="str">
            <v>PLUS</v>
          </cell>
          <cell r="G191">
            <v>321</v>
          </cell>
          <cell r="H191">
            <v>328</v>
          </cell>
          <cell r="I191">
            <v>328</v>
          </cell>
          <cell r="J191">
            <v>1</v>
          </cell>
        </row>
        <row r="192">
          <cell r="A192" t="str">
            <v>EREMOR0120</v>
          </cell>
          <cell r="B192" t="str">
            <v>EREMOR</v>
          </cell>
          <cell r="C192">
            <v>43831</v>
          </cell>
          <cell r="D192" t="str">
            <v>EREMOR</v>
          </cell>
          <cell r="E192" t="str">
            <v>DATED BRENT</v>
          </cell>
          <cell r="F192" t="str">
            <v>MINUS</v>
          </cell>
          <cell r="G192">
            <v>325</v>
          </cell>
          <cell r="H192">
            <v>318</v>
          </cell>
          <cell r="I192">
            <v>318</v>
          </cell>
          <cell r="J192">
            <v>-1</v>
          </cell>
        </row>
        <row r="193">
          <cell r="A193" t="str">
            <v>USAN0120</v>
          </cell>
          <cell r="B193" t="str">
            <v>USAN</v>
          </cell>
          <cell r="C193">
            <v>43831</v>
          </cell>
          <cell r="D193" t="str">
            <v>USAN</v>
          </cell>
          <cell r="E193" t="str">
            <v>DATED BRENT</v>
          </cell>
          <cell r="F193" t="str">
            <v>PLUS</v>
          </cell>
          <cell r="G193">
            <v>121</v>
          </cell>
          <cell r="H193">
            <v>128</v>
          </cell>
          <cell r="I193">
            <v>128</v>
          </cell>
          <cell r="J193">
            <v>1</v>
          </cell>
        </row>
        <row r="194">
          <cell r="A194" t="str">
            <v>OTAKIKPO0120</v>
          </cell>
          <cell r="B194" t="str">
            <v>OTAKIKPO</v>
          </cell>
          <cell r="C194">
            <v>43831</v>
          </cell>
          <cell r="D194" t="str">
            <v>OTAKIKPO</v>
          </cell>
          <cell r="E194" t="str">
            <v>DATED BRENT</v>
          </cell>
          <cell r="F194" t="str">
            <v>PLUS</v>
          </cell>
          <cell r="G194">
            <v>251</v>
          </cell>
          <cell r="H194">
            <v>258</v>
          </cell>
          <cell r="I194">
            <v>258</v>
          </cell>
          <cell r="J194">
            <v>1</v>
          </cell>
        </row>
        <row r="195">
          <cell r="A195" t="str">
            <v>AJE0120</v>
          </cell>
          <cell r="B195" t="str">
            <v>AJE</v>
          </cell>
          <cell r="C195">
            <v>43831</v>
          </cell>
          <cell r="D195" t="str">
            <v>AJE</v>
          </cell>
          <cell r="E195" t="str">
            <v>DATED BRENT</v>
          </cell>
          <cell r="F195" t="str">
            <v>PLUS</v>
          </cell>
          <cell r="G195">
            <v>251</v>
          </cell>
          <cell r="H195">
            <v>258</v>
          </cell>
          <cell r="I195">
            <v>258</v>
          </cell>
          <cell r="J195">
            <v>1</v>
          </cell>
        </row>
        <row r="196">
          <cell r="A196" t="str">
            <v>AJAPA0120</v>
          </cell>
          <cell r="B196" t="str">
            <v>AJAPA</v>
          </cell>
          <cell r="C196">
            <v>43831</v>
          </cell>
          <cell r="D196" t="str">
            <v>AJAPA</v>
          </cell>
          <cell r="E196" t="str">
            <v>DATED BRENT</v>
          </cell>
          <cell r="F196" t="str">
            <v>PLUS</v>
          </cell>
          <cell r="G196">
            <v>314</v>
          </cell>
          <cell r="H196">
            <v>321</v>
          </cell>
          <cell r="I196">
            <v>321</v>
          </cell>
          <cell r="J196">
            <v>1</v>
          </cell>
        </row>
        <row r="197">
          <cell r="A197" t="str">
            <v>JONES CREEK0120</v>
          </cell>
          <cell r="B197" t="str">
            <v>JONES CREEK</v>
          </cell>
          <cell r="C197">
            <v>43831</v>
          </cell>
          <cell r="D197" t="str">
            <v>JONES CREEK BLEND</v>
          </cell>
          <cell r="E197" t="str">
            <v>DATED BRENT</v>
          </cell>
          <cell r="F197" t="str">
            <v>PLUS</v>
          </cell>
          <cell r="G197">
            <v>296</v>
          </cell>
          <cell r="H197">
            <v>303</v>
          </cell>
          <cell r="I197">
            <v>303</v>
          </cell>
          <cell r="J197">
            <v>1</v>
          </cell>
        </row>
        <row r="198">
          <cell r="A198" t="str">
            <v>EGINA0120</v>
          </cell>
          <cell r="B198" t="str">
            <v>EGINA</v>
          </cell>
          <cell r="C198">
            <v>43831</v>
          </cell>
          <cell r="D198" t="str">
            <v>EGINA</v>
          </cell>
          <cell r="E198" t="str">
            <v>DATED BRENT</v>
          </cell>
          <cell r="F198" t="str">
            <v>PLUS</v>
          </cell>
          <cell r="G198">
            <v>435</v>
          </cell>
          <cell r="H198">
            <v>442</v>
          </cell>
          <cell r="I198">
            <v>442</v>
          </cell>
          <cell r="J198">
            <v>1</v>
          </cell>
        </row>
        <row r="199">
          <cell r="A199" t="str">
            <v>AGU0120</v>
          </cell>
          <cell r="B199" t="str">
            <v>AGU</v>
          </cell>
          <cell r="C199">
            <v>43831</v>
          </cell>
          <cell r="D199" t="str">
            <v>AGU</v>
          </cell>
          <cell r="E199" t="str">
            <v>DATED BRENT</v>
          </cell>
          <cell r="F199" t="str">
            <v>PLUS</v>
          </cell>
          <cell r="G199">
            <v>101</v>
          </cell>
          <cell r="H199">
            <v>108</v>
          </cell>
          <cell r="I199">
            <v>108</v>
          </cell>
          <cell r="J199">
            <v>1</v>
          </cell>
        </row>
        <row r="200">
          <cell r="A200" t="str">
            <v>ZAFIRO0120</v>
          </cell>
          <cell r="B200" t="str">
            <v>ZAFIRO</v>
          </cell>
          <cell r="C200">
            <v>43831</v>
          </cell>
          <cell r="D200" t="str">
            <v>ZAFIRO</v>
          </cell>
          <cell r="E200" t="str">
            <v>DATED BRENT</v>
          </cell>
          <cell r="F200" t="str">
            <v>PLUS</v>
          </cell>
          <cell r="G200">
            <v>264</v>
          </cell>
          <cell r="H200">
            <v>271</v>
          </cell>
          <cell r="I200">
            <v>271</v>
          </cell>
          <cell r="J200">
            <v>1</v>
          </cell>
        </row>
        <row r="201">
          <cell r="A201">
            <v>1</v>
          </cell>
          <cell r="B201">
            <v>1</v>
          </cell>
          <cell r="C201">
            <v>43831</v>
          </cell>
          <cell r="D201">
            <v>43831</v>
          </cell>
          <cell r="E201">
            <v>43831</v>
          </cell>
          <cell r="F201">
            <v>43831</v>
          </cell>
          <cell r="G201" t="str">
            <v>PROMPT US$/MT</v>
          </cell>
          <cell r="H201" t="str">
            <v>ADVANCED</v>
          </cell>
          <cell r="I201" t="str">
            <v>DEFERRED</v>
          </cell>
          <cell r="J201">
            <v>-1</v>
          </cell>
        </row>
        <row r="202">
          <cell r="A202" t="str">
            <v>PROPANE0120</v>
          </cell>
          <cell r="B202" t="str">
            <v>PROPANE</v>
          </cell>
          <cell r="C202">
            <v>43831</v>
          </cell>
          <cell r="D202" t="str">
            <v>PROPANE</v>
          </cell>
          <cell r="E202">
            <v>43831</v>
          </cell>
          <cell r="F202" t="str">
            <v>MINUS</v>
          </cell>
          <cell r="G202">
            <v>70.650000000000006</v>
          </cell>
          <cell r="H202">
            <v>69.650000000000006</v>
          </cell>
          <cell r="I202">
            <v>69.650000000000006</v>
          </cell>
          <cell r="J202">
            <v>-1</v>
          </cell>
        </row>
        <row r="203">
          <cell r="A203" t="str">
            <v>N-BUTANE0120</v>
          </cell>
          <cell r="B203" t="str">
            <v>N-BUTANE</v>
          </cell>
          <cell r="C203">
            <v>43831</v>
          </cell>
          <cell r="D203" t="str">
            <v>N-BUTANE</v>
          </cell>
          <cell r="E203">
            <v>43831</v>
          </cell>
          <cell r="F203" t="str">
            <v>MINUS</v>
          </cell>
          <cell r="G203">
            <v>70.650000000000006</v>
          </cell>
          <cell r="H203">
            <v>69.650000000000006</v>
          </cell>
          <cell r="I203">
            <v>69.650000000000006</v>
          </cell>
          <cell r="J203">
            <v>-1</v>
          </cell>
        </row>
        <row r="204">
          <cell r="A204" t="str">
            <v>ISO-BUTANE0120</v>
          </cell>
          <cell r="B204" t="str">
            <v>ISO-BUTANE</v>
          </cell>
          <cell r="C204">
            <v>43831</v>
          </cell>
          <cell r="D204" t="str">
            <v>ISO-BUTANE</v>
          </cell>
          <cell r="E204">
            <v>43831</v>
          </cell>
          <cell r="F204" t="str">
            <v>MINUS</v>
          </cell>
          <cell r="G204">
            <v>70.650000000000006</v>
          </cell>
          <cell r="H204">
            <v>69.650000000000006</v>
          </cell>
          <cell r="I204">
            <v>69.650000000000006</v>
          </cell>
          <cell r="J204">
            <v>-1</v>
          </cell>
        </row>
        <row r="205">
          <cell r="A205" t="str">
            <v>PENTANE-PLUS0120</v>
          </cell>
          <cell r="B205" t="str">
            <v>PENTANE-PLUS</v>
          </cell>
          <cell r="C205">
            <v>43831</v>
          </cell>
          <cell r="D205" t="str">
            <v>PENTANE-PLUS</v>
          </cell>
          <cell r="E205">
            <v>43831</v>
          </cell>
          <cell r="F205" t="str">
            <v>MINUS</v>
          </cell>
          <cell r="G205">
            <v>61.44</v>
          </cell>
          <cell r="H205">
            <v>60.44</v>
          </cell>
          <cell r="I205">
            <v>60.44</v>
          </cell>
          <cell r="J205">
            <v>-1</v>
          </cell>
        </row>
        <row r="206">
          <cell r="A206" t="str">
            <v>ESCRAVOS LPG MIX0120</v>
          </cell>
          <cell r="B206" t="str">
            <v>ESCRAVOS LPG MIX</v>
          </cell>
          <cell r="C206">
            <v>43831</v>
          </cell>
          <cell r="D206" t="str">
            <v>ESCRAVOS LPG MIX</v>
          </cell>
          <cell r="E206">
            <v>43831</v>
          </cell>
          <cell r="F206" t="str">
            <v>MINUS</v>
          </cell>
          <cell r="G206">
            <v>103.44</v>
          </cell>
          <cell r="H206">
            <v>102.44</v>
          </cell>
          <cell r="I206">
            <v>102.44</v>
          </cell>
          <cell r="J206">
            <v>102.43994140625</v>
          </cell>
        </row>
        <row r="207">
          <cell r="A207" t="str">
            <v>ESCRAVOS CONDENSATE0120</v>
          </cell>
          <cell r="B207" t="str">
            <v>ESCRAVOS CONDENSATE</v>
          </cell>
          <cell r="C207">
            <v>43831</v>
          </cell>
          <cell r="D207" t="str">
            <v>ESCRAVOS CONDENSATE</v>
          </cell>
          <cell r="E207">
            <v>43831</v>
          </cell>
          <cell r="F207" t="str">
            <v>MINUS</v>
          </cell>
          <cell r="G207">
            <v>60.62</v>
          </cell>
          <cell r="H207">
            <v>60.6199951171875</v>
          </cell>
          <cell r="I207">
            <v>60.6199951171875</v>
          </cell>
          <cell r="J207">
            <v>60.6199951171875</v>
          </cell>
        </row>
        <row r="208">
          <cell r="A208" t="str">
            <v>BONNY0220</v>
          </cell>
          <cell r="B208" t="str">
            <v>BONNY</v>
          </cell>
          <cell r="C208">
            <v>43862</v>
          </cell>
          <cell r="D208" t="str">
            <v>BONNY LIGHT</v>
          </cell>
          <cell r="E208" t="str">
            <v>DATED BRENT</v>
          </cell>
          <cell r="F208" t="str">
            <v>PLUS</v>
          </cell>
          <cell r="G208">
            <v>232</v>
          </cell>
          <cell r="H208">
            <v>239</v>
          </cell>
          <cell r="I208">
            <v>239</v>
          </cell>
          <cell r="J208">
            <v>1</v>
          </cell>
        </row>
        <row r="209">
          <cell r="A209" t="str">
            <v>QUA_IBOE0220</v>
          </cell>
          <cell r="B209" t="str">
            <v>QUA_IBOE</v>
          </cell>
          <cell r="C209">
            <v>43862</v>
          </cell>
          <cell r="D209" t="str">
            <v>QUA IBOE LIGHT</v>
          </cell>
          <cell r="E209" t="str">
            <v>DATED BRENT</v>
          </cell>
          <cell r="F209" t="str">
            <v>PLUS</v>
          </cell>
          <cell r="G209">
            <v>237</v>
          </cell>
          <cell r="H209">
            <v>244</v>
          </cell>
          <cell r="I209">
            <v>244</v>
          </cell>
          <cell r="J209">
            <v>1</v>
          </cell>
        </row>
        <row r="210">
          <cell r="A210" t="str">
            <v>ESCRAVOS0220</v>
          </cell>
          <cell r="B210" t="str">
            <v>ESCRAVOS</v>
          </cell>
          <cell r="C210">
            <v>43862</v>
          </cell>
          <cell r="D210" t="str">
            <v>ESCRAVOS LIGHT</v>
          </cell>
          <cell r="E210" t="str">
            <v>DATED BRENT</v>
          </cell>
          <cell r="F210" t="str">
            <v>PLUS</v>
          </cell>
          <cell r="G210">
            <v>277</v>
          </cell>
          <cell r="H210">
            <v>284</v>
          </cell>
          <cell r="I210">
            <v>284</v>
          </cell>
          <cell r="J210">
            <v>1</v>
          </cell>
        </row>
        <row r="211">
          <cell r="A211" t="str">
            <v>BRASS0220</v>
          </cell>
          <cell r="B211" t="str">
            <v>BRASS</v>
          </cell>
          <cell r="C211">
            <v>43862</v>
          </cell>
          <cell r="D211" t="str">
            <v>BRASS BLEND</v>
          </cell>
          <cell r="E211" t="str">
            <v>DATED BRENT</v>
          </cell>
          <cell r="F211" t="str">
            <v>PLUS</v>
          </cell>
          <cell r="G211">
            <v>198</v>
          </cell>
          <cell r="H211">
            <v>205</v>
          </cell>
          <cell r="I211">
            <v>205</v>
          </cell>
          <cell r="J211">
            <v>1</v>
          </cell>
        </row>
        <row r="212">
          <cell r="A212" t="str">
            <v>PENNINGTON0220</v>
          </cell>
          <cell r="B212" t="str">
            <v>PENNINGTON</v>
          </cell>
          <cell r="C212">
            <v>43862</v>
          </cell>
          <cell r="D212" t="str">
            <v>PENNINGTON LIGHT</v>
          </cell>
          <cell r="E212" t="str">
            <v>DATED BRENT</v>
          </cell>
          <cell r="F212" t="str">
            <v>PLUS</v>
          </cell>
          <cell r="G212">
            <v>274</v>
          </cell>
          <cell r="H212">
            <v>281</v>
          </cell>
          <cell r="I212">
            <v>281</v>
          </cell>
          <cell r="J212">
            <v>1</v>
          </cell>
        </row>
        <row r="213">
          <cell r="A213" t="str">
            <v>FORCADOS0220</v>
          </cell>
          <cell r="B213" t="str">
            <v>FORCADOS</v>
          </cell>
          <cell r="C213">
            <v>43862</v>
          </cell>
          <cell r="D213" t="str">
            <v>FORCADOS BLEND</v>
          </cell>
          <cell r="E213" t="str">
            <v>DATED BRENT</v>
          </cell>
          <cell r="F213" t="str">
            <v>PLUS</v>
          </cell>
          <cell r="G213">
            <v>270</v>
          </cell>
          <cell r="H213">
            <v>277</v>
          </cell>
          <cell r="I213">
            <v>277</v>
          </cell>
          <cell r="J213">
            <v>1</v>
          </cell>
        </row>
        <row r="214">
          <cell r="A214" t="str">
            <v>AMENAM0220</v>
          </cell>
          <cell r="B214" t="str">
            <v>AMENAM</v>
          </cell>
          <cell r="C214">
            <v>43862</v>
          </cell>
          <cell r="D214" t="str">
            <v>AMENAM BLEND</v>
          </cell>
          <cell r="E214" t="str">
            <v>DATED BRENT</v>
          </cell>
          <cell r="F214" t="str">
            <v>PLUS</v>
          </cell>
          <cell r="G214">
            <v>48</v>
          </cell>
          <cell r="H214">
            <v>55</v>
          </cell>
          <cell r="I214">
            <v>55</v>
          </cell>
          <cell r="J214">
            <v>1</v>
          </cell>
        </row>
        <row r="215">
          <cell r="A215" t="str">
            <v>YOHO0220</v>
          </cell>
          <cell r="B215" t="str">
            <v>YOHO</v>
          </cell>
          <cell r="C215">
            <v>43862</v>
          </cell>
          <cell r="D215" t="str">
            <v>YOHO LIGHT</v>
          </cell>
          <cell r="E215" t="str">
            <v>DATED BRENT</v>
          </cell>
          <cell r="F215" t="str">
            <v>PLUS</v>
          </cell>
          <cell r="G215">
            <v>227</v>
          </cell>
          <cell r="H215">
            <v>234</v>
          </cell>
          <cell r="I215">
            <v>234</v>
          </cell>
          <cell r="J215">
            <v>1</v>
          </cell>
        </row>
        <row r="216">
          <cell r="A216" t="str">
            <v>EA_BLEND0220</v>
          </cell>
          <cell r="B216" t="str">
            <v>EA_BLEND</v>
          </cell>
          <cell r="C216">
            <v>43862</v>
          </cell>
          <cell r="D216" t="str">
            <v>EA BLEND</v>
          </cell>
          <cell r="E216" t="str">
            <v>DATED BRENT</v>
          </cell>
          <cell r="F216" t="str">
            <v>PLUS</v>
          </cell>
          <cell r="G216">
            <v>518</v>
          </cell>
          <cell r="H216">
            <v>525</v>
          </cell>
          <cell r="I216">
            <v>525</v>
          </cell>
          <cell r="J216">
            <v>1</v>
          </cell>
        </row>
        <row r="217">
          <cell r="A217" t="str">
            <v>ABO0220</v>
          </cell>
          <cell r="B217" t="str">
            <v>ABO</v>
          </cell>
          <cell r="C217">
            <v>43862</v>
          </cell>
          <cell r="D217" t="str">
            <v>ABO BLEND</v>
          </cell>
          <cell r="E217" t="str">
            <v>DATED BRENT</v>
          </cell>
          <cell r="F217" t="str">
            <v>PLUS</v>
          </cell>
          <cell r="G217">
            <v>272</v>
          </cell>
          <cell r="H217">
            <v>279</v>
          </cell>
          <cell r="I217">
            <v>279</v>
          </cell>
          <cell r="J217">
            <v>1</v>
          </cell>
        </row>
        <row r="218">
          <cell r="A218" t="str">
            <v>OKONO0220</v>
          </cell>
          <cell r="B218" t="str">
            <v>OKONO</v>
          </cell>
          <cell r="C218">
            <v>43862</v>
          </cell>
          <cell r="D218" t="str">
            <v>OKONO BLEND</v>
          </cell>
          <cell r="E218" t="str">
            <v>DATED BRENT</v>
          </cell>
          <cell r="F218" t="str">
            <v>PLUS</v>
          </cell>
          <cell r="G218">
            <v>250</v>
          </cell>
          <cell r="H218">
            <v>257</v>
          </cell>
          <cell r="I218">
            <v>257</v>
          </cell>
          <cell r="J218">
            <v>1</v>
          </cell>
        </row>
        <row r="219">
          <cell r="A219" t="str">
            <v>ANTAN0220</v>
          </cell>
          <cell r="B219" t="str">
            <v>ANTAN</v>
          </cell>
          <cell r="C219">
            <v>43862</v>
          </cell>
          <cell r="D219" t="str">
            <v>ANTAN BLEND</v>
          </cell>
          <cell r="E219" t="str">
            <v>DATED BRENT</v>
          </cell>
          <cell r="F219" t="str">
            <v>PLUS</v>
          </cell>
          <cell r="G219">
            <v>374</v>
          </cell>
          <cell r="H219">
            <v>381</v>
          </cell>
          <cell r="I219">
            <v>381</v>
          </cell>
          <cell r="J219">
            <v>1</v>
          </cell>
        </row>
        <row r="220">
          <cell r="A220" t="str">
            <v>OKWORI0220</v>
          </cell>
          <cell r="B220" t="str">
            <v>OKWORI</v>
          </cell>
          <cell r="C220">
            <v>43862</v>
          </cell>
          <cell r="D220" t="str">
            <v>OKWORI</v>
          </cell>
          <cell r="E220" t="str">
            <v>DATED BRENT</v>
          </cell>
          <cell r="F220" t="str">
            <v>PLUS</v>
          </cell>
          <cell r="G220">
            <v>391</v>
          </cell>
          <cell r="H220">
            <v>398</v>
          </cell>
          <cell r="I220">
            <v>398</v>
          </cell>
          <cell r="J220">
            <v>1</v>
          </cell>
        </row>
        <row r="221">
          <cell r="A221" t="str">
            <v>BONGA0220</v>
          </cell>
          <cell r="B221" t="str">
            <v>BONGA</v>
          </cell>
          <cell r="C221">
            <v>43862</v>
          </cell>
          <cell r="D221" t="str">
            <v>BONGA</v>
          </cell>
          <cell r="E221" t="str">
            <v>DATED BRENT</v>
          </cell>
          <cell r="F221" t="str">
            <v>PLUS</v>
          </cell>
          <cell r="G221">
            <v>226</v>
          </cell>
          <cell r="H221">
            <v>233</v>
          </cell>
          <cell r="I221">
            <v>233</v>
          </cell>
          <cell r="J221">
            <v>1</v>
          </cell>
        </row>
        <row r="222">
          <cell r="A222" t="str">
            <v>ERHA0220</v>
          </cell>
          <cell r="B222" t="str">
            <v>ERHA</v>
          </cell>
          <cell r="C222">
            <v>43862</v>
          </cell>
          <cell r="D222" t="str">
            <v>ERHA</v>
          </cell>
          <cell r="E222" t="str">
            <v>DATED BRENT</v>
          </cell>
          <cell r="F222" t="str">
            <v>PLUS</v>
          </cell>
          <cell r="G222">
            <v>242</v>
          </cell>
          <cell r="H222">
            <v>249</v>
          </cell>
          <cell r="I222">
            <v>249</v>
          </cell>
          <cell r="J222">
            <v>1</v>
          </cell>
        </row>
        <row r="223">
          <cell r="A223" t="str">
            <v>AGBAMI0220</v>
          </cell>
          <cell r="B223" t="str">
            <v>AGBAMI</v>
          </cell>
          <cell r="C223">
            <v>43862</v>
          </cell>
          <cell r="D223" t="str">
            <v>AGBAMI</v>
          </cell>
          <cell r="E223" t="str">
            <v>DATED BRENT</v>
          </cell>
          <cell r="F223" t="str">
            <v>PLUS</v>
          </cell>
          <cell r="G223">
            <v>20</v>
          </cell>
          <cell r="H223">
            <v>27</v>
          </cell>
          <cell r="I223">
            <v>27</v>
          </cell>
          <cell r="J223">
            <v>1</v>
          </cell>
        </row>
        <row r="224">
          <cell r="A224" t="str">
            <v>AKPO0220</v>
          </cell>
          <cell r="B224" t="str">
            <v>AKPO</v>
          </cell>
          <cell r="C224">
            <v>43862</v>
          </cell>
          <cell r="D224" t="str">
            <v>AKPO</v>
          </cell>
          <cell r="E224" t="str">
            <v>DATED BRENT</v>
          </cell>
          <cell r="F224" t="str">
            <v>MINUS</v>
          </cell>
          <cell r="G224">
            <v>58</v>
          </cell>
          <cell r="H224">
            <v>51</v>
          </cell>
          <cell r="I224">
            <v>51</v>
          </cell>
          <cell r="J224">
            <v>-1</v>
          </cell>
        </row>
        <row r="225">
          <cell r="A225" t="str">
            <v>UKPOKITI0220</v>
          </cell>
          <cell r="B225" t="str">
            <v>UKPOKITI</v>
          </cell>
          <cell r="C225">
            <v>43862</v>
          </cell>
          <cell r="D225" t="str">
            <v>UKPOKITI</v>
          </cell>
          <cell r="E225" t="str">
            <v>DATED BRENT</v>
          </cell>
          <cell r="F225" t="str">
            <v>PLUS</v>
          </cell>
          <cell r="G225">
            <v>271</v>
          </cell>
          <cell r="H225">
            <v>278</v>
          </cell>
          <cell r="I225">
            <v>278</v>
          </cell>
          <cell r="J225">
            <v>1</v>
          </cell>
        </row>
        <row r="226">
          <cell r="A226" t="str">
            <v>OBE0220</v>
          </cell>
          <cell r="B226" t="str">
            <v>OBE</v>
          </cell>
          <cell r="C226">
            <v>43862</v>
          </cell>
          <cell r="D226" t="str">
            <v>OBE</v>
          </cell>
          <cell r="E226" t="str">
            <v>DATED BRENT</v>
          </cell>
          <cell r="F226" t="str">
            <v>PLUS</v>
          </cell>
          <cell r="G226">
            <v>234</v>
          </cell>
          <cell r="H226">
            <v>241</v>
          </cell>
          <cell r="I226">
            <v>241</v>
          </cell>
          <cell r="J226">
            <v>1</v>
          </cell>
        </row>
        <row r="227">
          <cell r="A227" t="str">
            <v>IMA0220</v>
          </cell>
          <cell r="B227" t="str">
            <v>IMA</v>
          </cell>
          <cell r="C227">
            <v>43862</v>
          </cell>
          <cell r="D227" t="str">
            <v>IMA</v>
          </cell>
          <cell r="E227" t="str">
            <v>DATED BRENT</v>
          </cell>
          <cell r="F227" t="str">
            <v>PLUS</v>
          </cell>
          <cell r="G227">
            <v>20</v>
          </cell>
          <cell r="H227">
            <v>27</v>
          </cell>
          <cell r="I227">
            <v>27</v>
          </cell>
          <cell r="J227">
            <v>1</v>
          </cell>
        </row>
        <row r="228">
          <cell r="A228" t="str">
            <v>OKORO0220</v>
          </cell>
          <cell r="B228" t="str">
            <v>OKORO</v>
          </cell>
          <cell r="C228">
            <v>43862</v>
          </cell>
          <cell r="D228" t="str">
            <v>OKORO</v>
          </cell>
          <cell r="E228" t="str">
            <v>DATED BRENT</v>
          </cell>
          <cell r="F228" t="str">
            <v>PLUS</v>
          </cell>
          <cell r="G228">
            <v>220</v>
          </cell>
          <cell r="H228">
            <v>227</v>
          </cell>
          <cell r="I228">
            <v>227</v>
          </cell>
          <cell r="J228">
            <v>1</v>
          </cell>
        </row>
        <row r="229">
          <cell r="A229" t="str">
            <v>OYO0220</v>
          </cell>
          <cell r="B229" t="str">
            <v>OYO</v>
          </cell>
          <cell r="C229">
            <v>43862</v>
          </cell>
          <cell r="D229" t="str">
            <v>0Y0</v>
          </cell>
          <cell r="E229" t="str">
            <v>DATED BRENT</v>
          </cell>
          <cell r="F229" t="str">
            <v>PLUS</v>
          </cell>
          <cell r="G229">
            <v>464</v>
          </cell>
          <cell r="H229">
            <v>471</v>
          </cell>
          <cell r="I229">
            <v>471</v>
          </cell>
          <cell r="J229">
            <v>1</v>
          </cell>
        </row>
        <row r="230">
          <cell r="A230" t="str">
            <v>OKWUIBOME0220</v>
          </cell>
          <cell r="B230" t="str">
            <v>OKWUIBOME</v>
          </cell>
          <cell r="C230">
            <v>43862</v>
          </cell>
          <cell r="D230" t="str">
            <v>OKWUIBOME</v>
          </cell>
          <cell r="E230" t="str">
            <v>DATED BRENT</v>
          </cell>
          <cell r="F230" t="str">
            <v>PLUS</v>
          </cell>
          <cell r="G230">
            <v>464</v>
          </cell>
          <cell r="H230">
            <v>471</v>
          </cell>
          <cell r="I230">
            <v>471</v>
          </cell>
          <cell r="J230">
            <v>1</v>
          </cell>
        </row>
        <row r="231">
          <cell r="A231" t="str">
            <v>EBOK0220</v>
          </cell>
          <cell r="B231" t="str">
            <v>EBOK</v>
          </cell>
          <cell r="C231">
            <v>43862</v>
          </cell>
          <cell r="D231" t="str">
            <v>EBOK</v>
          </cell>
          <cell r="E231" t="str">
            <v>DATED BRENT</v>
          </cell>
          <cell r="F231" t="str">
            <v>PLUS</v>
          </cell>
          <cell r="G231">
            <v>183</v>
          </cell>
          <cell r="H231">
            <v>190</v>
          </cell>
          <cell r="I231">
            <v>190</v>
          </cell>
          <cell r="J231">
            <v>1</v>
          </cell>
        </row>
        <row r="232">
          <cell r="A232" t="str">
            <v>ASARAMATORU0220</v>
          </cell>
          <cell r="B232" t="str">
            <v>ASARAMATORU</v>
          </cell>
          <cell r="C232">
            <v>43862</v>
          </cell>
          <cell r="D232" t="str">
            <v>ASARAMATORU</v>
          </cell>
          <cell r="E232" t="str">
            <v>DATED BRENT</v>
          </cell>
          <cell r="F232" t="str">
            <v>PLUS</v>
          </cell>
          <cell r="G232">
            <v>302</v>
          </cell>
          <cell r="H232">
            <v>309</v>
          </cell>
          <cell r="I232">
            <v>309</v>
          </cell>
          <cell r="J232">
            <v>1</v>
          </cell>
        </row>
        <row r="233">
          <cell r="A233" t="str">
            <v>EREMOR0220</v>
          </cell>
          <cell r="B233" t="str">
            <v>EREMOR</v>
          </cell>
          <cell r="C233">
            <v>43862</v>
          </cell>
          <cell r="D233" t="str">
            <v>EREMOR</v>
          </cell>
          <cell r="E233" t="str">
            <v>DATED BRENT</v>
          </cell>
          <cell r="F233" t="str">
            <v>MINUS</v>
          </cell>
          <cell r="G233">
            <v>127</v>
          </cell>
          <cell r="H233">
            <v>120</v>
          </cell>
          <cell r="I233">
            <v>120</v>
          </cell>
          <cell r="J233">
            <v>-1</v>
          </cell>
        </row>
        <row r="234">
          <cell r="A234" t="str">
            <v>USAN0220</v>
          </cell>
          <cell r="B234" t="str">
            <v>USAN</v>
          </cell>
          <cell r="C234">
            <v>43862</v>
          </cell>
          <cell r="D234" t="str">
            <v>USAN</v>
          </cell>
          <cell r="E234" t="str">
            <v>DATED BRENT</v>
          </cell>
          <cell r="F234" t="str">
            <v>PLUS</v>
          </cell>
          <cell r="G234">
            <v>70</v>
          </cell>
          <cell r="H234">
            <v>77</v>
          </cell>
          <cell r="I234">
            <v>77</v>
          </cell>
          <cell r="J234">
            <v>1</v>
          </cell>
        </row>
        <row r="235">
          <cell r="A235" t="str">
            <v>OTAKIKPO0220</v>
          </cell>
          <cell r="B235" t="str">
            <v>OTAKIKPO</v>
          </cell>
          <cell r="C235">
            <v>43862</v>
          </cell>
          <cell r="D235" t="str">
            <v>OTAKIKPO</v>
          </cell>
          <cell r="E235" t="str">
            <v>DATED BRENT</v>
          </cell>
          <cell r="F235" t="str">
            <v>PLUS</v>
          </cell>
          <cell r="G235">
            <v>247</v>
          </cell>
          <cell r="H235">
            <v>254</v>
          </cell>
          <cell r="I235">
            <v>254</v>
          </cell>
          <cell r="J235">
            <v>1</v>
          </cell>
        </row>
        <row r="236">
          <cell r="A236" t="str">
            <v>AJE0220</v>
          </cell>
          <cell r="B236" t="str">
            <v>AJE</v>
          </cell>
          <cell r="C236">
            <v>43862</v>
          </cell>
          <cell r="D236" t="str">
            <v>AJE</v>
          </cell>
          <cell r="E236" t="str">
            <v>DATED BRENT</v>
          </cell>
          <cell r="F236" t="str">
            <v>PLUS</v>
          </cell>
          <cell r="G236">
            <v>247</v>
          </cell>
          <cell r="H236">
            <v>254</v>
          </cell>
          <cell r="I236">
            <v>254</v>
          </cell>
          <cell r="J236">
            <v>1</v>
          </cell>
        </row>
        <row r="237">
          <cell r="A237" t="str">
            <v>AJAPA0220</v>
          </cell>
          <cell r="B237" t="str">
            <v>AJAPA</v>
          </cell>
          <cell r="C237">
            <v>43862</v>
          </cell>
          <cell r="D237" t="str">
            <v>AJAPA</v>
          </cell>
          <cell r="E237" t="str">
            <v>DATED BRENT</v>
          </cell>
          <cell r="F237" t="str">
            <v>PLUS</v>
          </cell>
          <cell r="G237">
            <v>282</v>
          </cell>
          <cell r="H237">
            <v>289</v>
          </cell>
          <cell r="I237">
            <v>289</v>
          </cell>
          <cell r="J237">
            <v>1</v>
          </cell>
        </row>
        <row r="238">
          <cell r="A238" t="str">
            <v>JONES CREEK0220</v>
          </cell>
          <cell r="B238" t="str">
            <v>JONES CREEK</v>
          </cell>
          <cell r="C238">
            <v>43862</v>
          </cell>
          <cell r="D238" t="str">
            <v>JONES CREEK BLEND</v>
          </cell>
          <cell r="E238" t="str">
            <v>DATED BRENT</v>
          </cell>
          <cell r="F238" t="str">
            <v>PLUS</v>
          </cell>
          <cell r="G238">
            <v>270</v>
          </cell>
          <cell r="H238">
            <v>277</v>
          </cell>
          <cell r="I238">
            <v>277</v>
          </cell>
          <cell r="J238">
            <v>1</v>
          </cell>
        </row>
        <row r="239">
          <cell r="A239" t="str">
            <v>EGINA0220</v>
          </cell>
          <cell r="B239" t="str">
            <v>EGINA</v>
          </cell>
          <cell r="C239">
            <v>43862</v>
          </cell>
          <cell r="D239" t="str">
            <v>EGINA</v>
          </cell>
          <cell r="E239" t="str">
            <v>DATED BRENT</v>
          </cell>
          <cell r="F239" t="str">
            <v>PLUS</v>
          </cell>
          <cell r="G239">
            <v>396</v>
          </cell>
          <cell r="H239">
            <v>403</v>
          </cell>
          <cell r="I239">
            <v>403</v>
          </cell>
          <cell r="J239">
            <v>1</v>
          </cell>
        </row>
        <row r="240">
          <cell r="A240" t="str">
            <v>AGU0220</v>
          </cell>
          <cell r="B240" t="str">
            <v>AGU</v>
          </cell>
          <cell r="C240">
            <v>43862</v>
          </cell>
          <cell r="D240" t="str">
            <v>AGU</v>
          </cell>
          <cell r="E240" t="str">
            <v>DATED BRENT</v>
          </cell>
          <cell r="F240" t="str">
            <v>PLUS</v>
          </cell>
          <cell r="G240">
            <v>168</v>
          </cell>
          <cell r="H240">
            <v>175</v>
          </cell>
          <cell r="I240">
            <v>175</v>
          </cell>
          <cell r="J240">
            <v>1</v>
          </cell>
        </row>
        <row r="241">
          <cell r="A241" t="str">
            <v>ZAFIRO0220</v>
          </cell>
          <cell r="B241" t="str">
            <v>ZAFIRO</v>
          </cell>
          <cell r="C241">
            <v>43862</v>
          </cell>
          <cell r="D241" t="str">
            <v>ZAFIRO</v>
          </cell>
          <cell r="E241" t="str">
            <v>DATED BRENT</v>
          </cell>
          <cell r="F241" t="str">
            <v>PLUS</v>
          </cell>
          <cell r="G241">
            <v>242</v>
          </cell>
          <cell r="H241">
            <v>249</v>
          </cell>
          <cell r="I241">
            <v>249</v>
          </cell>
          <cell r="J241">
            <v>1</v>
          </cell>
        </row>
        <row r="242">
          <cell r="A242">
            <v>1</v>
          </cell>
          <cell r="B242">
            <v>1</v>
          </cell>
          <cell r="C242">
            <v>43862</v>
          </cell>
          <cell r="D242">
            <v>43862</v>
          </cell>
          <cell r="E242">
            <v>43862</v>
          </cell>
          <cell r="F242">
            <v>43862</v>
          </cell>
          <cell r="G242" t="str">
            <v>PROMPT US$/MT</v>
          </cell>
          <cell r="H242" t="str">
            <v>ADVANCED</v>
          </cell>
          <cell r="I242" t="str">
            <v>DEFERRED</v>
          </cell>
          <cell r="J242">
            <v>-1</v>
          </cell>
        </row>
        <row r="243">
          <cell r="A243" t="str">
            <v>PROPANE0220</v>
          </cell>
          <cell r="B243" t="str">
            <v>PROPANE</v>
          </cell>
          <cell r="C243">
            <v>43862</v>
          </cell>
          <cell r="D243" t="str">
            <v>PROPANE</v>
          </cell>
          <cell r="E243">
            <v>43862</v>
          </cell>
          <cell r="F243" t="str">
            <v>MINUS</v>
          </cell>
          <cell r="G243">
            <v>66.599999999999994</v>
          </cell>
          <cell r="H243">
            <v>65.599999999999994</v>
          </cell>
          <cell r="I243">
            <v>65.599999999999994</v>
          </cell>
          <cell r="J243">
            <v>-1</v>
          </cell>
        </row>
        <row r="244">
          <cell r="A244" t="str">
            <v>N-BUTANE0220</v>
          </cell>
          <cell r="B244" t="str">
            <v>N-BUTANE</v>
          </cell>
          <cell r="C244">
            <v>43862</v>
          </cell>
          <cell r="D244" t="str">
            <v>N-BUTANE</v>
          </cell>
          <cell r="E244">
            <v>43862</v>
          </cell>
          <cell r="F244" t="str">
            <v>MINUS</v>
          </cell>
          <cell r="G244">
            <v>66.599999999999994</v>
          </cell>
          <cell r="H244">
            <v>65.599999999999994</v>
          </cell>
          <cell r="I244">
            <v>65.599999999999994</v>
          </cell>
          <cell r="J244">
            <v>-1</v>
          </cell>
        </row>
        <row r="245">
          <cell r="A245" t="str">
            <v>ISO-BUTANE0220</v>
          </cell>
          <cell r="B245" t="str">
            <v>ISO-BUTANE</v>
          </cell>
          <cell r="C245">
            <v>43862</v>
          </cell>
          <cell r="D245" t="str">
            <v>ISO-BUTANE</v>
          </cell>
          <cell r="E245">
            <v>43862</v>
          </cell>
          <cell r="F245" t="str">
            <v>MINUS</v>
          </cell>
          <cell r="G245">
            <v>66.599999999999994</v>
          </cell>
          <cell r="H245">
            <v>65.599999999999994</v>
          </cell>
          <cell r="I245">
            <v>65.599999999999994</v>
          </cell>
          <cell r="J245">
            <v>-1</v>
          </cell>
        </row>
        <row r="246">
          <cell r="A246" t="str">
            <v>PENTANE-PLUS0220</v>
          </cell>
          <cell r="B246" t="str">
            <v>PENTANE-PLUS</v>
          </cell>
          <cell r="C246">
            <v>43862</v>
          </cell>
          <cell r="D246" t="str">
            <v>PENTANE-PLUS</v>
          </cell>
          <cell r="E246">
            <v>43862</v>
          </cell>
          <cell r="F246" t="str">
            <v>MINUS</v>
          </cell>
          <cell r="G246">
            <v>60.8</v>
          </cell>
          <cell r="H246">
            <v>59.8</v>
          </cell>
          <cell r="I246">
            <v>59.8</v>
          </cell>
          <cell r="J246">
            <v>-1</v>
          </cell>
        </row>
        <row r="247">
          <cell r="A247" t="str">
            <v>ESCRAVOS LPG MIX0220</v>
          </cell>
          <cell r="B247" t="str">
            <v>ESCRAVOS LPG MIX</v>
          </cell>
          <cell r="C247">
            <v>43862</v>
          </cell>
          <cell r="D247" t="str">
            <v>ESCRAVOS LPG MIX</v>
          </cell>
          <cell r="E247">
            <v>43862</v>
          </cell>
          <cell r="F247" t="str">
            <v>MINUS</v>
          </cell>
          <cell r="G247">
            <v>99.39</v>
          </cell>
          <cell r="H247">
            <v>98.39</v>
          </cell>
          <cell r="I247">
            <v>98.39</v>
          </cell>
          <cell r="J247">
            <v>98.38995361328125</v>
          </cell>
        </row>
        <row r="248">
          <cell r="A248" t="str">
            <v>ESCRAVOS CONDENSATE0220</v>
          </cell>
          <cell r="B248" t="str">
            <v>ESCRAVOS CONDENSATE</v>
          </cell>
          <cell r="C248">
            <v>43862</v>
          </cell>
          <cell r="D248" t="str">
            <v>ESCRAVOS CONDENSATE</v>
          </cell>
          <cell r="E248">
            <v>43862</v>
          </cell>
          <cell r="F248" t="str">
            <v>MINUS</v>
          </cell>
          <cell r="G248">
            <v>61.57</v>
          </cell>
          <cell r="H248">
            <v>61.569976806640625</v>
          </cell>
          <cell r="I248">
            <v>61.569976806640625</v>
          </cell>
          <cell r="J248">
            <v>61.569976806640625</v>
          </cell>
        </row>
        <row r="249">
          <cell r="A249" t="str">
            <v>BONNY0320</v>
          </cell>
          <cell r="B249" t="str">
            <v>BONNY</v>
          </cell>
          <cell r="C249">
            <v>43891</v>
          </cell>
          <cell r="D249" t="str">
            <v>BONNY LIGHT</v>
          </cell>
          <cell r="E249" t="str">
            <v>DATED BRENT</v>
          </cell>
          <cell r="F249" t="str">
            <v>PLUS</v>
          </cell>
          <cell r="G249">
            <v>170</v>
          </cell>
          <cell r="H249">
            <v>177</v>
          </cell>
          <cell r="I249">
            <v>177</v>
          </cell>
          <cell r="J249">
            <v>1</v>
          </cell>
        </row>
        <row r="250">
          <cell r="A250" t="str">
            <v>QUA_IBOE0320</v>
          </cell>
          <cell r="B250" t="str">
            <v>QUA_IBOE</v>
          </cell>
          <cell r="C250">
            <v>43891</v>
          </cell>
          <cell r="D250" t="str">
            <v>QUA IBOE LIGHT</v>
          </cell>
          <cell r="E250" t="str">
            <v>DATED BRENT</v>
          </cell>
          <cell r="F250" t="str">
            <v>PLUS</v>
          </cell>
          <cell r="G250">
            <v>185</v>
          </cell>
          <cell r="H250">
            <v>192</v>
          </cell>
          <cell r="I250">
            <v>192</v>
          </cell>
          <cell r="J250">
            <v>1</v>
          </cell>
        </row>
        <row r="251">
          <cell r="A251" t="str">
            <v>ESCRAVOS0320</v>
          </cell>
          <cell r="B251" t="str">
            <v>ESCRAVOS</v>
          </cell>
          <cell r="C251">
            <v>43891</v>
          </cell>
          <cell r="D251" t="str">
            <v>ESCRAVOS LIGHT</v>
          </cell>
          <cell r="E251" t="str">
            <v>DATED BRENT</v>
          </cell>
          <cell r="F251" t="str">
            <v>PLUS</v>
          </cell>
          <cell r="G251">
            <v>227</v>
          </cell>
          <cell r="H251">
            <v>234</v>
          </cell>
          <cell r="I251">
            <v>234</v>
          </cell>
          <cell r="J251">
            <v>1</v>
          </cell>
        </row>
        <row r="252">
          <cell r="A252" t="str">
            <v>BRASS0320</v>
          </cell>
          <cell r="B252" t="str">
            <v>BRASS</v>
          </cell>
          <cell r="C252">
            <v>43891</v>
          </cell>
          <cell r="D252" t="str">
            <v>BRASS BLEND</v>
          </cell>
          <cell r="E252" t="str">
            <v>DATED BRENT</v>
          </cell>
          <cell r="F252" t="str">
            <v>PLUS</v>
          </cell>
          <cell r="G252">
            <v>170</v>
          </cell>
          <cell r="H252">
            <v>177</v>
          </cell>
          <cell r="I252">
            <v>177</v>
          </cell>
          <cell r="J252">
            <v>1</v>
          </cell>
        </row>
        <row r="253">
          <cell r="A253" t="str">
            <v>PENNINGTON0320</v>
          </cell>
          <cell r="B253" t="str">
            <v>PENNINGTON</v>
          </cell>
          <cell r="C253">
            <v>43891</v>
          </cell>
          <cell r="D253" t="str">
            <v>PENNINGTON LIGHT</v>
          </cell>
          <cell r="E253" t="str">
            <v>DATED BRENT</v>
          </cell>
          <cell r="F253" t="str">
            <v>PLUS</v>
          </cell>
          <cell r="G253">
            <v>190</v>
          </cell>
          <cell r="H253">
            <v>197</v>
          </cell>
          <cell r="I253">
            <v>197</v>
          </cell>
          <cell r="J253">
            <v>1</v>
          </cell>
        </row>
        <row r="254">
          <cell r="A254" t="str">
            <v>FORCADOS0320</v>
          </cell>
          <cell r="B254" t="str">
            <v>FORCADOS</v>
          </cell>
          <cell r="C254">
            <v>43891</v>
          </cell>
          <cell r="D254" t="str">
            <v>FORCADOS BLEND</v>
          </cell>
          <cell r="E254" t="str">
            <v>DATED BRENT</v>
          </cell>
          <cell r="F254" t="str">
            <v>PLUS</v>
          </cell>
          <cell r="G254">
            <v>216</v>
          </cell>
          <cell r="H254">
            <v>223</v>
          </cell>
          <cell r="I254">
            <v>223</v>
          </cell>
          <cell r="J254">
            <v>1</v>
          </cell>
        </row>
        <row r="255">
          <cell r="A255" t="str">
            <v>AMENAM0320</v>
          </cell>
          <cell r="B255" t="str">
            <v>AMENAM</v>
          </cell>
          <cell r="C255">
            <v>43891</v>
          </cell>
          <cell r="D255" t="str">
            <v>AMENAM BLEND</v>
          </cell>
          <cell r="E255" t="str">
            <v>DATED BRENT</v>
          </cell>
          <cell r="F255" t="str">
            <v>PLUS</v>
          </cell>
          <cell r="G255">
            <v>25</v>
          </cell>
          <cell r="H255">
            <v>32</v>
          </cell>
          <cell r="I255">
            <v>32</v>
          </cell>
          <cell r="J255">
            <v>1</v>
          </cell>
        </row>
        <row r="256">
          <cell r="A256" t="str">
            <v>YOHO0320</v>
          </cell>
          <cell r="B256" t="str">
            <v>YOHO</v>
          </cell>
          <cell r="C256">
            <v>43891</v>
          </cell>
          <cell r="D256" t="str">
            <v>YOHO LIGHT</v>
          </cell>
          <cell r="E256" t="str">
            <v>DATED BRENT</v>
          </cell>
          <cell r="F256" t="str">
            <v>PLUS</v>
          </cell>
          <cell r="G256">
            <v>175</v>
          </cell>
          <cell r="H256">
            <v>182</v>
          </cell>
          <cell r="I256">
            <v>182</v>
          </cell>
          <cell r="J256">
            <v>1</v>
          </cell>
        </row>
        <row r="257">
          <cell r="A257" t="str">
            <v>EA_BLEND0320</v>
          </cell>
          <cell r="B257" t="str">
            <v>EA_BLEND</v>
          </cell>
          <cell r="C257">
            <v>43891</v>
          </cell>
          <cell r="D257" t="str">
            <v>EA BLEND</v>
          </cell>
          <cell r="E257" t="str">
            <v>DATED BRENT</v>
          </cell>
          <cell r="F257" t="str">
            <v>PLUS</v>
          </cell>
          <cell r="G257">
            <v>379</v>
          </cell>
          <cell r="H257">
            <v>386</v>
          </cell>
          <cell r="I257">
            <v>386</v>
          </cell>
          <cell r="J257">
            <v>1</v>
          </cell>
        </row>
        <row r="258">
          <cell r="A258" t="str">
            <v>ABO0320</v>
          </cell>
          <cell r="B258" t="str">
            <v>ABO</v>
          </cell>
          <cell r="C258">
            <v>43891</v>
          </cell>
          <cell r="D258" t="str">
            <v>ABO BLEND</v>
          </cell>
          <cell r="E258" t="str">
            <v>DATED BRENT</v>
          </cell>
          <cell r="F258" t="str">
            <v>PLUS</v>
          </cell>
          <cell r="G258">
            <v>200</v>
          </cell>
          <cell r="H258">
            <v>207</v>
          </cell>
          <cell r="I258">
            <v>207</v>
          </cell>
          <cell r="J258">
            <v>1</v>
          </cell>
        </row>
        <row r="259">
          <cell r="A259" t="str">
            <v>OKONO0320</v>
          </cell>
          <cell r="B259" t="str">
            <v>OKONO</v>
          </cell>
          <cell r="C259">
            <v>43891</v>
          </cell>
          <cell r="D259" t="str">
            <v>OKONO BLEND</v>
          </cell>
          <cell r="E259" t="str">
            <v>DATED BRENT</v>
          </cell>
          <cell r="F259" t="str">
            <v>PLUS</v>
          </cell>
          <cell r="G259">
            <v>173</v>
          </cell>
          <cell r="H259">
            <v>180</v>
          </cell>
          <cell r="I259">
            <v>180</v>
          </cell>
          <cell r="J259">
            <v>1</v>
          </cell>
        </row>
        <row r="260">
          <cell r="A260" t="str">
            <v>ANTAN0320</v>
          </cell>
          <cell r="B260" t="str">
            <v>ANTAN</v>
          </cell>
          <cell r="C260">
            <v>43891</v>
          </cell>
          <cell r="D260" t="str">
            <v>ANTAN BLEND</v>
          </cell>
          <cell r="E260" t="str">
            <v>DATED BRENT</v>
          </cell>
          <cell r="F260" t="str">
            <v>PLUS</v>
          </cell>
          <cell r="G260">
            <v>287</v>
          </cell>
          <cell r="H260">
            <v>294</v>
          </cell>
          <cell r="I260">
            <v>294</v>
          </cell>
          <cell r="J260">
            <v>1</v>
          </cell>
        </row>
        <row r="261">
          <cell r="A261" t="str">
            <v>OKWORI0320</v>
          </cell>
          <cell r="B261" t="str">
            <v>OKWORI</v>
          </cell>
          <cell r="C261">
            <v>43891</v>
          </cell>
          <cell r="D261" t="str">
            <v>OKWORI</v>
          </cell>
          <cell r="E261" t="str">
            <v>DATED BRENT</v>
          </cell>
          <cell r="F261" t="str">
            <v>PLUS</v>
          </cell>
          <cell r="G261">
            <v>280</v>
          </cell>
          <cell r="H261">
            <v>287</v>
          </cell>
          <cell r="I261">
            <v>287</v>
          </cell>
          <cell r="J261">
            <v>1</v>
          </cell>
        </row>
        <row r="262">
          <cell r="A262" t="str">
            <v>BONGA0320</v>
          </cell>
          <cell r="B262" t="str">
            <v>BONGA</v>
          </cell>
          <cell r="C262">
            <v>43891</v>
          </cell>
          <cell r="D262" t="str">
            <v>BONGA</v>
          </cell>
          <cell r="E262" t="str">
            <v>DATED BRENT</v>
          </cell>
          <cell r="F262" t="str">
            <v>PLUS</v>
          </cell>
          <cell r="G262">
            <v>181</v>
          </cell>
          <cell r="H262">
            <v>188</v>
          </cell>
          <cell r="I262">
            <v>188</v>
          </cell>
          <cell r="J262">
            <v>1</v>
          </cell>
        </row>
        <row r="263">
          <cell r="A263" t="str">
            <v>ERHA0320</v>
          </cell>
          <cell r="B263" t="str">
            <v>ERHA</v>
          </cell>
          <cell r="C263">
            <v>43891</v>
          </cell>
          <cell r="D263" t="str">
            <v>ERHA</v>
          </cell>
          <cell r="E263" t="str">
            <v>DATED BRENT</v>
          </cell>
          <cell r="F263" t="str">
            <v>PLUS</v>
          </cell>
          <cell r="G263">
            <v>208</v>
          </cell>
          <cell r="H263">
            <v>215</v>
          </cell>
          <cell r="I263">
            <v>215</v>
          </cell>
          <cell r="J263">
            <v>1</v>
          </cell>
        </row>
        <row r="264">
          <cell r="A264" t="str">
            <v>AGBAMI0320</v>
          </cell>
          <cell r="B264" t="str">
            <v>AGBAMI</v>
          </cell>
          <cell r="C264">
            <v>43891</v>
          </cell>
          <cell r="D264" t="str">
            <v>AGBAMI</v>
          </cell>
          <cell r="E264" t="str">
            <v>DATED BRENT</v>
          </cell>
          <cell r="F264" t="str">
            <v>PLUS</v>
          </cell>
          <cell r="G264">
            <v>5</v>
          </cell>
          <cell r="H264">
            <v>12</v>
          </cell>
          <cell r="I264">
            <v>12</v>
          </cell>
          <cell r="J264">
            <v>1</v>
          </cell>
        </row>
        <row r="265">
          <cell r="A265" t="str">
            <v>AKPO0320</v>
          </cell>
          <cell r="B265" t="str">
            <v>AKPO</v>
          </cell>
          <cell r="C265">
            <v>43891</v>
          </cell>
          <cell r="D265" t="str">
            <v>AKPO</v>
          </cell>
          <cell r="E265" t="str">
            <v>DATED BRENT</v>
          </cell>
          <cell r="F265" t="str">
            <v>MINUS</v>
          </cell>
          <cell r="G265">
            <v>68</v>
          </cell>
          <cell r="H265">
            <v>61</v>
          </cell>
          <cell r="I265">
            <v>61</v>
          </cell>
          <cell r="J265">
            <v>-1</v>
          </cell>
        </row>
        <row r="266">
          <cell r="A266" t="str">
            <v>UKPOKITI0320</v>
          </cell>
          <cell r="B266" t="str">
            <v>UKPOKITI</v>
          </cell>
          <cell r="C266">
            <v>43891</v>
          </cell>
          <cell r="D266" t="str">
            <v>UKPOKITI</v>
          </cell>
          <cell r="E266" t="str">
            <v>DATED BRENT</v>
          </cell>
          <cell r="F266" t="str">
            <v>PLUS</v>
          </cell>
          <cell r="G266">
            <v>187</v>
          </cell>
          <cell r="H266">
            <v>194</v>
          </cell>
          <cell r="I266">
            <v>194</v>
          </cell>
          <cell r="J266">
            <v>1</v>
          </cell>
        </row>
        <row r="267">
          <cell r="A267" t="str">
            <v>OBE0320</v>
          </cell>
          <cell r="B267" t="str">
            <v>OBE</v>
          </cell>
          <cell r="C267">
            <v>43891</v>
          </cell>
          <cell r="D267" t="str">
            <v>OBE</v>
          </cell>
          <cell r="E267" t="str">
            <v>DATED BRENT</v>
          </cell>
          <cell r="F267" t="str">
            <v>PLUS</v>
          </cell>
          <cell r="G267">
            <v>170</v>
          </cell>
          <cell r="H267">
            <v>177</v>
          </cell>
          <cell r="I267">
            <v>177</v>
          </cell>
          <cell r="J267">
            <v>1</v>
          </cell>
        </row>
        <row r="268">
          <cell r="A268" t="str">
            <v>IMA0320</v>
          </cell>
          <cell r="B268" t="str">
            <v>IMA</v>
          </cell>
          <cell r="C268">
            <v>43891</v>
          </cell>
          <cell r="D268" t="str">
            <v>IMA</v>
          </cell>
          <cell r="E268" t="str">
            <v>DATED BRENT</v>
          </cell>
          <cell r="F268" t="str">
            <v>MINUS</v>
          </cell>
          <cell r="G268">
            <v>9</v>
          </cell>
          <cell r="H268">
            <v>16</v>
          </cell>
          <cell r="I268">
            <v>16</v>
          </cell>
          <cell r="J268">
            <v>-1</v>
          </cell>
        </row>
        <row r="269">
          <cell r="A269" t="str">
            <v>OKORO0320</v>
          </cell>
          <cell r="B269" t="str">
            <v>OKORO</v>
          </cell>
          <cell r="C269">
            <v>43891</v>
          </cell>
          <cell r="D269" t="str">
            <v>OKORO</v>
          </cell>
          <cell r="E269" t="str">
            <v>DATED BRENT</v>
          </cell>
          <cell r="F269" t="str">
            <v>PLUS</v>
          </cell>
          <cell r="G269">
            <v>182</v>
          </cell>
          <cell r="H269">
            <v>189</v>
          </cell>
          <cell r="I269">
            <v>189</v>
          </cell>
          <cell r="J269">
            <v>1</v>
          </cell>
        </row>
        <row r="270">
          <cell r="A270" t="str">
            <v>OYO0320</v>
          </cell>
          <cell r="B270" t="str">
            <v>OYO</v>
          </cell>
          <cell r="C270">
            <v>43891</v>
          </cell>
          <cell r="D270" t="str">
            <v>0Y0</v>
          </cell>
          <cell r="E270" t="str">
            <v>DATED BRENT</v>
          </cell>
          <cell r="F270" t="str">
            <v>PLUS</v>
          </cell>
          <cell r="G270">
            <v>339</v>
          </cell>
          <cell r="H270">
            <v>346</v>
          </cell>
          <cell r="I270">
            <v>346</v>
          </cell>
          <cell r="J270">
            <v>1</v>
          </cell>
        </row>
        <row r="271">
          <cell r="A271" t="str">
            <v>OKWUIBOME0320</v>
          </cell>
          <cell r="B271" t="str">
            <v>OKWUIBOME</v>
          </cell>
          <cell r="C271">
            <v>43891</v>
          </cell>
          <cell r="D271" t="str">
            <v>OKWUIBOME</v>
          </cell>
          <cell r="E271" t="str">
            <v>DATED BRENT</v>
          </cell>
          <cell r="F271" t="str">
            <v>PLUS</v>
          </cell>
          <cell r="G271">
            <v>336</v>
          </cell>
          <cell r="H271">
            <v>343</v>
          </cell>
          <cell r="I271">
            <v>343</v>
          </cell>
          <cell r="J271">
            <v>1</v>
          </cell>
        </row>
        <row r="272">
          <cell r="A272" t="str">
            <v>EBOK0320</v>
          </cell>
          <cell r="B272" t="str">
            <v>EBOK</v>
          </cell>
          <cell r="C272">
            <v>43891</v>
          </cell>
          <cell r="D272" t="str">
            <v>EBOK</v>
          </cell>
          <cell r="E272" t="str">
            <v>DATED BRENT</v>
          </cell>
          <cell r="F272" t="str">
            <v>PLUS</v>
          </cell>
          <cell r="G272">
            <v>168</v>
          </cell>
          <cell r="H272">
            <v>175</v>
          </cell>
          <cell r="I272">
            <v>175</v>
          </cell>
          <cell r="J272">
            <v>1</v>
          </cell>
        </row>
        <row r="273">
          <cell r="A273" t="str">
            <v>ASARAMATORU0320</v>
          </cell>
          <cell r="B273" t="str">
            <v>ASARAMATORU</v>
          </cell>
          <cell r="C273">
            <v>43891</v>
          </cell>
          <cell r="D273" t="str">
            <v>ASARAMATORU</v>
          </cell>
          <cell r="E273" t="str">
            <v>DATED BRENT</v>
          </cell>
          <cell r="F273" t="str">
            <v>PLUS</v>
          </cell>
          <cell r="G273">
            <v>231</v>
          </cell>
          <cell r="H273">
            <v>238</v>
          </cell>
          <cell r="I273">
            <v>238</v>
          </cell>
          <cell r="J273">
            <v>1</v>
          </cell>
        </row>
        <row r="274">
          <cell r="A274" t="str">
            <v>EREMOR0320</v>
          </cell>
          <cell r="B274" t="str">
            <v>EREMOR</v>
          </cell>
          <cell r="C274">
            <v>43891</v>
          </cell>
          <cell r="D274" t="str">
            <v>EREMOR</v>
          </cell>
          <cell r="E274" t="str">
            <v>DATED BRENT</v>
          </cell>
          <cell r="F274" t="str">
            <v>MINUS</v>
          </cell>
          <cell r="G274">
            <v>87</v>
          </cell>
          <cell r="H274">
            <v>80</v>
          </cell>
          <cell r="I274">
            <v>80</v>
          </cell>
          <cell r="J274">
            <v>-1</v>
          </cell>
        </row>
        <row r="275">
          <cell r="A275" t="str">
            <v>USAN0320</v>
          </cell>
          <cell r="B275" t="str">
            <v>USAN</v>
          </cell>
          <cell r="C275">
            <v>43891</v>
          </cell>
          <cell r="D275" t="str">
            <v>USAN</v>
          </cell>
          <cell r="E275" t="str">
            <v>DATED BRENT</v>
          </cell>
          <cell r="F275" t="str">
            <v>MINUS</v>
          </cell>
          <cell r="G275">
            <v>7</v>
          </cell>
          <cell r="H275">
            <v>14</v>
          </cell>
          <cell r="I275">
            <v>14</v>
          </cell>
          <cell r="J275">
            <v>-1</v>
          </cell>
        </row>
        <row r="276">
          <cell r="A276" t="str">
            <v>OTAKIKPO0320</v>
          </cell>
          <cell r="B276" t="str">
            <v>OTAKIKPO</v>
          </cell>
          <cell r="C276">
            <v>43891</v>
          </cell>
          <cell r="D276" t="str">
            <v>OTAKIKPO</v>
          </cell>
          <cell r="E276" t="str">
            <v>DATED BRENT</v>
          </cell>
          <cell r="F276" t="str">
            <v>PLUS</v>
          </cell>
          <cell r="G276">
            <v>190</v>
          </cell>
          <cell r="H276">
            <v>197</v>
          </cell>
          <cell r="I276">
            <v>197</v>
          </cell>
          <cell r="J276">
            <v>1</v>
          </cell>
        </row>
        <row r="277">
          <cell r="A277" t="str">
            <v>AJE0320</v>
          </cell>
          <cell r="B277" t="str">
            <v>AJE</v>
          </cell>
          <cell r="C277">
            <v>43891</v>
          </cell>
          <cell r="D277" t="str">
            <v>AJE</v>
          </cell>
          <cell r="E277" t="str">
            <v>DATED BRENT</v>
          </cell>
          <cell r="F277" t="str">
            <v>PLUS</v>
          </cell>
          <cell r="G277">
            <v>190</v>
          </cell>
          <cell r="H277">
            <v>197</v>
          </cell>
          <cell r="I277">
            <v>197</v>
          </cell>
          <cell r="J277">
            <v>1</v>
          </cell>
        </row>
        <row r="278">
          <cell r="A278" t="str">
            <v>AJAPA0320</v>
          </cell>
          <cell r="B278" t="str">
            <v>AJAPA</v>
          </cell>
          <cell r="C278">
            <v>43891</v>
          </cell>
          <cell r="D278" t="str">
            <v>AJAPA</v>
          </cell>
          <cell r="E278" t="str">
            <v>DATED BRENT</v>
          </cell>
          <cell r="F278" t="str">
            <v>PLUS</v>
          </cell>
          <cell r="G278">
            <v>232</v>
          </cell>
          <cell r="H278">
            <v>239</v>
          </cell>
          <cell r="I278">
            <v>239</v>
          </cell>
          <cell r="J278">
            <v>1</v>
          </cell>
        </row>
        <row r="279">
          <cell r="A279" t="str">
            <v>JONES CREEK0320</v>
          </cell>
          <cell r="B279" t="str">
            <v>JONES CREEK</v>
          </cell>
          <cell r="C279">
            <v>43891</v>
          </cell>
          <cell r="D279" t="str">
            <v>JONES CREEK BLEND</v>
          </cell>
          <cell r="E279" t="str">
            <v>DATED BRENT</v>
          </cell>
          <cell r="F279" t="str">
            <v>PLUS</v>
          </cell>
          <cell r="G279">
            <v>226</v>
          </cell>
          <cell r="H279">
            <v>233</v>
          </cell>
          <cell r="I279">
            <v>233</v>
          </cell>
          <cell r="J279">
            <v>1</v>
          </cell>
        </row>
        <row r="280">
          <cell r="A280" t="str">
            <v>EGINA0320</v>
          </cell>
          <cell r="B280" t="str">
            <v>EGINA</v>
          </cell>
          <cell r="C280">
            <v>43891</v>
          </cell>
          <cell r="D280" t="str">
            <v>EGINA</v>
          </cell>
          <cell r="E280" t="str">
            <v>DATED BRENT</v>
          </cell>
          <cell r="F280" t="str">
            <v>PLUS</v>
          </cell>
          <cell r="G280">
            <v>345</v>
          </cell>
          <cell r="H280">
            <v>352</v>
          </cell>
          <cell r="I280">
            <v>352</v>
          </cell>
          <cell r="J280">
            <v>1</v>
          </cell>
        </row>
        <row r="281">
          <cell r="A281" t="str">
            <v>AGU0320</v>
          </cell>
          <cell r="B281" t="str">
            <v>AGU</v>
          </cell>
          <cell r="C281">
            <v>43891</v>
          </cell>
          <cell r="D281" t="str">
            <v>AGU</v>
          </cell>
          <cell r="E281" t="str">
            <v>DATED BRENT</v>
          </cell>
          <cell r="F281" t="str">
            <v>PLUS</v>
          </cell>
          <cell r="G281">
            <v>168</v>
          </cell>
          <cell r="H281">
            <v>175</v>
          </cell>
          <cell r="I281">
            <v>175</v>
          </cell>
          <cell r="J281">
            <v>1</v>
          </cell>
        </row>
        <row r="282">
          <cell r="A282" t="str">
            <v>ZAFIRO0320</v>
          </cell>
          <cell r="B282" t="str">
            <v>ZAFIRO</v>
          </cell>
          <cell r="C282">
            <v>43891</v>
          </cell>
          <cell r="D282" t="str">
            <v>ZAFIRO</v>
          </cell>
          <cell r="E282" t="str">
            <v>DATED BRENT</v>
          </cell>
          <cell r="F282" t="str">
            <v>PLUS</v>
          </cell>
          <cell r="G282">
            <v>141</v>
          </cell>
          <cell r="H282">
            <v>148</v>
          </cell>
          <cell r="I282">
            <v>148</v>
          </cell>
          <cell r="J282">
            <v>1</v>
          </cell>
        </row>
        <row r="283">
          <cell r="A283">
            <v>1</v>
          </cell>
          <cell r="B283">
            <v>1</v>
          </cell>
          <cell r="C283">
            <v>43891</v>
          </cell>
          <cell r="D283">
            <v>43891</v>
          </cell>
          <cell r="E283">
            <v>43891</v>
          </cell>
          <cell r="F283">
            <v>43891</v>
          </cell>
          <cell r="G283" t="str">
            <v>PROMPT US$/MT</v>
          </cell>
          <cell r="H283" t="str">
            <v>ADVANCED</v>
          </cell>
          <cell r="I283" t="str">
            <v>DEFERRED</v>
          </cell>
          <cell r="J283">
            <v>-1</v>
          </cell>
        </row>
        <row r="284">
          <cell r="A284" t="str">
            <v>PROPANE0320</v>
          </cell>
          <cell r="B284" t="str">
            <v>PROPANE</v>
          </cell>
          <cell r="C284">
            <v>43891</v>
          </cell>
          <cell r="D284" t="str">
            <v>PROPANE</v>
          </cell>
          <cell r="E284">
            <v>43891</v>
          </cell>
          <cell r="F284" t="str">
            <v>MINUS</v>
          </cell>
          <cell r="G284">
            <v>66.599999999999994</v>
          </cell>
          <cell r="H284">
            <v>65.599999999999994</v>
          </cell>
          <cell r="I284">
            <v>65.599999999999994</v>
          </cell>
          <cell r="J284">
            <v>-1</v>
          </cell>
        </row>
        <row r="285">
          <cell r="A285" t="str">
            <v>N-BUTANE0320</v>
          </cell>
          <cell r="B285" t="str">
            <v>N-BUTANE</v>
          </cell>
          <cell r="C285">
            <v>43891</v>
          </cell>
          <cell r="D285" t="str">
            <v>N-BUTANE</v>
          </cell>
          <cell r="E285">
            <v>43891</v>
          </cell>
          <cell r="F285" t="str">
            <v>MINUS</v>
          </cell>
          <cell r="G285">
            <v>66.599999999999994</v>
          </cell>
          <cell r="H285">
            <v>65.599999999999994</v>
          </cell>
          <cell r="I285">
            <v>65.599999999999994</v>
          </cell>
          <cell r="J285">
            <v>-1</v>
          </cell>
        </row>
        <row r="286">
          <cell r="A286" t="str">
            <v>ISO-BUTANE0320</v>
          </cell>
          <cell r="B286" t="str">
            <v>ISO-BUTANE</v>
          </cell>
          <cell r="C286">
            <v>43891</v>
          </cell>
          <cell r="D286" t="str">
            <v>ISO-BUTANE</v>
          </cell>
          <cell r="E286">
            <v>43891</v>
          </cell>
          <cell r="F286" t="str">
            <v>MINUS</v>
          </cell>
          <cell r="G286">
            <v>66.599999999999994</v>
          </cell>
          <cell r="H286">
            <v>65.599999999999994</v>
          </cell>
          <cell r="I286">
            <v>65.599999999999994</v>
          </cell>
          <cell r="J286">
            <v>-1</v>
          </cell>
        </row>
        <row r="287">
          <cell r="A287" t="str">
            <v>PENTANE-PLUS0320</v>
          </cell>
          <cell r="B287" t="str">
            <v>PENTANE-PLUS</v>
          </cell>
          <cell r="C287">
            <v>43891</v>
          </cell>
          <cell r="D287" t="str">
            <v>PENTANE-PLUS</v>
          </cell>
          <cell r="E287">
            <v>43891</v>
          </cell>
          <cell r="F287" t="str">
            <v>MINUS</v>
          </cell>
          <cell r="G287">
            <v>40.83</v>
          </cell>
          <cell r="H287">
            <v>39.83</v>
          </cell>
          <cell r="I287">
            <v>39.83</v>
          </cell>
          <cell r="J287">
            <v>-1</v>
          </cell>
        </row>
        <row r="288">
          <cell r="A288" t="str">
            <v>ESCRAVOS LPG MIX0320</v>
          </cell>
          <cell r="B288" t="str">
            <v>ESCRAVOS LPG MIX</v>
          </cell>
          <cell r="C288">
            <v>43891</v>
          </cell>
          <cell r="D288" t="str">
            <v>ESCRAVOS LPG MIX</v>
          </cell>
          <cell r="E288">
            <v>43891</v>
          </cell>
          <cell r="F288" t="str">
            <v>MINUS</v>
          </cell>
          <cell r="G288">
            <v>99.39</v>
          </cell>
          <cell r="H288">
            <v>98.39</v>
          </cell>
          <cell r="I288">
            <v>98.39</v>
          </cell>
          <cell r="J288">
            <v>98.38995361328125</v>
          </cell>
        </row>
        <row r="289">
          <cell r="A289" t="str">
            <v>ESCRAVOS CONDENSATE0320</v>
          </cell>
          <cell r="B289" t="str">
            <v>ESCRAVOS CONDENSATE</v>
          </cell>
          <cell r="C289">
            <v>43891</v>
          </cell>
          <cell r="D289" t="str">
            <v>ESCRAVOS CONDENSATE</v>
          </cell>
          <cell r="E289">
            <v>43891</v>
          </cell>
          <cell r="F289" t="str">
            <v>MINUS</v>
          </cell>
          <cell r="G289">
            <v>61.57</v>
          </cell>
          <cell r="H289">
            <v>61.569976806640625</v>
          </cell>
          <cell r="I289">
            <v>61.569976806640625</v>
          </cell>
          <cell r="J289">
            <v>61.569976806640625</v>
          </cell>
        </row>
        <row r="290">
          <cell r="A290" t="str">
            <v>BONNY0420</v>
          </cell>
          <cell r="B290" t="str">
            <v>BONNY</v>
          </cell>
          <cell r="C290">
            <v>43922</v>
          </cell>
          <cell r="D290" t="str">
            <v>BONNY LIGHT</v>
          </cell>
          <cell r="E290" t="str">
            <v>DATED BRENT</v>
          </cell>
          <cell r="F290" t="str">
            <v>MINUS</v>
          </cell>
          <cell r="G290">
            <v>329</v>
          </cell>
          <cell r="H290">
            <v>322</v>
          </cell>
          <cell r="I290">
            <v>322</v>
          </cell>
          <cell r="J290">
            <v>-1</v>
          </cell>
        </row>
        <row r="291">
          <cell r="A291" t="str">
            <v>QUA_IBOE0420</v>
          </cell>
          <cell r="B291" t="str">
            <v>QUA_IBOE</v>
          </cell>
          <cell r="C291">
            <v>43922</v>
          </cell>
          <cell r="D291" t="str">
            <v>QUA IBOE LIGHT</v>
          </cell>
          <cell r="E291" t="str">
            <v>DATED BRENT</v>
          </cell>
          <cell r="F291" t="str">
            <v>MINUS</v>
          </cell>
          <cell r="G291">
            <v>310</v>
          </cell>
          <cell r="H291">
            <v>303</v>
          </cell>
          <cell r="I291">
            <v>303</v>
          </cell>
          <cell r="J291">
            <v>-1</v>
          </cell>
        </row>
        <row r="292">
          <cell r="A292" t="str">
            <v>ESCRAVOS0420</v>
          </cell>
          <cell r="B292" t="str">
            <v>ESCRAVOS</v>
          </cell>
          <cell r="C292">
            <v>43922</v>
          </cell>
          <cell r="D292" t="str">
            <v>ESCRAVOS LIGHT</v>
          </cell>
          <cell r="E292" t="str">
            <v>DATED BRENT</v>
          </cell>
          <cell r="F292" t="str">
            <v>MINUS</v>
          </cell>
          <cell r="G292">
            <v>274</v>
          </cell>
          <cell r="H292">
            <v>267</v>
          </cell>
          <cell r="I292">
            <v>267</v>
          </cell>
          <cell r="J292">
            <v>-1</v>
          </cell>
        </row>
        <row r="293">
          <cell r="A293" t="str">
            <v>BRASS0420</v>
          </cell>
          <cell r="B293" t="str">
            <v>BRASS</v>
          </cell>
          <cell r="C293">
            <v>43922</v>
          </cell>
          <cell r="D293" t="str">
            <v>BRASS BLEND</v>
          </cell>
          <cell r="E293" t="str">
            <v>DATED BRENT</v>
          </cell>
          <cell r="F293" t="str">
            <v>MINUS</v>
          </cell>
          <cell r="G293">
            <v>316</v>
          </cell>
          <cell r="H293">
            <v>309</v>
          </cell>
          <cell r="I293">
            <v>309</v>
          </cell>
          <cell r="J293">
            <v>-1</v>
          </cell>
        </row>
        <row r="294">
          <cell r="A294" t="str">
            <v>PENNINGTON0420</v>
          </cell>
          <cell r="B294" t="str">
            <v>PENNINGTON</v>
          </cell>
          <cell r="C294">
            <v>43922</v>
          </cell>
          <cell r="D294" t="str">
            <v>PENNINGTON LIGHT</v>
          </cell>
          <cell r="E294" t="str">
            <v>DATED BRENT</v>
          </cell>
          <cell r="F294" t="str">
            <v>MINUS</v>
          </cell>
          <cell r="G294">
            <v>279</v>
          </cell>
          <cell r="H294">
            <v>272</v>
          </cell>
          <cell r="I294">
            <v>272</v>
          </cell>
          <cell r="J294">
            <v>-1</v>
          </cell>
        </row>
        <row r="295">
          <cell r="A295" t="str">
            <v>FORCADOS0420</v>
          </cell>
          <cell r="B295" t="str">
            <v>FORCADOS</v>
          </cell>
          <cell r="C295">
            <v>43922</v>
          </cell>
          <cell r="D295" t="str">
            <v>FORCADOS BLEND</v>
          </cell>
          <cell r="E295" t="str">
            <v>DATED BRENT</v>
          </cell>
          <cell r="F295" t="str">
            <v>MINUS</v>
          </cell>
          <cell r="G295">
            <v>300</v>
          </cell>
          <cell r="H295">
            <v>293</v>
          </cell>
          <cell r="I295">
            <v>293</v>
          </cell>
          <cell r="J295">
            <v>-1</v>
          </cell>
        </row>
        <row r="296">
          <cell r="A296" t="str">
            <v>AMENAM0420</v>
          </cell>
          <cell r="B296" t="str">
            <v>AMENAM</v>
          </cell>
          <cell r="C296">
            <v>43922</v>
          </cell>
          <cell r="D296" t="str">
            <v>AMENAM BLEND</v>
          </cell>
          <cell r="E296" t="str">
            <v>DATED BRENT</v>
          </cell>
          <cell r="F296" t="str">
            <v>MINUS</v>
          </cell>
          <cell r="G296">
            <v>360</v>
          </cell>
          <cell r="H296">
            <v>353</v>
          </cell>
          <cell r="I296">
            <v>353</v>
          </cell>
          <cell r="J296">
            <v>-1</v>
          </cell>
        </row>
        <row r="297">
          <cell r="A297" t="str">
            <v>YOHO0420</v>
          </cell>
          <cell r="B297" t="str">
            <v>YOHO</v>
          </cell>
          <cell r="C297">
            <v>43922</v>
          </cell>
          <cell r="D297" t="str">
            <v>YOHO LIGHT</v>
          </cell>
          <cell r="E297" t="str">
            <v>DATED BRENT</v>
          </cell>
          <cell r="F297" t="str">
            <v>MINUS</v>
          </cell>
          <cell r="G297">
            <v>325</v>
          </cell>
          <cell r="H297">
            <v>318</v>
          </cell>
          <cell r="I297">
            <v>318</v>
          </cell>
          <cell r="J297">
            <v>-1</v>
          </cell>
        </row>
        <row r="298">
          <cell r="A298" t="str">
            <v>EA_BLEND0420</v>
          </cell>
          <cell r="B298" t="str">
            <v>EA_BLEND</v>
          </cell>
          <cell r="C298">
            <v>43922</v>
          </cell>
          <cell r="D298" t="str">
            <v>EA BLEND</v>
          </cell>
          <cell r="E298" t="str">
            <v>DATED BRENT</v>
          </cell>
          <cell r="F298" t="str">
            <v>MINUS</v>
          </cell>
          <cell r="G298">
            <v>88</v>
          </cell>
          <cell r="H298">
            <v>81</v>
          </cell>
          <cell r="I298">
            <v>81</v>
          </cell>
          <cell r="J298">
            <v>-1</v>
          </cell>
        </row>
        <row r="299">
          <cell r="A299" t="str">
            <v>ABO0420</v>
          </cell>
          <cell r="B299" t="str">
            <v>ABO</v>
          </cell>
          <cell r="C299">
            <v>43922</v>
          </cell>
          <cell r="D299" t="str">
            <v>ABO BLEND</v>
          </cell>
          <cell r="E299" t="str">
            <v>DATED BRENT</v>
          </cell>
          <cell r="F299" t="str">
            <v>MINUS</v>
          </cell>
          <cell r="G299">
            <v>335</v>
          </cell>
          <cell r="H299">
            <v>328</v>
          </cell>
          <cell r="I299">
            <v>328</v>
          </cell>
          <cell r="J299">
            <v>-1</v>
          </cell>
        </row>
        <row r="300">
          <cell r="A300" t="str">
            <v>OKONO0420</v>
          </cell>
          <cell r="B300" t="str">
            <v>OKONO</v>
          </cell>
          <cell r="C300">
            <v>43922</v>
          </cell>
          <cell r="D300" t="str">
            <v>OKONO BLEND</v>
          </cell>
          <cell r="E300" t="str">
            <v>DATED BRENT</v>
          </cell>
          <cell r="F300" t="str">
            <v>MINUS</v>
          </cell>
          <cell r="G300">
            <v>297</v>
          </cell>
          <cell r="H300">
            <v>290</v>
          </cell>
          <cell r="I300">
            <v>290</v>
          </cell>
          <cell r="J300">
            <v>-1</v>
          </cell>
        </row>
        <row r="301">
          <cell r="A301" t="str">
            <v>ANTAN0420</v>
          </cell>
          <cell r="B301" t="str">
            <v>ANTAN</v>
          </cell>
          <cell r="C301">
            <v>43922</v>
          </cell>
          <cell r="D301" t="str">
            <v>ANTAN BLEND</v>
          </cell>
          <cell r="E301" t="str">
            <v>DATED BRENT</v>
          </cell>
          <cell r="F301" t="str">
            <v>MINUS</v>
          </cell>
          <cell r="G301">
            <v>313</v>
          </cell>
          <cell r="H301">
            <v>306</v>
          </cell>
          <cell r="I301">
            <v>306</v>
          </cell>
          <cell r="J301">
            <v>-1</v>
          </cell>
        </row>
        <row r="302">
          <cell r="A302" t="str">
            <v>OKWORI0420</v>
          </cell>
          <cell r="B302" t="str">
            <v>OKWORI</v>
          </cell>
          <cell r="C302">
            <v>43922</v>
          </cell>
          <cell r="D302" t="str">
            <v>OKWORI</v>
          </cell>
          <cell r="E302" t="str">
            <v>DATED BRENT</v>
          </cell>
          <cell r="F302" t="str">
            <v>MINUS</v>
          </cell>
          <cell r="G302">
            <v>198</v>
          </cell>
          <cell r="H302">
            <v>191</v>
          </cell>
          <cell r="I302">
            <v>191</v>
          </cell>
          <cell r="J302">
            <v>-1</v>
          </cell>
        </row>
        <row r="303">
          <cell r="A303" t="str">
            <v>BONGA0420</v>
          </cell>
          <cell r="B303" t="str">
            <v>BONGA</v>
          </cell>
          <cell r="C303">
            <v>43922</v>
          </cell>
          <cell r="D303" t="str">
            <v>BONGA</v>
          </cell>
          <cell r="E303" t="str">
            <v>DATED BRENT</v>
          </cell>
          <cell r="F303" t="str">
            <v>MINUS</v>
          </cell>
          <cell r="G303">
            <v>305</v>
          </cell>
          <cell r="H303">
            <v>298</v>
          </cell>
          <cell r="I303">
            <v>298</v>
          </cell>
          <cell r="J303">
            <v>-1</v>
          </cell>
        </row>
        <row r="304">
          <cell r="A304" t="str">
            <v>ERHA0420</v>
          </cell>
          <cell r="B304" t="str">
            <v>ERHA</v>
          </cell>
          <cell r="C304">
            <v>43922</v>
          </cell>
          <cell r="D304" t="str">
            <v>ERHA</v>
          </cell>
          <cell r="E304" t="str">
            <v>DATED BRENT</v>
          </cell>
          <cell r="F304" t="str">
            <v>MINUS</v>
          </cell>
          <cell r="G304">
            <v>293</v>
          </cell>
          <cell r="H304">
            <v>286</v>
          </cell>
          <cell r="I304">
            <v>286</v>
          </cell>
          <cell r="J304">
            <v>-1</v>
          </cell>
        </row>
        <row r="305">
          <cell r="A305" t="str">
            <v>AGBAMI0420</v>
          </cell>
          <cell r="B305" t="str">
            <v>AGBAMI</v>
          </cell>
          <cell r="C305">
            <v>43922</v>
          </cell>
          <cell r="D305" t="str">
            <v>AGBAMI</v>
          </cell>
          <cell r="E305" t="str">
            <v>DATED BRENT</v>
          </cell>
          <cell r="F305" t="str">
            <v>MINUS</v>
          </cell>
          <cell r="G305">
            <v>400</v>
          </cell>
          <cell r="H305">
            <v>393</v>
          </cell>
          <cell r="I305">
            <v>393</v>
          </cell>
          <cell r="J305">
            <v>-1</v>
          </cell>
        </row>
        <row r="306">
          <cell r="A306" t="str">
            <v>AKPO0420</v>
          </cell>
          <cell r="B306" t="str">
            <v>AKPO</v>
          </cell>
          <cell r="C306">
            <v>43922</v>
          </cell>
          <cell r="D306" t="str">
            <v>AKPO</v>
          </cell>
          <cell r="E306" t="str">
            <v>DATED BRENT</v>
          </cell>
          <cell r="F306" t="str">
            <v>MINUS</v>
          </cell>
          <cell r="G306">
            <v>400</v>
          </cell>
          <cell r="H306">
            <v>393</v>
          </cell>
          <cell r="I306">
            <v>393</v>
          </cell>
          <cell r="J306">
            <v>-1</v>
          </cell>
        </row>
        <row r="307">
          <cell r="A307" t="str">
            <v>UKPOKITI0420</v>
          </cell>
          <cell r="B307" t="str">
            <v>UKPOKITI</v>
          </cell>
          <cell r="C307">
            <v>43922</v>
          </cell>
          <cell r="D307" t="str">
            <v>UKPOKITI</v>
          </cell>
          <cell r="E307" t="str">
            <v>DATED BRENT</v>
          </cell>
          <cell r="F307" t="str">
            <v>MINUS</v>
          </cell>
          <cell r="G307">
            <v>301</v>
          </cell>
          <cell r="H307">
            <v>294</v>
          </cell>
          <cell r="I307">
            <v>294</v>
          </cell>
          <cell r="J307">
            <v>-1</v>
          </cell>
        </row>
        <row r="308">
          <cell r="A308" t="str">
            <v>OBE0420</v>
          </cell>
          <cell r="B308" t="str">
            <v>OBE</v>
          </cell>
          <cell r="C308">
            <v>43922</v>
          </cell>
          <cell r="D308" t="str">
            <v>OBE</v>
          </cell>
          <cell r="E308" t="str">
            <v>DATED BRENT</v>
          </cell>
          <cell r="F308" t="str">
            <v>MINUS</v>
          </cell>
          <cell r="G308">
            <v>373</v>
          </cell>
          <cell r="H308">
            <v>366</v>
          </cell>
          <cell r="I308">
            <v>366</v>
          </cell>
          <cell r="J308">
            <v>-1</v>
          </cell>
        </row>
        <row r="309">
          <cell r="A309" t="str">
            <v>IMA0420</v>
          </cell>
          <cell r="B309" t="str">
            <v>IMA</v>
          </cell>
          <cell r="C309">
            <v>43922</v>
          </cell>
          <cell r="D309" t="str">
            <v>IMA</v>
          </cell>
          <cell r="E309" t="str">
            <v>DATED BRENT</v>
          </cell>
          <cell r="F309" t="str">
            <v>MINUS</v>
          </cell>
          <cell r="G309">
            <v>400</v>
          </cell>
          <cell r="H309">
            <v>393</v>
          </cell>
          <cell r="I309">
            <v>393</v>
          </cell>
          <cell r="J309">
            <v>-1</v>
          </cell>
        </row>
        <row r="310">
          <cell r="A310" t="str">
            <v>OKORO0420</v>
          </cell>
          <cell r="B310" t="str">
            <v>OKORO</v>
          </cell>
          <cell r="C310">
            <v>43922</v>
          </cell>
          <cell r="D310" t="str">
            <v>OKORO</v>
          </cell>
          <cell r="E310" t="str">
            <v>DATED BRENT</v>
          </cell>
          <cell r="F310" t="str">
            <v>MINUS</v>
          </cell>
          <cell r="G310">
            <v>171</v>
          </cell>
          <cell r="H310">
            <v>164</v>
          </cell>
          <cell r="I310">
            <v>164</v>
          </cell>
          <cell r="J310">
            <v>-1</v>
          </cell>
        </row>
        <row r="311">
          <cell r="A311" t="str">
            <v>OYO0420</v>
          </cell>
          <cell r="B311" t="str">
            <v>OYO</v>
          </cell>
          <cell r="C311">
            <v>43922</v>
          </cell>
          <cell r="D311" t="str">
            <v>0Y0</v>
          </cell>
          <cell r="E311" t="str">
            <v>DATED BRENT</v>
          </cell>
          <cell r="F311" t="str">
            <v>MINUS</v>
          </cell>
          <cell r="G311">
            <v>154</v>
          </cell>
          <cell r="H311">
            <v>147</v>
          </cell>
          <cell r="I311">
            <v>147</v>
          </cell>
          <cell r="J311">
            <v>-1</v>
          </cell>
        </row>
        <row r="312">
          <cell r="A312" t="str">
            <v>OKWUIBOME0420</v>
          </cell>
          <cell r="B312" t="str">
            <v>OKWUIBOME</v>
          </cell>
          <cell r="C312">
            <v>43922</v>
          </cell>
          <cell r="D312" t="str">
            <v>OKWUIBOME</v>
          </cell>
          <cell r="E312" t="str">
            <v>DATED BRENT</v>
          </cell>
          <cell r="F312" t="str">
            <v>MINUS</v>
          </cell>
          <cell r="G312">
            <v>59</v>
          </cell>
          <cell r="H312">
            <v>52</v>
          </cell>
          <cell r="I312">
            <v>52</v>
          </cell>
          <cell r="J312">
            <v>-1</v>
          </cell>
        </row>
        <row r="313">
          <cell r="A313" t="str">
            <v>EBOK0420</v>
          </cell>
          <cell r="B313" t="str">
            <v>EBOK</v>
          </cell>
          <cell r="C313">
            <v>43922</v>
          </cell>
          <cell r="D313" t="str">
            <v>EBOK</v>
          </cell>
          <cell r="E313" t="str">
            <v>DATED BRENT</v>
          </cell>
          <cell r="F313" t="str">
            <v>MINUS</v>
          </cell>
          <cell r="G313">
            <v>382</v>
          </cell>
          <cell r="H313">
            <v>375</v>
          </cell>
          <cell r="I313">
            <v>375</v>
          </cell>
          <cell r="J313">
            <v>-1</v>
          </cell>
        </row>
        <row r="314">
          <cell r="A314" t="str">
            <v>ASARAMATORU0420</v>
          </cell>
          <cell r="B314" t="str">
            <v>ASARAMATORU</v>
          </cell>
          <cell r="C314">
            <v>43922</v>
          </cell>
          <cell r="D314" t="str">
            <v>ASARAMATORU</v>
          </cell>
          <cell r="E314" t="str">
            <v>DATED BRENT</v>
          </cell>
          <cell r="F314" t="str">
            <v>MINUS</v>
          </cell>
          <cell r="G314">
            <v>285</v>
          </cell>
          <cell r="H314">
            <v>278</v>
          </cell>
          <cell r="I314">
            <v>278</v>
          </cell>
          <cell r="J314">
            <v>-1</v>
          </cell>
        </row>
        <row r="315">
          <cell r="A315" t="str">
            <v>EREMOR0420</v>
          </cell>
          <cell r="B315" t="str">
            <v>EREMOR</v>
          </cell>
          <cell r="C315">
            <v>43922</v>
          </cell>
          <cell r="D315" t="str">
            <v>EREMOR</v>
          </cell>
          <cell r="E315" t="str">
            <v>DATED BRENT</v>
          </cell>
          <cell r="F315" t="str">
            <v>MINUS</v>
          </cell>
          <cell r="G315">
            <v>400</v>
          </cell>
          <cell r="H315">
            <v>393</v>
          </cell>
          <cell r="I315">
            <v>393</v>
          </cell>
          <cell r="J315">
            <v>-1</v>
          </cell>
        </row>
        <row r="316">
          <cell r="A316" t="str">
            <v>USAN0420</v>
          </cell>
          <cell r="B316" t="str">
            <v>USAN</v>
          </cell>
          <cell r="C316">
            <v>43922</v>
          </cell>
          <cell r="D316" t="str">
            <v>USAN</v>
          </cell>
          <cell r="E316" t="str">
            <v>DATED BRENT</v>
          </cell>
          <cell r="F316" t="str">
            <v>MINUS</v>
          </cell>
          <cell r="G316">
            <v>400</v>
          </cell>
          <cell r="H316">
            <v>393</v>
          </cell>
          <cell r="I316">
            <v>393</v>
          </cell>
          <cell r="J316">
            <v>-1</v>
          </cell>
        </row>
        <row r="317">
          <cell r="A317" t="str">
            <v>OTAKIKPO0420</v>
          </cell>
          <cell r="B317" t="str">
            <v>OTAKIKPO</v>
          </cell>
          <cell r="C317">
            <v>43922</v>
          </cell>
          <cell r="D317" t="str">
            <v>OTAKIKPO</v>
          </cell>
          <cell r="E317" t="str">
            <v>DATED BRENT</v>
          </cell>
          <cell r="F317" t="str">
            <v>MINUS</v>
          </cell>
          <cell r="G317">
            <v>319</v>
          </cell>
          <cell r="H317">
            <v>312</v>
          </cell>
          <cell r="I317">
            <v>312</v>
          </cell>
          <cell r="J317">
            <v>-1</v>
          </cell>
        </row>
        <row r="318">
          <cell r="A318" t="str">
            <v>AJE0420</v>
          </cell>
          <cell r="B318" t="str">
            <v>AJE</v>
          </cell>
          <cell r="C318">
            <v>43922</v>
          </cell>
          <cell r="D318" t="str">
            <v>AJE</v>
          </cell>
          <cell r="E318" t="str">
            <v>DATED BRENT</v>
          </cell>
          <cell r="F318" t="str">
            <v>MINUS</v>
          </cell>
          <cell r="G318">
            <v>319</v>
          </cell>
          <cell r="H318">
            <v>312</v>
          </cell>
          <cell r="I318">
            <v>312</v>
          </cell>
          <cell r="J318">
            <v>-1</v>
          </cell>
        </row>
        <row r="319">
          <cell r="A319" t="str">
            <v>AJAPA0420</v>
          </cell>
          <cell r="B319" t="str">
            <v>AJAPA</v>
          </cell>
          <cell r="C319">
            <v>43922</v>
          </cell>
          <cell r="D319" t="str">
            <v>AJAPA</v>
          </cell>
          <cell r="E319" t="str">
            <v>DATED BRENT</v>
          </cell>
          <cell r="F319" t="str">
            <v>MINUS</v>
          </cell>
          <cell r="G319">
            <v>279</v>
          </cell>
          <cell r="H319">
            <v>272</v>
          </cell>
          <cell r="I319">
            <v>272</v>
          </cell>
          <cell r="J319">
            <v>-1</v>
          </cell>
        </row>
        <row r="320">
          <cell r="A320" t="str">
            <v>JONES CREEK0420</v>
          </cell>
          <cell r="B320" t="str">
            <v>JONES CREEK</v>
          </cell>
          <cell r="C320">
            <v>43922</v>
          </cell>
          <cell r="D320" t="str">
            <v>JONES CREEK BLEND</v>
          </cell>
          <cell r="E320" t="str">
            <v>DATED BRENT</v>
          </cell>
          <cell r="F320" t="str">
            <v>MINUS</v>
          </cell>
          <cell r="G320">
            <v>290</v>
          </cell>
          <cell r="H320">
            <v>283</v>
          </cell>
          <cell r="I320">
            <v>283</v>
          </cell>
          <cell r="J320">
            <v>-1</v>
          </cell>
        </row>
        <row r="321">
          <cell r="A321" t="str">
            <v>EGINA0420</v>
          </cell>
          <cell r="B321" t="str">
            <v>EGINA</v>
          </cell>
          <cell r="C321">
            <v>43922</v>
          </cell>
          <cell r="D321" t="str">
            <v>EGINA</v>
          </cell>
          <cell r="E321" t="str">
            <v>DATED BRENT</v>
          </cell>
          <cell r="F321" t="str">
            <v>MINUS</v>
          </cell>
          <cell r="G321">
            <v>100</v>
          </cell>
          <cell r="H321">
            <v>93</v>
          </cell>
          <cell r="I321">
            <v>93</v>
          </cell>
          <cell r="J321">
            <v>-1</v>
          </cell>
        </row>
        <row r="322">
          <cell r="A322" t="str">
            <v>AGU0420</v>
          </cell>
          <cell r="B322" t="str">
            <v>AGU</v>
          </cell>
          <cell r="C322">
            <v>43922</v>
          </cell>
          <cell r="D322" t="str">
            <v>AGU</v>
          </cell>
          <cell r="E322" t="str">
            <v>DATED BRENT</v>
          </cell>
          <cell r="F322" t="str">
            <v>MINUS</v>
          </cell>
          <cell r="G322">
            <v>372</v>
          </cell>
          <cell r="H322">
            <v>365</v>
          </cell>
          <cell r="I322">
            <v>365</v>
          </cell>
          <cell r="J322">
            <v>-1</v>
          </cell>
        </row>
        <row r="323">
          <cell r="A323" t="str">
            <v>ZAFIRO0420</v>
          </cell>
          <cell r="B323" t="str">
            <v>ZAFIRO</v>
          </cell>
          <cell r="C323">
            <v>43922</v>
          </cell>
          <cell r="D323" t="str">
            <v>ZAFIRO</v>
          </cell>
          <cell r="E323" t="str">
            <v>DATED BRENT</v>
          </cell>
          <cell r="F323" t="str">
            <v>MINUS</v>
          </cell>
          <cell r="G323">
            <v>267</v>
          </cell>
          <cell r="H323">
            <v>260</v>
          </cell>
          <cell r="I323">
            <v>260</v>
          </cell>
          <cell r="J323">
            <v>-1</v>
          </cell>
        </row>
        <row r="324">
          <cell r="A324">
            <v>-1</v>
          </cell>
          <cell r="B324">
            <v>-1</v>
          </cell>
          <cell r="C324">
            <v>43922</v>
          </cell>
          <cell r="D324">
            <v>43922</v>
          </cell>
          <cell r="E324">
            <v>43922</v>
          </cell>
          <cell r="F324">
            <v>43922</v>
          </cell>
          <cell r="G324" t="str">
            <v>PROMPT US$/MT</v>
          </cell>
          <cell r="H324" t="str">
            <v>ADVANCED</v>
          </cell>
          <cell r="I324" t="str">
            <v>DEFERRED</v>
          </cell>
          <cell r="J324">
            <v>43922</v>
          </cell>
        </row>
        <row r="325">
          <cell r="A325" t="str">
            <v>PROPANE0420</v>
          </cell>
          <cell r="B325" t="str">
            <v>PROPANE</v>
          </cell>
          <cell r="C325">
            <v>43922</v>
          </cell>
          <cell r="D325" t="str">
            <v>PROPANE</v>
          </cell>
          <cell r="E325">
            <v>43922</v>
          </cell>
          <cell r="F325" t="str">
            <v>MINUS</v>
          </cell>
          <cell r="G325">
            <v>61.22</v>
          </cell>
          <cell r="H325">
            <v>60.22</v>
          </cell>
          <cell r="I325">
            <v>60.22</v>
          </cell>
          <cell r="J325">
            <v>-1</v>
          </cell>
        </row>
        <row r="326">
          <cell r="A326" t="str">
            <v>N-BUTANE0420</v>
          </cell>
          <cell r="B326" t="str">
            <v>N-BUTANE</v>
          </cell>
          <cell r="C326">
            <v>43922</v>
          </cell>
          <cell r="D326" t="str">
            <v>N-BUTANE</v>
          </cell>
          <cell r="E326">
            <v>43922</v>
          </cell>
          <cell r="F326" t="str">
            <v>MINUS</v>
          </cell>
          <cell r="G326">
            <v>61.22</v>
          </cell>
          <cell r="H326">
            <v>60.22</v>
          </cell>
          <cell r="I326">
            <v>60.22</v>
          </cell>
          <cell r="J326">
            <v>-1</v>
          </cell>
        </row>
        <row r="327">
          <cell r="A327" t="str">
            <v>ISO-BUTANE0420</v>
          </cell>
          <cell r="B327" t="str">
            <v>ISO-BUTANE</v>
          </cell>
          <cell r="C327">
            <v>43922</v>
          </cell>
          <cell r="D327" t="str">
            <v>ISO-BUTANE</v>
          </cell>
          <cell r="E327">
            <v>43922</v>
          </cell>
          <cell r="F327" t="str">
            <v>MINUS</v>
          </cell>
          <cell r="G327">
            <v>61.22</v>
          </cell>
          <cell r="H327">
            <v>60.22</v>
          </cell>
          <cell r="I327">
            <v>60.22</v>
          </cell>
          <cell r="J327">
            <v>-1</v>
          </cell>
        </row>
        <row r="328">
          <cell r="A328" t="str">
            <v>PENTANE-PLUS0420</v>
          </cell>
          <cell r="B328" t="str">
            <v>PENTANE-PLUS</v>
          </cell>
          <cell r="C328">
            <v>43922</v>
          </cell>
          <cell r="D328" t="str">
            <v>PENTANE-PLUS</v>
          </cell>
          <cell r="E328">
            <v>43922</v>
          </cell>
          <cell r="F328" t="str">
            <v>MINUS</v>
          </cell>
          <cell r="G328">
            <v>50.46</v>
          </cell>
          <cell r="H328">
            <v>49.46</v>
          </cell>
          <cell r="I328">
            <v>49.46</v>
          </cell>
          <cell r="J328">
            <v>-1</v>
          </cell>
        </row>
        <row r="329">
          <cell r="A329" t="str">
            <v>ESCRAVOS LPG MIX0420</v>
          </cell>
          <cell r="B329" t="str">
            <v>ESCRAVOS LPG MIX</v>
          </cell>
          <cell r="C329">
            <v>43922</v>
          </cell>
          <cell r="D329" t="str">
            <v>ESCRAVOS LPG MIX</v>
          </cell>
          <cell r="E329">
            <v>43922</v>
          </cell>
          <cell r="F329" t="str">
            <v>MINUS</v>
          </cell>
          <cell r="G329">
            <v>94.01</v>
          </cell>
          <cell r="H329">
            <v>93.01</v>
          </cell>
          <cell r="I329">
            <v>93.01</v>
          </cell>
          <cell r="J329">
            <v>93.00994873046875</v>
          </cell>
        </row>
        <row r="330">
          <cell r="A330" t="str">
            <v>ESCRAVOS CONDENSATE0420</v>
          </cell>
          <cell r="B330" t="str">
            <v>ESCRAVOS CONDENSATE</v>
          </cell>
          <cell r="C330">
            <v>43922</v>
          </cell>
          <cell r="D330" t="str">
            <v>ESCRAVOS CONDENSATE</v>
          </cell>
          <cell r="E330">
            <v>43922</v>
          </cell>
          <cell r="F330" t="str">
            <v>MINUS</v>
          </cell>
          <cell r="G330">
            <v>59.4</v>
          </cell>
          <cell r="H330">
            <v>59.399993896484375</v>
          </cell>
          <cell r="I330">
            <v>59.399993896484375</v>
          </cell>
          <cell r="J330">
            <v>59.399993896484375</v>
          </cell>
        </row>
        <row r="331">
          <cell r="A331" t="str">
            <v>BONNY0520</v>
          </cell>
          <cell r="B331" t="str">
            <v>BONNY</v>
          </cell>
          <cell r="C331">
            <v>43952</v>
          </cell>
          <cell r="D331" t="str">
            <v>BONNY LIGHT</v>
          </cell>
          <cell r="E331" t="str">
            <v>DATED BRENT</v>
          </cell>
          <cell r="F331" t="str">
            <v>MINUS</v>
          </cell>
          <cell r="G331">
            <v>395</v>
          </cell>
          <cell r="H331">
            <v>388</v>
          </cell>
          <cell r="I331">
            <v>388</v>
          </cell>
          <cell r="J331">
            <v>-1</v>
          </cell>
        </row>
        <row r="332">
          <cell r="A332" t="str">
            <v>QUA_IBOE0520</v>
          </cell>
          <cell r="B332" t="str">
            <v>QUA_IBOE</v>
          </cell>
          <cell r="C332">
            <v>43952</v>
          </cell>
          <cell r="D332" t="str">
            <v>QUA IBOE LIGHT</v>
          </cell>
          <cell r="E332" t="str">
            <v>DATED BRENT</v>
          </cell>
          <cell r="F332" t="str">
            <v>MINUS</v>
          </cell>
          <cell r="G332">
            <v>392</v>
          </cell>
          <cell r="H332">
            <v>385</v>
          </cell>
          <cell r="I332">
            <v>385</v>
          </cell>
          <cell r="J332">
            <v>-1</v>
          </cell>
        </row>
        <row r="333">
          <cell r="A333" t="str">
            <v>ESCRAVOS0520</v>
          </cell>
          <cell r="B333" t="str">
            <v>ESCRAVOS</v>
          </cell>
          <cell r="C333">
            <v>43952</v>
          </cell>
          <cell r="D333" t="str">
            <v>ESCRAVOS LIGHT</v>
          </cell>
          <cell r="E333" t="str">
            <v>DATED BRENT</v>
          </cell>
          <cell r="F333" t="str">
            <v>MINUS</v>
          </cell>
          <cell r="G333">
            <v>370</v>
          </cell>
          <cell r="H333">
            <v>363</v>
          </cell>
          <cell r="I333">
            <v>363</v>
          </cell>
          <cell r="J333">
            <v>-1</v>
          </cell>
        </row>
        <row r="334">
          <cell r="A334" t="str">
            <v>BRASS0520</v>
          </cell>
          <cell r="B334" t="str">
            <v>BRASS</v>
          </cell>
          <cell r="C334">
            <v>43952</v>
          </cell>
          <cell r="D334" t="str">
            <v>BRASS BLEND</v>
          </cell>
          <cell r="E334" t="str">
            <v>DATED BRENT</v>
          </cell>
          <cell r="F334" t="str">
            <v>MINUS</v>
          </cell>
          <cell r="G334">
            <v>382</v>
          </cell>
          <cell r="H334">
            <v>375</v>
          </cell>
          <cell r="I334">
            <v>375</v>
          </cell>
          <cell r="J334">
            <v>-1</v>
          </cell>
        </row>
        <row r="335">
          <cell r="A335" t="str">
            <v>PENNINGTON0520</v>
          </cell>
          <cell r="B335" t="str">
            <v>PENNINGTON</v>
          </cell>
          <cell r="C335">
            <v>43952</v>
          </cell>
          <cell r="D335" t="str">
            <v>PENNINGTON LIGHT</v>
          </cell>
          <cell r="E335" t="str">
            <v>DATED BRENT</v>
          </cell>
          <cell r="F335" t="str">
            <v>MINUS</v>
          </cell>
          <cell r="G335">
            <v>360</v>
          </cell>
          <cell r="H335">
            <v>353</v>
          </cell>
          <cell r="I335">
            <v>353</v>
          </cell>
          <cell r="J335">
            <v>-1</v>
          </cell>
        </row>
        <row r="336">
          <cell r="A336" t="str">
            <v>FORCADOS0520</v>
          </cell>
          <cell r="B336" t="str">
            <v>FORCADOS</v>
          </cell>
          <cell r="C336">
            <v>43952</v>
          </cell>
          <cell r="D336" t="str">
            <v>FORCADOS BLEND</v>
          </cell>
          <cell r="E336" t="str">
            <v>DATED BRENT</v>
          </cell>
          <cell r="F336" t="str">
            <v>MINUS</v>
          </cell>
          <cell r="G336">
            <v>391</v>
          </cell>
          <cell r="H336">
            <v>384</v>
          </cell>
          <cell r="I336">
            <v>384</v>
          </cell>
          <cell r="J336">
            <v>-1</v>
          </cell>
        </row>
        <row r="337">
          <cell r="A337" t="str">
            <v>AMENAM0520</v>
          </cell>
          <cell r="B337" t="str">
            <v>AMENAM</v>
          </cell>
          <cell r="C337">
            <v>43952</v>
          </cell>
          <cell r="D337" t="str">
            <v>AMENAM BLEND</v>
          </cell>
          <cell r="E337" t="str">
            <v>DATED BRENT</v>
          </cell>
          <cell r="F337" t="str">
            <v>MINUS</v>
          </cell>
          <cell r="G337">
            <v>395</v>
          </cell>
          <cell r="H337">
            <v>388</v>
          </cell>
          <cell r="I337">
            <v>388</v>
          </cell>
          <cell r="J337">
            <v>-1</v>
          </cell>
        </row>
        <row r="338">
          <cell r="A338" t="str">
            <v>YOHO0520</v>
          </cell>
          <cell r="B338" t="str">
            <v>YOHO</v>
          </cell>
          <cell r="C338">
            <v>43952</v>
          </cell>
          <cell r="D338" t="str">
            <v>YOHO LIGHT</v>
          </cell>
          <cell r="E338" t="str">
            <v>DATED BRENT</v>
          </cell>
          <cell r="F338" t="str">
            <v>MINUS</v>
          </cell>
          <cell r="G338">
            <v>392</v>
          </cell>
          <cell r="H338">
            <v>385</v>
          </cell>
          <cell r="I338">
            <v>385</v>
          </cell>
          <cell r="J338">
            <v>-1</v>
          </cell>
        </row>
        <row r="339">
          <cell r="A339" t="str">
            <v>EA_BLEND0520</v>
          </cell>
          <cell r="B339" t="str">
            <v>EA_BLEND</v>
          </cell>
          <cell r="C339">
            <v>43952</v>
          </cell>
          <cell r="D339" t="str">
            <v>EA BLEND</v>
          </cell>
          <cell r="E339" t="str">
            <v>DATED BRENT</v>
          </cell>
          <cell r="F339" t="str">
            <v>MINUS</v>
          </cell>
          <cell r="G339">
            <v>151</v>
          </cell>
          <cell r="H339">
            <v>144</v>
          </cell>
          <cell r="I339">
            <v>144</v>
          </cell>
          <cell r="J339">
            <v>-1</v>
          </cell>
        </row>
        <row r="340">
          <cell r="A340" t="str">
            <v>ABO0520</v>
          </cell>
          <cell r="B340" t="str">
            <v>ABO</v>
          </cell>
          <cell r="C340">
            <v>43952</v>
          </cell>
          <cell r="D340" t="str">
            <v>ABO BLEND</v>
          </cell>
          <cell r="E340" t="str">
            <v>DATED BRENT</v>
          </cell>
          <cell r="F340" t="str">
            <v>MINUS</v>
          </cell>
          <cell r="G340">
            <v>415</v>
          </cell>
          <cell r="H340">
            <v>408</v>
          </cell>
          <cell r="I340">
            <v>408</v>
          </cell>
          <cell r="J340">
            <v>-1</v>
          </cell>
        </row>
        <row r="341">
          <cell r="A341" t="str">
            <v>OKONO0520</v>
          </cell>
          <cell r="B341" t="str">
            <v>OKONO</v>
          </cell>
          <cell r="C341">
            <v>43952</v>
          </cell>
          <cell r="D341" t="str">
            <v>OKONO BLEND</v>
          </cell>
          <cell r="E341" t="str">
            <v>DATED BRENT</v>
          </cell>
          <cell r="F341" t="str">
            <v>MINUS</v>
          </cell>
          <cell r="G341">
            <v>363</v>
          </cell>
          <cell r="H341">
            <v>356</v>
          </cell>
          <cell r="I341">
            <v>356</v>
          </cell>
          <cell r="J341">
            <v>-1</v>
          </cell>
        </row>
        <row r="342">
          <cell r="A342" t="str">
            <v>ANTAN0520</v>
          </cell>
          <cell r="B342" t="str">
            <v>ANTAN</v>
          </cell>
          <cell r="C342">
            <v>43952</v>
          </cell>
          <cell r="D342" t="str">
            <v>ANTAN BLEND</v>
          </cell>
          <cell r="E342" t="str">
            <v>DATED BRENT</v>
          </cell>
          <cell r="F342" t="str">
            <v>MINUS</v>
          </cell>
          <cell r="G342">
            <v>364</v>
          </cell>
          <cell r="H342">
            <v>357</v>
          </cell>
          <cell r="I342">
            <v>357</v>
          </cell>
          <cell r="J342">
            <v>-1</v>
          </cell>
        </row>
        <row r="343">
          <cell r="A343" t="str">
            <v>OKWORI0520</v>
          </cell>
          <cell r="B343" t="str">
            <v>OKWORI</v>
          </cell>
          <cell r="C343">
            <v>43952</v>
          </cell>
          <cell r="D343" t="str">
            <v>OKWORI</v>
          </cell>
          <cell r="E343" t="str">
            <v>DATED BRENT</v>
          </cell>
          <cell r="F343" t="str">
            <v>MINUS</v>
          </cell>
          <cell r="G343">
            <v>257</v>
          </cell>
          <cell r="H343">
            <v>250</v>
          </cell>
          <cell r="I343">
            <v>250</v>
          </cell>
          <cell r="J343">
            <v>-1</v>
          </cell>
        </row>
        <row r="344">
          <cell r="A344" t="str">
            <v>BONGA0520</v>
          </cell>
          <cell r="B344" t="str">
            <v>BONGA</v>
          </cell>
          <cell r="C344">
            <v>43952</v>
          </cell>
          <cell r="D344" t="str">
            <v>BONGA</v>
          </cell>
          <cell r="E344" t="str">
            <v>DATED BRENT</v>
          </cell>
          <cell r="F344" t="str">
            <v>MINUS</v>
          </cell>
          <cell r="G344">
            <v>403</v>
          </cell>
          <cell r="H344">
            <v>396</v>
          </cell>
          <cell r="I344">
            <v>396</v>
          </cell>
          <cell r="J344">
            <v>-1</v>
          </cell>
        </row>
        <row r="345">
          <cell r="A345" t="str">
            <v>ERHA0520</v>
          </cell>
          <cell r="B345" t="str">
            <v>ERHA</v>
          </cell>
          <cell r="C345">
            <v>43952</v>
          </cell>
          <cell r="D345" t="str">
            <v>ERHA</v>
          </cell>
          <cell r="E345" t="str">
            <v>DATED BRENT</v>
          </cell>
          <cell r="F345" t="str">
            <v>MINUS</v>
          </cell>
          <cell r="G345">
            <v>340</v>
          </cell>
          <cell r="H345">
            <v>333</v>
          </cell>
          <cell r="I345">
            <v>333</v>
          </cell>
          <cell r="J345">
            <v>-1</v>
          </cell>
        </row>
        <row r="346">
          <cell r="A346" t="str">
            <v>AGBAMI0520</v>
          </cell>
          <cell r="B346" t="str">
            <v>AGBAMI</v>
          </cell>
          <cell r="C346">
            <v>43952</v>
          </cell>
          <cell r="D346" t="str">
            <v>AGBAMI</v>
          </cell>
          <cell r="E346" t="str">
            <v>DATED BRENT</v>
          </cell>
          <cell r="F346" t="str">
            <v>MINUS</v>
          </cell>
          <cell r="G346">
            <v>530</v>
          </cell>
          <cell r="H346">
            <v>523</v>
          </cell>
          <cell r="I346">
            <v>523</v>
          </cell>
          <cell r="J346">
            <v>-1</v>
          </cell>
        </row>
        <row r="347">
          <cell r="A347" t="str">
            <v>AKPO0520</v>
          </cell>
          <cell r="B347" t="str">
            <v>AKPO</v>
          </cell>
          <cell r="C347">
            <v>43952</v>
          </cell>
          <cell r="D347" t="str">
            <v>AKPO</v>
          </cell>
          <cell r="E347" t="str">
            <v>DATED BRENT</v>
          </cell>
          <cell r="F347" t="str">
            <v>MINUS</v>
          </cell>
          <cell r="G347">
            <v>638</v>
          </cell>
          <cell r="H347">
            <v>631</v>
          </cell>
          <cell r="I347">
            <v>631</v>
          </cell>
          <cell r="J347">
            <v>-1</v>
          </cell>
        </row>
        <row r="348">
          <cell r="A348" t="str">
            <v>UKPOKITI0520</v>
          </cell>
          <cell r="B348" t="str">
            <v>UKPOKITI</v>
          </cell>
          <cell r="C348">
            <v>43952</v>
          </cell>
          <cell r="D348" t="str">
            <v>UKPOKITI</v>
          </cell>
          <cell r="E348" t="str">
            <v>DATED BRENT</v>
          </cell>
          <cell r="F348" t="str">
            <v>MINUS</v>
          </cell>
          <cell r="G348">
            <v>372</v>
          </cell>
          <cell r="H348">
            <v>365</v>
          </cell>
          <cell r="I348">
            <v>365</v>
          </cell>
          <cell r="J348">
            <v>-1</v>
          </cell>
        </row>
        <row r="349">
          <cell r="A349" t="str">
            <v>OBE0520</v>
          </cell>
          <cell r="B349" t="str">
            <v>OBE</v>
          </cell>
          <cell r="C349">
            <v>43952</v>
          </cell>
          <cell r="D349" t="str">
            <v>OBE</v>
          </cell>
          <cell r="E349" t="str">
            <v>DATED BRENT</v>
          </cell>
          <cell r="F349" t="str">
            <v>MINUS</v>
          </cell>
          <cell r="G349">
            <v>431</v>
          </cell>
          <cell r="H349">
            <v>424</v>
          </cell>
          <cell r="I349">
            <v>424</v>
          </cell>
          <cell r="J349">
            <v>-1</v>
          </cell>
        </row>
        <row r="350">
          <cell r="A350" t="str">
            <v>IMA0520</v>
          </cell>
          <cell r="B350" t="str">
            <v>IMA</v>
          </cell>
          <cell r="C350">
            <v>43952</v>
          </cell>
          <cell r="D350" t="str">
            <v>IMA</v>
          </cell>
          <cell r="E350" t="str">
            <v>DATED BRENT</v>
          </cell>
          <cell r="F350" t="str">
            <v>MINUS</v>
          </cell>
          <cell r="G350">
            <v>594</v>
          </cell>
          <cell r="H350">
            <v>587</v>
          </cell>
          <cell r="I350">
            <v>587</v>
          </cell>
          <cell r="J350">
            <v>-1</v>
          </cell>
        </row>
        <row r="351">
          <cell r="A351" t="str">
            <v>OKORO0520</v>
          </cell>
          <cell r="B351" t="str">
            <v>OKORO</v>
          </cell>
          <cell r="C351">
            <v>43952</v>
          </cell>
          <cell r="D351" t="str">
            <v>OKORO</v>
          </cell>
          <cell r="E351" t="str">
            <v>DATED BRENT</v>
          </cell>
          <cell r="F351" t="str">
            <v>MINUS</v>
          </cell>
          <cell r="G351">
            <v>338</v>
          </cell>
          <cell r="H351">
            <v>331</v>
          </cell>
          <cell r="I351">
            <v>331</v>
          </cell>
          <cell r="J351">
            <v>-1</v>
          </cell>
        </row>
        <row r="352">
          <cell r="A352" t="str">
            <v>OYO0520</v>
          </cell>
          <cell r="B352" t="str">
            <v>OYO</v>
          </cell>
          <cell r="C352">
            <v>43952</v>
          </cell>
          <cell r="D352" t="str">
            <v>0Y0</v>
          </cell>
          <cell r="E352" t="str">
            <v>DATED BRENT</v>
          </cell>
          <cell r="F352" t="str">
            <v>MINUS</v>
          </cell>
          <cell r="G352">
            <v>229</v>
          </cell>
          <cell r="H352">
            <v>222</v>
          </cell>
          <cell r="I352">
            <v>222</v>
          </cell>
          <cell r="J352">
            <v>-1</v>
          </cell>
        </row>
        <row r="353">
          <cell r="A353" t="str">
            <v>OKWUIBOME0520</v>
          </cell>
          <cell r="B353" t="str">
            <v>OKWUIBOME</v>
          </cell>
          <cell r="C353">
            <v>43952</v>
          </cell>
          <cell r="D353" t="str">
            <v>OKWUIBOME</v>
          </cell>
          <cell r="E353" t="str">
            <v>DATED BRENT</v>
          </cell>
          <cell r="F353" t="str">
            <v>MINUS</v>
          </cell>
          <cell r="G353">
            <v>169</v>
          </cell>
          <cell r="H353">
            <v>162</v>
          </cell>
          <cell r="I353">
            <v>162</v>
          </cell>
          <cell r="J353">
            <v>-1</v>
          </cell>
        </row>
        <row r="354">
          <cell r="A354" t="str">
            <v>EBOK0520</v>
          </cell>
          <cell r="B354" t="str">
            <v>EBOK</v>
          </cell>
          <cell r="C354">
            <v>43952</v>
          </cell>
          <cell r="D354" t="str">
            <v>EBOK</v>
          </cell>
          <cell r="E354" t="str">
            <v>DATED BRENT</v>
          </cell>
          <cell r="F354" t="str">
            <v>MINUS</v>
          </cell>
          <cell r="G354">
            <v>492</v>
          </cell>
          <cell r="H354">
            <v>485</v>
          </cell>
          <cell r="I354">
            <v>485</v>
          </cell>
          <cell r="J354">
            <v>-1</v>
          </cell>
        </row>
        <row r="355">
          <cell r="A355" t="str">
            <v>ASARAMATORU0520</v>
          </cell>
          <cell r="B355" t="str">
            <v>ASARAMATORU</v>
          </cell>
          <cell r="C355">
            <v>43952</v>
          </cell>
          <cell r="D355" t="str">
            <v>ASARAMATORU</v>
          </cell>
          <cell r="E355" t="str">
            <v>DATED BRENT</v>
          </cell>
          <cell r="F355" t="str">
            <v>MINUS</v>
          </cell>
          <cell r="G355">
            <v>347</v>
          </cell>
          <cell r="H355">
            <v>340</v>
          </cell>
          <cell r="I355">
            <v>340</v>
          </cell>
          <cell r="J355">
            <v>-1</v>
          </cell>
        </row>
        <row r="356">
          <cell r="A356" t="str">
            <v>EREMOR0520</v>
          </cell>
          <cell r="B356" t="str">
            <v>EREMOR</v>
          </cell>
          <cell r="C356">
            <v>43952</v>
          </cell>
          <cell r="D356" t="str">
            <v>EREMOR</v>
          </cell>
          <cell r="E356" t="str">
            <v>DATED BRENT</v>
          </cell>
          <cell r="F356" t="str">
            <v>MINUS</v>
          </cell>
          <cell r="G356">
            <v>753</v>
          </cell>
          <cell r="H356">
            <v>746</v>
          </cell>
          <cell r="I356">
            <v>746</v>
          </cell>
          <cell r="J356">
            <v>-1</v>
          </cell>
        </row>
        <row r="357">
          <cell r="A357" t="str">
            <v>USAN0520</v>
          </cell>
          <cell r="B357" t="str">
            <v>USAN</v>
          </cell>
          <cell r="C357">
            <v>43952</v>
          </cell>
          <cell r="D357" t="str">
            <v>USAN</v>
          </cell>
          <cell r="E357" t="str">
            <v>DATED BRENT</v>
          </cell>
          <cell r="F357" t="str">
            <v>MINUS</v>
          </cell>
          <cell r="G357">
            <v>453</v>
          </cell>
          <cell r="H357">
            <v>446</v>
          </cell>
          <cell r="I357">
            <v>446</v>
          </cell>
          <cell r="J357">
            <v>-1</v>
          </cell>
        </row>
        <row r="358">
          <cell r="A358" t="str">
            <v>OTAKIKPO0520</v>
          </cell>
          <cell r="B358" t="str">
            <v>OTAKIKPO</v>
          </cell>
          <cell r="C358">
            <v>43952</v>
          </cell>
          <cell r="D358" t="str">
            <v>OTAKIKPO</v>
          </cell>
          <cell r="E358" t="str">
            <v>DATED BRENT</v>
          </cell>
          <cell r="F358" t="str">
            <v>MINUS</v>
          </cell>
          <cell r="G358">
            <v>395</v>
          </cell>
          <cell r="H358">
            <v>388</v>
          </cell>
          <cell r="I358">
            <v>388</v>
          </cell>
          <cell r="J358">
            <v>-1</v>
          </cell>
        </row>
        <row r="359">
          <cell r="A359" t="str">
            <v>AJE0520</v>
          </cell>
          <cell r="B359" t="str">
            <v>AJE</v>
          </cell>
          <cell r="C359">
            <v>43952</v>
          </cell>
          <cell r="D359" t="str">
            <v>AJE</v>
          </cell>
          <cell r="E359" t="str">
            <v>DATED BRENT</v>
          </cell>
          <cell r="F359" t="str">
            <v>MINUS</v>
          </cell>
          <cell r="G359">
            <v>395</v>
          </cell>
          <cell r="H359">
            <v>388</v>
          </cell>
          <cell r="I359">
            <v>388</v>
          </cell>
          <cell r="J359">
            <v>-1</v>
          </cell>
        </row>
        <row r="360">
          <cell r="A360" t="str">
            <v>AJAPA0520</v>
          </cell>
          <cell r="B360" t="str">
            <v>AJAPA</v>
          </cell>
          <cell r="C360">
            <v>43952</v>
          </cell>
          <cell r="D360" t="str">
            <v>AJAPA</v>
          </cell>
          <cell r="E360" t="str">
            <v>DATED BRENT</v>
          </cell>
          <cell r="F360" t="str">
            <v>MINUS</v>
          </cell>
          <cell r="G360">
            <v>370</v>
          </cell>
          <cell r="H360">
            <v>363</v>
          </cell>
          <cell r="I360">
            <v>363</v>
          </cell>
          <cell r="J360">
            <v>-1</v>
          </cell>
        </row>
        <row r="361">
          <cell r="A361" t="str">
            <v>JONES CREEK0520</v>
          </cell>
          <cell r="B361" t="str">
            <v>JONES CREEK</v>
          </cell>
          <cell r="C361">
            <v>43952</v>
          </cell>
          <cell r="D361" t="str">
            <v>JONES CREEK BLEND</v>
          </cell>
          <cell r="E361" t="str">
            <v>DATED BRENT</v>
          </cell>
          <cell r="F361" t="str">
            <v>MINUS</v>
          </cell>
          <cell r="G361">
            <v>391</v>
          </cell>
          <cell r="H361">
            <v>384</v>
          </cell>
          <cell r="I361">
            <v>384</v>
          </cell>
          <cell r="J361">
            <v>-1</v>
          </cell>
        </row>
        <row r="362">
          <cell r="A362" t="str">
            <v>EGINA0520</v>
          </cell>
          <cell r="B362" t="str">
            <v>EGINA</v>
          </cell>
          <cell r="C362">
            <v>43952</v>
          </cell>
          <cell r="D362" t="str">
            <v>EGINA</v>
          </cell>
          <cell r="E362" t="str">
            <v>DATED BRENT</v>
          </cell>
          <cell r="F362" t="str">
            <v>MINUS</v>
          </cell>
          <cell r="G362">
            <v>249</v>
          </cell>
          <cell r="H362">
            <v>242</v>
          </cell>
          <cell r="I362">
            <v>242</v>
          </cell>
          <cell r="J362">
            <v>-1</v>
          </cell>
        </row>
        <row r="363">
          <cell r="A363" t="str">
            <v>AGU0520</v>
          </cell>
          <cell r="B363" t="str">
            <v>AGU</v>
          </cell>
          <cell r="C363">
            <v>43952</v>
          </cell>
          <cell r="D363" t="str">
            <v>AGU</v>
          </cell>
          <cell r="E363" t="str">
            <v>DATED BRENT</v>
          </cell>
          <cell r="F363" t="str">
            <v>MINUS</v>
          </cell>
          <cell r="G363">
            <v>492</v>
          </cell>
          <cell r="H363">
            <v>485</v>
          </cell>
          <cell r="I363">
            <v>485</v>
          </cell>
          <cell r="J363">
            <v>-1</v>
          </cell>
        </row>
        <row r="364">
          <cell r="A364" t="str">
            <v>ZAFIRO0520</v>
          </cell>
          <cell r="B364" t="str">
            <v>ZAFIRO</v>
          </cell>
          <cell r="C364">
            <v>43952</v>
          </cell>
          <cell r="D364" t="str">
            <v>ZAFIRO</v>
          </cell>
          <cell r="E364" t="str">
            <v>DATED BRENT</v>
          </cell>
          <cell r="F364" t="str">
            <v>MINUS</v>
          </cell>
          <cell r="G364">
            <v>412</v>
          </cell>
          <cell r="H364">
            <v>405</v>
          </cell>
          <cell r="I364">
            <v>405</v>
          </cell>
          <cell r="J364">
            <v>-1</v>
          </cell>
        </row>
        <row r="365">
          <cell r="A365">
            <v>-1</v>
          </cell>
          <cell r="B365">
            <v>-1</v>
          </cell>
          <cell r="C365">
            <v>43952</v>
          </cell>
          <cell r="D365">
            <v>43952</v>
          </cell>
          <cell r="E365">
            <v>43952</v>
          </cell>
          <cell r="F365">
            <v>43952</v>
          </cell>
          <cell r="G365" t="str">
            <v>PROMPT US$/MT</v>
          </cell>
          <cell r="H365" t="str">
            <v>ADVANCED</v>
          </cell>
          <cell r="I365" t="str">
            <v>DEFERRED</v>
          </cell>
          <cell r="J365">
            <v>43952</v>
          </cell>
        </row>
        <row r="366">
          <cell r="A366" t="str">
            <v>PROPANE0520</v>
          </cell>
          <cell r="B366" t="str">
            <v>PROPANE</v>
          </cell>
          <cell r="C366">
            <v>43952</v>
          </cell>
          <cell r="D366" t="str">
            <v>PROPANE</v>
          </cell>
          <cell r="E366">
            <v>43952</v>
          </cell>
          <cell r="F366" t="str">
            <v>MINUS</v>
          </cell>
          <cell r="G366">
            <v>55.4</v>
          </cell>
          <cell r="H366">
            <v>56.4</v>
          </cell>
          <cell r="I366">
            <v>56.4</v>
          </cell>
          <cell r="J366">
            <v>-1</v>
          </cell>
        </row>
        <row r="367">
          <cell r="A367" t="str">
            <v>N-BUTANE0520</v>
          </cell>
          <cell r="B367" t="str">
            <v>N-BUTANE</v>
          </cell>
          <cell r="C367">
            <v>43952</v>
          </cell>
          <cell r="D367" t="str">
            <v>N-BUTANE</v>
          </cell>
          <cell r="E367">
            <v>43952</v>
          </cell>
          <cell r="F367" t="str">
            <v>MINUS</v>
          </cell>
          <cell r="G367">
            <v>55.4</v>
          </cell>
          <cell r="H367">
            <v>56.4</v>
          </cell>
          <cell r="I367">
            <v>56.4</v>
          </cell>
          <cell r="J367">
            <v>-1</v>
          </cell>
        </row>
        <row r="368">
          <cell r="A368" t="str">
            <v>ISO-BUTANE0520</v>
          </cell>
          <cell r="B368" t="str">
            <v>ISO-BUTANE</v>
          </cell>
          <cell r="C368">
            <v>43952</v>
          </cell>
          <cell r="D368" t="str">
            <v>ISO-BUTANE</v>
          </cell>
          <cell r="E368">
            <v>43952</v>
          </cell>
          <cell r="F368" t="str">
            <v>MINUS</v>
          </cell>
          <cell r="G368">
            <v>55.4</v>
          </cell>
          <cell r="H368">
            <v>56.4</v>
          </cell>
          <cell r="I368">
            <v>56.4</v>
          </cell>
          <cell r="J368">
            <v>-1</v>
          </cell>
        </row>
        <row r="369">
          <cell r="A369" t="str">
            <v>PENTANE-PLUS0520</v>
          </cell>
          <cell r="B369" t="str">
            <v>PENTANE-PLUS</v>
          </cell>
          <cell r="C369">
            <v>43952</v>
          </cell>
          <cell r="D369" t="str">
            <v>PENTANE-PLUS</v>
          </cell>
          <cell r="E369">
            <v>43952</v>
          </cell>
          <cell r="F369" t="str">
            <v>MINUS</v>
          </cell>
          <cell r="G369">
            <v>88.04</v>
          </cell>
          <cell r="H369">
            <v>89.04</v>
          </cell>
          <cell r="I369">
            <v>89.04</v>
          </cell>
          <cell r="J369">
            <v>-1</v>
          </cell>
        </row>
        <row r="370">
          <cell r="A370" t="str">
            <v>ESCRAVOS LPG MIX0520</v>
          </cell>
          <cell r="B370" t="str">
            <v>ESCRAVOS LPG MIX</v>
          </cell>
          <cell r="C370">
            <v>43952</v>
          </cell>
          <cell r="D370" t="str">
            <v>ESCRAVOS LPG MIX</v>
          </cell>
          <cell r="E370">
            <v>43952</v>
          </cell>
          <cell r="F370" t="str">
            <v>MINUS</v>
          </cell>
          <cell r="G370">
            <v>88.19</v>
          </cell>
          <cell r="H370">
            <v>89.19</v>
          </cell>
          <cell r="I370">
            <v>89.19</v>
          </cell>
          <cell r="J370">
            <v>-1</v>
          </cell>
        </row>
        <row r="371">
          <cell r="A371" t="str">
            <v>ESCRAVOS CONDENSATE0520</v>
          </cell>
          <cell r="B371" t="str">
            <v>ESCRAVOS CONDENSATE</v>
          </cell>
          <cell r="C371">
            <v>43952</v>
          </cell>
          <cell r="D371" t="str">
            <v>ESCRAVOS CONDENSATE</v>
          </cell>
          <cell r="E371">
            <v>43952</v>
          </cell>
          <cell r="F371" t="str">
            <v>MINUS</v>
          </cell>
          <cell r="G371">
            <v>61.88</v>
          </cell>
          <cell r="H371">
            <v>61.879974365234375</v>
          </cell>
          <cell r="I371">
            <v>61.879974365234375</v>
          </cell>
          <cell r="J371">
            <v>61.879974365234375</v>
          </cell>
        </row>
        <row r="372">
          <cell r="A372" t="str">
            <v>BONNY0620</v>
          </cell>
          <cell r="B372" t="str">
            <v>BONNY</v>
          </cell>
          <cell r="C372">
            <v>43983</v>
          </cell>
          <cell r="D372" t="str">
            <v>BONNY LIGHT</v>
          </cell>
          <cell r="E372" t="str">
            <v>DATED BRENT</v>
          </cell>
          <cell r="F372" t="str">
            <v>MINUS</v>
          </cell>
          <cell r="G372">
            <v>105</v>
          </cell>
          <cell r="H372">
            <v>98</v>
          </cell>
          <cell r="I372">
            <v>98</v>
          </cell>
          <cell r="J372">
            <v>-1</v>
          </cell>
        </row>
        <row r="373">
          <cell r="A373" t="str">
            <v>QUA_IBOE0620</v>
          </cell>
          <cell r="B373" t="str">
            <v>QUA_IBOE</v>
          </cell>
          <cell r="C373">
            <v>43983</v>
          </cell>
          <cell r="D373" t="str">
            <v>QUA IBOE LIGHT</v>
          </cell>
          <cell r="E373" t="str">
            <v>DATED BRENT</v>
          </cell>
          <cell r="F373" t="str">
            <v>MINUS</v>
          </cell>
          <cell r="G373">
            <v>105</v>
          </cell>
          <cell r="H373">
            <v>98</v>
          </cell>
          <cell r="I373">
            <v>98</v>
          </cell>
          <cell r="J373">
            <v>-1</v>
          </cell>
        </row>
        <row r="374">
          <cell r="A374" t="str">
            <v>ESCRAVOS0620</v>
          </cell>
          <cell r="B374" t="str">
            <v>ESCRAVOS</v>
          </cell>
          <cell r="C374">
            <v>43983</v>
          </cell>
          <cell r="D374" t="str">
            <v>ESCRAVOS LIGHT</v>
          </cell>
          <cell r="E374" t="str">
            <v>DATED BRENT</v>
          </cell>
          <cell r="F374" t="str">
            <v>MINUS</v>
          </cell>
          <cell r="G374">
            <v>67</v>
          </cell>
          <cell r="H374">
            <v>60</v>
          </cell>
          <cell r="I374">
            <v>60</v>
          </cell>
          <cell r="J374">
            <v>-1</v>
          </cell>
        </row>
        <row r="375">
          <cell r="A375" t="str">
            <v>BRASS0620</v>
          </cell>
          <cell r="B375" t="str">
            <v>BRASS</v>
          </cell>
          <cell r="C375">
            <v>43983</v>
          </cell>
          <cell r="D375" t="str">
            <v>BRASS BLEND</v>
          </cell>
          <cell r="E375" t="str">
            <v>DATED BRENT</v>
          </cell>
          <cell r="F375" t="str">
            <v>MINUS</v>
          </cell>
          <cell r="G375">
            <v>88</v>
          </cell>
          <cell r="H375">
            <v>81</v>
          </cell>
          <cell r="I375">
            <v>81</v>
          </cell>
          <cell r="J375">
            <v>-1</v>
          </cell>
        </row>
        <row r="376">
          <cell r="A376" t="str">
            <v>PENNINGTON0620</v>
          </cell>
          <cell r="B376" t="str">
            <v>PENNINGTON</v>
          </cell>
          <cell r="C376">
            <v>43983</v>
          </cell>
          <cell r="D376" t="str">
            <v>PENNINGTON LIGHT</v>
          </cell>
          <cell r="E376" t="str">
            <v>DATED BRENT</v>
          </cell>
          <cell r="F376" t="str">
            <v>MINUS</v>
          </cell>
          <cell r="G376">
            <v>185</v>
          </cell>
          <cell r="H376">
            <v>178</v>
          </cell>
          <cell r="I376">
            <v>178</v>
          </cell>
          <cell r="J376">
            <v>-1</v>
          </cell>
        </row>
        <row r="377">
          <cell r="A377" t="str">
            <v>FORCADOS0620</v>
          </cell>
          <cell r="B377" t="str">
            <v>FORCADOS</v>
          </cell>
          <cell r="C377">
            <v>43983</v>
          </cell>
          <cell r="D377" t="str">
            <v>FORCADOS BLEND</v>
          </cell>
          <cell r="E377" t="str">
            <v>DATED BRENT</v>
          </cell>
          <cell r="F377" t="str">
            <v>MINUS</v>
          </cell>
          <cell r="G377">
            <v>81</v>
          </cell>
          <cell r="H377">
            <v>74</v>
          </cell>
          <cell r="I377">
            <v>74</v>
          </cell>
          <cell r="J377">
            <v>-1</v>
          </cell>
        </row>
        <row r="378">
          <cell r="A378" t="str">
            <v>AMENAM0620</v>
          </cell>
          <cell r="B378" t="str">
            <v>AMENAM</v>
          </cell>
          <cell r="C378">
            <v>43983</v>
          </cell>
          <cell r="D378" t="str">
            <v>AMENAM BLEND</v>
          </cell>
          <cell r="E378" t="str">
            <v>DATED BRENT</v>
          </cell>
          <cell r="F378" t="str">
            <v>MINUS</v>
          </cell>
          <cell r="G378">
            <v>232</v>
          </cell>
          <cell r="H378">
            <v>225</v>
          </cell>
          <cell r="I378">
            <v>225</v>
          </cell>
          <cell r="J378">
            <v>-1</v>
          </cell>
        </row>
        <row r="379">
          <cell r="A379" t="str">
            <v>YOHO0620</v>
          </cell>
          <cell r="B379" t="str">
            <v>YOHO</v>
          </cell>
          <cell r="C379">
            <v>43983</v>
          </cell>
          <cell r="D379" t="str">
            <v>YOHO LIGHT</v>
          </cell>
          <cell r="E379" t="str">
            <v>DATED BRENT</v>
          </cell>
          <cell r="F379" t="str">
            <v>MINUS</v>
          </cell>
          <cell r="G379">
            <v>105</v>
          </cell>
          <cell r="H379">
            <v>98</v>
          </cell>
          <cell r="I379">
            <v>98</v>
          </cell>
          <cell r="J379">
            <v>-1</v>
          </cell>
        </row>
        <row r="380">
          <cell r="A380" t="str">
            <v>EA_BLEND0620</v>
          </cell>
          <cell r="B380" t="str">
            <v>EA_BLEND</v>
          </cell>
          <cell r="C380">
            <v>43983</v>
          </cell>
          <cell r="D380" t="str">
            <v>EA BLEND</v>
          </cell>
          <cell r="E380" t="str">
            <v>DATED BRENT</v>
          </cell>
          <cell r="F380" t="str">
            <v>MINUS</v>
          </cell>
          <cell r="G380">
            <v>156</v>
          </cell>
          <cell r="H380">
            <v>149</v>
          </cell>
          <cell r="I380">
            <v>149</v>
          </cell>
          <cell r="J380">
            <v>-1</v>
          </cell>
        </row>
        <row r="381">
          <cell r="A381" t="str">
            <v>ABO0620</v>
          </cell>
          <cell r="B381" t="str">
            <v>ABO</v>
          </cell>
          <cell r="C381">
            <v>43983</v>
          </cell>
          <cell r="D381" t="str">
            <v>ABO BLEND</v>
          </cell>
          <cell r="E381" t="str">
            <v>DATED BRENT</v>
          </cell>
          <cell r="F381" t="str">
            <v>MINUS</v>
          </cell>
          <cell r="G381">
            <v>241</v>
          </cell>
          <cell r="H381">
            <v>234</v>
          </cell>
          <cell r="I381">
            <v>234</v>
          </cell>
          <cell r="J381">
            <v>-1</v>
          </cell>
        </row>
        <row r="382">
          <cell r="A382" t="str">
            <v>OKONO0620</v>
          </cell>
          <cell r="B382" t="str">
            <v>OKONO</v>
          </cell>
          <cell r="C382">
            <v>43983</v>
          </cell>
          <cell r="D382" t="str">
            <v>OKONO BLEND</v>
          </cell>
          <cell r="E382" t="str">
            <v>DATED BRENT</v>
          </cell>
          <cell r="F382" t="str">
            <v>MINUS</v>
          </cell>
          <cell r="G382">
            <v>177</v>
          </cell>
          <cell r="H382">
            <v>170</v>
          </cell>
          <cell r="I382">
            <v>170</v>
          </cell>
          <cell r="J382">
            <v>-1</v>
          </cell>
        </row>
        <row r="383">
          <cell r="A383" t="str">
            <v>ANTAN0620</v>
          </cell>
          <cell r="B383" t="str">
            <v>ANTAN</v>
          </cell>
          <cell r="C383">
            <v>43983</v>
          </cell>
          <cell r="D383" t="str">
            <v>ANTAN BLEND</v>
          </cell>
          <cell r="E383" t="str">
            <v>DATED BRENT</v>
          </cell>
          <cell r="F383" t="str">
            <v>MINUS</v>
          </cell>
          <cell r="G383">
            <v>234</v>
          </cell>
          <cell r="H383">
            <v>227</v>
          </cell>
          <cell r="I383">
            <v>227</v>
          </cell>
          <cell r="J383">
            <v>-1</v>
          </cell>
        </row>
        <row r="384">
          <cell r="A384" t="str">
            <v>OKWORI0620</v>
          </cell>
          <cell r="B384" t="str">
            <v>OKWORI</v>
          </cell>
          <cell r="C384">
            <v>43983</v>
          </cell>
          <cell r="D384" t="str">
            <v>OKWORI</v>
          </cell>
          <cell r="E384" t="str">
            <v>DATED BRENT</v>
          </cell>
          <cell r="F384" t="str">
            <v>MINUS</v>
          </cell>
          <cell r="G384">
            <v>135</v>
          </cell>
          <cell r="H384">
            <v>128</v>
          </cell>
          <cell r="I384">
            <v>128</v>
          </cell>
          <cell r="J384">
            <v>-1</v>
          </cell>
        </row>
        <row r="385">
          <cell r="A385" t="str">
            <v>BONGA0620</v>
          </cell>
          <cell r="B385" t="str">
            <v>BONGA</v>
          </cell>
          <cell r="C385">
            <v>43983</v>
          </cell>
          <cell r="D385" t="str">
            <v>BONGA</v>
          </cell>
          <cell r="E385" t="str">
            <v>DATED BRENT</v>
          </cell>
          <cell r="F385" t="str">
            <v>MINUS</v>
          </cell>
          <cell r="G385">
            <v>132</v>
          </cell>
          <cell r="H385">
            <v>125</v>
          </cell>
          <cell r="I385">
            <v>125</v>
          </cell>
          <cell r="J385">
            <v>-1</v>
          </cell>
        </row>
        <row r="386">
          <cell r="A386" t="str">
            <v>ERHA0620</v>
          </cell>
          <cell r="B386" t="str">
            <v>ERHA</v>
          </cell>
          <cell r="C386">
            <v>43983</v>
          </cell>
          <cell r="D386" t="str">
            <v>ERHA</v>
          </cell>
          <cell r="E386" t="str">
            <v>DATED BRENT</v>
          </cell>
          <cell r="F386" t="str">
            <v>MINUS</v>
          </cell>
          <cell r="G386">
            <v>19</v>
          </cell>
          <cell r="H386">
            <v>12</v>
          </cell>
          <cell r="I386">
            <v>12</v>
          </cell>
          <cell r="J386">
            <v>-1</v>
          </cell>
        </row>
        <row r="387">
          <cell r="A387" t="str">
            <v>AGBAMI0620</v>
          </cell>
          <cell r="B387" t="str">
            <v>AGBAMI</v>
          </cell>
          <cell r="C387">
            <v>43983</v>
          </cell>
          <cell r="D387" t="str">
            <v>AGBAMI</v>
          </cell>
          <cell r="E387" t="str">
            <v>DATED BRENT</v>
          </cell>
          <cell r="F387" t="str">
            <v>MINUS</v>
          </cell>
          <cell r="G387">
            <v>256</v>
          </cell>
          <cell r="H387">
            <v>249</v>
          </cell>
          <cell r="I387">
            <v>249</v>
          </cell>
          <cell r="J387">
            <v>-1</v>
          </cell>
        </row>
        <row r="388">
          <cell r="A388" t="str">
            <v>AKPO0620</v>
          </cell>
          <cell r="B388" t="str">
            <v>AKPO</v>
          </cell>
          <cell r="C388">
            <v>43983</v>
          </cell>
          <cell r="D388" t="str">
            <v>AKPO</v>
          </cell>
          <cell r="E388" t="str">
            <v>DATED BRENT</v>
          </cell>
          <cell r="F388" t="str">
            <v>MINUS</v>
          </cell>
          <cell r="G388">
            <v>365</v>
          </cell>
          <cell r="H388">
            <v>358</v>
          </cell>
          <cell r="I388">
            <v>358</v>
          </cell>
          <cell r="J388">
            <v>-1</v>
          </cell>
        </row>
        <row r="389">
          <cell r="A389" t="str">
            <v>UKPOKITI0620</v>
          </cell>
          <cell r="B389" t="str">
            <v>UKPOKITI</v>
          </cell>
          <cell r="C389">
            <v>43983</v>
          </cell>
          <cell r="D389" t="str">
            <v>UKPOKITI</v>
          </cell>
          <cell r="E389" t="str">
            <v>DATED BRENT</v>
          </cell>
          <cell r="F389" t="str">
            <v>MINUS</v>
          </cell>
          <cell r="G389">
            <v>180</v>
          </cell>
          <cell r="H389">
            <v>173</v>
          </cell>
          <cell r="I389">
            <v>173</v>
          </cell>
          <cell r="J389">
            <v>-1</v>
          </cell>
        </row>
        <row r="390">
          <cell r="A390" t="str">
            <v>OBE0620</v>
          </cell>
          <cell r="B390" t="str">
            <v>OBE</v>
          </cell>
          <cell r="C390">
            <v>43983</v>
          </cell>
          <cell r="D390" t="str">
            <v>OBE</v>
          </cell>
          <cell r="E390" t="str">
            <v>DATED BRENT</v>
          </cell>
          <cell r="F390" t="str">
            <v>MINUS</v>
          </cell>
          <cell r="G390">
            <v>219</v>
          </cell>
          <cell r="H390">
            <v>212</v>
          </cell>
          <cell r="I390">
            <v>212</v>
          </cell>
          <cell r="J390">
            <v>-1</v>
          </cell>
        </row>
        <row r="391">
          <cell r="A391" t="str">
            <v>IMA0620</v>
          </cell>
          <cell r="B391" t="str">
            <v>IMA</v>
          </cell>
          <cell r="C391">
            <v>43983</v>
          </cell>
          <cell r="D391" t="str">
            <v>IMA</v>
          </cell>
          <cell r="E391" t="str">
            <v>DATED BRENT</v>
          </cell>
          <cell r="F391" t="str">
            <v>MINUS</v>
          </cell>
          <cell r="G391">
            <v>277</v>
          </cell>
          <cell r="H391">
            <v>270</v>
          </cell>
          <cell r="I391">
            <v>270</v>
          </cell>
          <cell r="J391">
            <v>-1</v>
          </cell>
        </row>
        <row r="392">
          <cell r="A392" t="str">
            <v>OKORO0620</v>
          </cell>
          <cell r="B392" t="str">
            <v>OKORO</v>
          </cell>
          <cell r="C392">
            <v>43983</v>
          </cell>
          <cell r="D392" t="str">
            <v>OKORO</v>
          </cell>
          <cell r="E392" t="str">
            <v>DATED BRENT</v>
          </cell>
          <cell r="F392" t="str">
            <v>MINUS</v>
          </cell>
          <cell r="G392">
            <v>47</v>
          </cell>
          <cell r="H392">
            <v>40</v>
          </cell>
          <cell r="I392">
            <v>40</v>
          </cell>
          <cell r="J392">
            <v>-1</v>
          </cell>
        </row>
        <row r="393">
          <cell r="A393" t="str">
            <v>OYO0620</v>
          </cell>
          <cell r="B393" t="str">
            <v>OYO</v>
          </cell>
          <cell r="C393">
            <v>43983</v>
          </cell>
          <cell r="D393" t="str">
            <v>0Y0</v>
          </cell>
          <cell r="E393" t="str">
            <v>DATED BRENT</v>
          </cell>
          <cell r="F393" t="str">
            <v>MINUS</v>
          </cell>
          <cell r="G393">
            <v>177</v>
          </cell>
          <cell r="H393">
            <v>170</v>
          </cell>
          <cell r="I393">
            <v>170</v>
          </cell>
          <cell r="J393">
            <v>-1</v>
          </cell>
        </row>
        <row r="394">
          <cell r="A394" t="str">
            <v>OKWUIBOME0620</v>
          </cell>
          <cell r="B394" t="str">
            <v>OKWUIBOME</v>
          </cell>
          <cell r="C394">
            <v>43983</v>
          </cell>
          <cell r="D394" t="str">
            <v>OKWUIBOME</v>
          </cell>
          <cell r="E394" t="str">
            <v>DATED BRENT</v>
          </cell>
          <cell r="F394" t="str">
            <v>MINUS</v>
          </cell>
          <cell r="G394">
            <v>216</v>
          </cell>
          <cell r="H394">
            <v>209</v>
          </cell>
          <cell r="I394">
            <v>209</v>
          </cell>
          <cell r="J394">
            <v>-1</v>
          </cell>
        </row>
        <row r="395">
          <cell r="A395" t="str">
            <v>EBOK0620</v>
          </cell>
          <cell r="B395" t="str">
            <v>EBOK</v>
          </cell>
          <cell r="C395">
            <v>43983</v>
          </cell>
          <cell r="D395" t="str">
            <v>EBOK</v>
          </cell>
          <cell r="E395" t="str">
            <v>DATED BRENT</v>
          </cell>
          <cell r="F395" t="str">
            <v>MINUS</v>
          </cell>
          <cell r="G395">
            <v>150</v>
          </cell>
          <cell r="H395">
            <v>143</v>
          </cell>
          <cell r="I395">
            <v>143</v>
          </cell>
          <cell r="J395">
            <v>-1</v>
          </cell>
        </row>
        <row r="396">
          <cell r="A396" t="str">
            <v>ASARAMATORU0620</v>
          </cell>
          <cell r="B396" t="str">
            <v>ASARAMATORU</v>
          </cell>
          <cell r="C396">
            <v>43983</v>
          </cell>
          <cell r="D396" t="str">
            <v>ASARAMATORU</v>
          </cell>
          <cell r="E396" t="str">
            <v>DATED BRENT</v>
          </cell>
          <cell r="F396" t="str">
            <v>MINUS</v>
          </cell>
          <cell r="G396">
            <v>174</v>
          </cell>
          <cell r="H396">
            <v>167</v>
          </cell>
          <cell r="I396">
            <v>167</v>
          </cell>
          <cell r="J396">
            <v>-1</v>
          </cell>
        </row>
        <row r="397">
          <cell r="A397" t="str">
            <v>EREMOR0620</v>
          </cell>
          <cell r="B397" t="str">
            <v>EREMOR</v>
          </cell>
          <cell r="C397">
            <v>43983</v>
          </cell>
          <cell r="D397" t="str">
            <v>EREMOR</v>
          </cell>
          <cell r="E397" t="str">
            <v>DATED BRENT</v>
          </cell>
          <cell r="F397" t="str">
            <v>MINUS</v>
          </cell>
          <cell r="G397">
            <v>309</v>
          </cell>
          <cell r="H397">
            <v>302</v>
          </cell>
          <cell r="I397">
            <v>302</v>
          </cell>
          <cell r="J397">
            <v>-1</v>
          </cell>
        </row>
        <row r="398">
          <cell r="A398" t="str">
            <v>USAN0620</v>
          </cell>
          <cell r="B398" t="str">
            <v>USAN</v>
          </cell>
          <cell r="C398">
            <v>43983</v>
          </cell>
          <cell r="D398" t="str">
            <v>USAN</v>
          </cell>
          <cell r="E398" t="str">
            <v>DATED BRENT</v>
          </cell>
          <cell r="F398" t="str">
            <v>MINUS</v>
          </cell>
          <cell r="G398">
            <v>152</v>
          </cell>
          <cell r="H398">
            <v>145</v>
          </cell>
          <cell r="I398">
            <v>145</v>
          </cell>
          <cell r="J398">
            <v>-1</v>
          </cell>
        </row>
        <row r="399">
          <cell r="A399" t="str">
            <v>OTAKIKPO0620</v>
          </cell>
          <cell r="B399" t="str">
            <v>OTAKIKPO</v>
          </cell>
          <cell r="C399">
            <v>43983</v>
          </cell>
          <cell r="D399" t="str">
            <v>OTAKIKPO</v>
          </cell>
          <cell r="E399" t="str">
            <v>DATED BRENT</v>
          </cell>
          <cell r="F399" t="str">
            <v>MINUS</v>
          </cell>
          <cell r="G399">
            <v>105</v>
          </cell>
          <cell r="H399">
            <v>98</v>
          </cell>
          <cell r="I399">
            <v>98</v>
          </cell>
          <cell r="J399">
            <v>-1</v>
          </cell>
        </row>
        <row r="400">
          <cell r="A400" t="str">
            <v>AJE0620</v>
          </cell>
          <cell r="B400" t="str">
            <v>AJE</v>
          </cell>
          <cell r="C400">
            <v>43983</v>
          </cell>
          <cell r="D400" t="str">
            <v>AJE</v>
          </cell>
          <cell r="E400" t="str">
            <v>DATED BRENT</v>
          </cell>
          <cell r="F400" t="str">
            <v>MINUS</v>
          </cell>
          <cell r="G400">
            <v>105</v>
          </cell>
          <cell r="H400">
            <v>98</v>
          </cell>
          <cell r="I400">
            <v>98</v>
          </cell>
          <cell r="J400">
            <v>-1</v>
          </cell>
        </row>
        <row r="401">
          <cell r="A401" t="str">
            <v>AJAPA0620</v>
          </cell>
          <cell r="B401" t="str">
            <v>AJAPA</v>
          </cell>
          <cell r="C401">
            <v>43983</v>
          </cell>
          <cell r="D401" t="str">
            <v>AJAPA</v>
          </cell>
          <cell r="E401" t="str">
            <v>DATED BRENT</v>
          </cell>
          <cell r="F401" t="str">
            <v>MINUS</v>
          </cell>
          <cell r="G401">
            <v>67</v>
          </cell>
          <cell r="H401">
            <v>60</v>
          </cell>
          <cell r="I401">
            <v>60</v>
          </cell>
          <cell r="J401">
            <v>-1</v>
          </cell>
        </row>
        <row r="402">
          <cell r="A402" t="str">
            <v>JONES CREEK0620</v>
          </cell>
          <cell r="B402" t="str">
            <v>JONES CREEK</v>
          </cell>
          <cell r="C402">
            <v>43983</v>
          </cell>
          <cell r="D402" t="str">
            <v>JONES CREEK BLEND</v>
          </cell>
          <cell r="E402" t="str">
            <v>DATED BRENT</v>
          </cell>
          <cell r="F402" t="str">
            <v>MINUS</v>
          </cell>
          <cell r="G402">
            <v>81</v>
          </cell>
          <cell r="H402">
            <v>74</v>
          </cell>
          <cell r="I402">
            <v>74</v>
          </cell>
          <cell r="J402">
            <v>-1</v>
          </cell>
        </row>
        <row r="403">
          <cell r="A403" t="str">
            <v>EGINA0620</v>
          </cell>
          <cell r="B403" t="str">
            <v>EGINA</v>
          </cell>
          <cell r="C403">
            <v>43983</v>
          </cell>
          <cell r="D403" t="str">
            <v>EGINA</v>
          </cell>
          <cell r="E403" t="str">
            <v>DATED BRENT</v>
          </cell>
          <cell r="F403" t="str">
            <v>MINUS</v>
          </cell>
          <cell r="G403">
            <v>11</v>
          </cell>
          <cell r="H403">
            <v>4</v>
          </cell>
          <cell r="I403">
            <v>4</v>
          </cell>
          <cell r="J403">
            <v>-1</v>
          </cell>
        </row>
        <row r="404">
          <cell r="A404" t="str">
            <v>AGU0620</v>
          </cell>
          <cell r="B404" t="str">
            <v>AGU</v>
          </cell>
          <cell r="C404">
            <v>43983</v>
          </cell>
          <cell r="D404" t="str">
            <v>AGU</v>
          </cell>
          <cell r="E404" t="str">
            <v>DATED BRENT</v>
          </cell>
          <cell r="F404" t="str">
            <v>MINUS</v>
          </cell>
          <cell r="G404">
            <v>150</v>
          </cell>
          <cell r="H404">
            <v>143</v>
          </cell>
          <cell r="I404">
            <v>143</v>
          </cell>
          <cell r="J404">
            <v>-1</v>
          </cell>
        </row>
        <row r="405">
          <cell r="A405" t="str">
            <v>ZAFIRO0620</v>
          </cell>
          <cell r="B405" t="str">
            <v>ZAFIRO</v>
          </cell>
          <cell r="C405">
            <v>43983</v>
          </cell>
          <cell r="D405" t="str">
            <v>ZAFIRO</v>
          </cell>
          <cell r="E405" t="str">
            <v>DATED BRENT</v>
          </cell>
          <cell r="F405" t="str">
            <v>MINUS</v>
          </cell>
          <cell r="G405">
            <v>40</v>
          </cell>
          <cell r="H405">
            <v>33</v>
          </cell>
          <cell r="I405">
            <v>33</v>
          </cell>
          <cell r="J405">
            <v>-1</v>
          </cell>
        </row>
        <row r="406">
          <cell r="A406">
            <v>-1</v>
          </cell>
          <cell r="B406">
            <v>-1</v>
          </cell>
          <cell r="C406">
            <v>43983</v>
          </cell>
          <cell r="D406">
            <v>43983</v>
          </cell>
          <cell r="E406">
            <v>43983</v>
          </cell>
          <cell r="F406">
            <v>43983</v>
          </cell>
          <cell r="G406" t="str">
            <v>PROMPT US$/MT</v>
          </cell>
          <cell r="H406" t="str">
            <v>ADVANCED</v>
          </cell>
          <cell r="I406" t="str">
            <v>DEFERRED</v>
          </cell>
          <cell r="J406">
            <v>43983</v>
          </cell>
        </row>
        <row r="407">
          <cell r="A407" t="str">
            <v>PROPANE0620</v>
          </cell>
          <cell r="B407" t="str">
            <v>PROPANE</v>
          </cell>
          <cell r="C407">
            <v>43983</v>
          </cell>
          <cell r="D407" t="str">
            <v>PROPANE</v>
          </cell>
          <cell r="E407">
            <v>43983</v>
          </cell>
          <cell r="F407" t="str">
            <v>MINUS</v>
          </cell>
          <cell r="G407">
            <v>50.9</v>
          </cell>
          <cell r="H407">
            <v>49.9</v>
          </cell>
          <cell r="I407">
            <v>49.9</v>
          </cell>
          <cell r="J407">
            <v>-1</v>
          </cell>
          <cell r="L407">
            <v>-1</v>
          </cell>
        </row>
        <row r="408">
          <cell r="A408" t="str">
            <v>N-BUTANE0620</v>
          </cell>
          <cell r="B408" t="str">
            <v>N-BUTANE</v>
          </cell>
          <cell r="C408">
            <v>43983</v>
          </cell>
          <cell r="D408" t="str">
            <v>N-BUTANE</v>
          </cell>
          <cell r="E408">
            <v>43983</v>
          </cell>
          <cell r="F408" t="str">
            <v>MINUS</v>
          </cell>
          <cell r="G408">
            <v>50.9</v>
          </cell>
          <cell r="H408">
            <v>49.9</v>
          </cell>
          <cell r="I408">
            <v>49.9</v>
          </cell>
          <cell r="J408">
            <v>-1</v>
          </cell>
        </row>
        <row r="409">
          <cell r="A409" t="str">
            <v>ISO-BUTANE0620</v>
          </cell>
          <cell r="B409" t="str">
            <v>ISO-BUTANE</v>
          </cell>
          <cell r="C409">
            <v>43983</v>
          </cell>
          <cell r="D409" t="str">
            <v>ISO-BUTANE</v>
          </cell>
          <cell r="E409">
            <v>43983</v>
          </cell>
          <cell r="F409" t="str">
            <v>MINUS</v>
          </cell>
          <cell r="G409">
            <v>50.9</v>
          </cell>
          <cell r="H409">
            <v>49.9</v>
          </cell>
          <cell r="I409">
            <v>49.9</v>
          </cell>
          <cell r="J409">
            <v>-1</v>
          </cell>
        </row>
        <row r="410">
          <cell r="A410" t="str">
            <v>PENTANE-PLUS0620</v>
          </cell>
          <cell r="B410" t="str">
            <v>PENTANE-PLUS</v>
          </cell>
          <cell r="C410">
            <v>43983</v>
          </cell>
          <cell r="D410" t="str">
            <v>PENTANE-PLUS</v>
          </cell>
          <cell r="E410">
            <v>43983</v>
          </cell>
          <cell r="F410" t="str">
            <v>MINUS</v>
          </cell>
          <cell r="G410">
            <v>88.04</v>
          </cell>
          <cell r="H410">
            <v>87.04</v>
          </cell>
          <cell r="I410">
            <v>87.04</v>
          </cell>
          <cell r="J410">
            <v>-1</v>
          </cell>
        </row>
        <row r="411">
          <cell r="A411" t="str">
            <v>ESCRAVOS LPG MIX0620</v>
          </cell>
          <cell r="B411" t="str">
            <v>ESCRAVOS LPG MIX</v>
          </cell>
          <cell r="C411">
            <v>43983</v>
          </cell>
          <cell r="D411" t="str">
            <v>ESCRAVOS LPG MIX</v>
          </cell>
          <cell r="E411">
            <v>43983</v>
          </cell>
          <cell r="F411" t="str">
            <v>MINUS</v>
          </cell>
          <cell r="G411">
            <v>83.69</v>
          </cell>
          <cell r="H411">
            <v>82.69</v>
          </cell>
          <cell r="I411">
            <v>82.69</v>
          </cell>
          <cell r="J411">
            <v>82.68994140625</v>
          </cell>
        </row>
        <row r="412">
          <cell r="A412" t="str">
            <v>ESCRAVOS CONDENSATE0620</v>
          </cell>
          <cell r="B412" t="str">
            <v>ESCRAVOS CONDENSATE</v>
          </cell>
          <cell r="C412">
            <v>43983</v>
          </cell>
          <cell r="D412" t="str">
            <v>ESCRAVOS CONDENSATE</v>
          </cell>
          <cell r="E412">
            <v>43983</v>
          </cell>
          <cell r="F412" t="str">
            <v>MINUS</v>
          </cell>
          <cell r="G412">
            <v>71.14</v>
          </cell>
          <cell r="H412">
            <v>71.13995361328125</v>
          </cell>
          <cell r="I412">
            <v>71.13995361328125</v>
          </cell>
          <cell r="J412">
            <v>71.13995361328125</v>
          </cell>
        </row>
        <row r="413">
          <cell r="A413" t="str">
            <v>BONNY0720</v>
          </cell>
          <cell r="B413" t="str">
            <v>BONNY</v>
          </cell>
          <cell r="C413">
            <v>44013</v>
          </cell>
          <cell r="D413" t="str">
            <v>BONNY LIGHT</v>
          </cell>
          <cell r="E413" t="str">
            <v>DATED BRENT</v>
          </cell>
          <cell r="F413" t="str">
            <v>PLUS</v>
          </cell>
          <cell r="G413">
            <v>19</v>
          </cell>
          <cell r="H413">
            <v>26</v>
          </cell>
          <cell r="I413">
            <v>26</v>
          </cell>
          <cell r="J413">
            <v>1</v>
          </cell>
        </row>
        <row r="414">
          <cell r="A414" t="str">
            <v>QUA_IBOE0720</v>
          </cell>
          <cell r="B414" t="str">
            <v>QUA_IBOE</v>
          </cell>
          <cell r="C414">
            <v>44013</v>
          </cell>
          <cell r="D414" t="str">
            <v>QUA IBOE LIGHT</v>
          </cell>
          <cell r="E414" t="str">
            <v>DATED BRENT</v>
          </cell>
          <cell r="F414" t="str">
            <v>PLUS</v>
          </cell>
          <cell r="G414">
            <v>22</v>
          </cell>
          <cell r="H414">
            <v>29</v>
          </cell>
          <cell r="I414">
            <v>29</v>
          </cell>
          <cell r="J414">
            <v>1</v>
          </cell>
        </row>
        <row r="415">
          <cell r="A415" t="str">
            <v>ESCRAVOS0720</v>
          </cell>
          <cell r="B415" t="str">
            <v>ESCRAVOS</v>
          </cell>
          <cell r="C415">
            <v>44013</v>
          </cell>
          <cell r="D415" t="str">
            <v>ESCRAVOS LIGHT</v>
          </cell>
          <cell r="E415" t="str">
            <v>DATED BRENT</v>
          </cell>
          <cell r="F415" t="str">
            <v>PLUS</v>
          </cell>
          <cell r="G415">
            <v>55</v>
          </cell>
          <cell r="H415">
            <v>62</v>
          </cell>
          <cell r="I415">
            <v>62</v>
          </cell>
          <cell r="J415">
            <v>1</v>
          </cell>
        </row>
        <row r="416">
          <cell r="A416" t="str">
            <v>BRASS0720</v>
          </cell>
          <cell r="B416" t="str">
            <v>BRASS</v>
          </cell>
          <cell r="C416">
            <v>44013</v>
          </cell>
          <cell r="D416" t="str">
            <v>BRASS BLEND</v>
          </cell>
          <cell r="E416" t="str">
            <v>DATED BRENT</v>
          </cell>
          <cell r="F416" t="str">
            <v>PLUS</v>
          </cell>
          <cell r="G416">
            <v>1</v>
          </cell>
          <cell r="H416">
            <v>8</v>
          </cell>
          <cell r="I416">
            <v>8</v>
          </cell>
          <cell r="J416">
            <v>1</v>
          </cell>
        </row>
        <row r="417">
          <cell r="A417" t="str">
            <v>PENNINGTON0720</v>
          </cell>
          <cell r="B417" t="str">
            <v>PENNINGTON</v>
          </cell>
          <cell r="C417">
            <v>44013</v>
          </cell>
          <cell r="D417" t="str">
            <v>PENNINGTON LIGHT</v>
          </cell>
          <cell r="E417" t="str">
            <v>DATED BRENT</v>
          </cell>
          <cell r="F417" t="str">
            <v>PLUS</v>
          </cell>
          <cell r="G417">
            <v>47</v>
          </cell>
          <cell r="H417">
            <v>54</v>
          </cell>
          <cell r="I417">
            <v>54</v>
          </cell>
          <cell r="J417">
            <v>1</v>
          </cell>
        </row>
        <row r="418">
          <cell r="A418" t="str">
            <v>FORCADOS0720</v>
          </cell>
          <cell r="B418" t="str">
            <v>FORCADOS</v>
          </cell>
          <cell r="C418">
            <v>44013</v>
          </cell>
          <cell r="D418" t="str">
            <v>FORCADOS BLEND</v>
          </cell>
          <cell r="E418" t="str">
            <v>DATED BRENT</v>
          </cell>
          <cell r="F418" t="str">
            <v>PLUS</v>
          </cell>
          <cell r="G418">
            <v>49</v>
          </cell>
          <cell r="H418">
            <v>56</v>
          </cell>
          <cell r="I418">
            <v>56</v>
          </cell>
          <cell r="J418">
            <v>1</v>
          </cell>
        </row>
        <row r="419">
          <cell r="A419" t="str">
            <v>AMENAM0720</v>
          </cell>
          <cell r="B419" t="str">
            <v>AMENAM</v>
          </cell>
          <cell r="C419">
            <v>44013</v>
          </cell>
          <cell r="D419" t="str">
            <v>AMENAM BLEND</v>
          </cell>
          <cell r="E419" t="str">
            <v>DATED BRENT</v>
          </cell>
          <cell r="F419" t="str">
            <v>MINUS</v>
          </cell>
          <cell r="G419">
            <v>50</v>
          </cell>
          <cell r="H419">
            <v>43</v>
          </cell>
          <cell r="I419">
            <v>43</v>
          </cell>
          <cell r="J419">
            <v>-1</v>
          </cell>
        </row>
        <row r="420">
          <cell r="A420" t="str">
            <v>YOHO0720</v>
          </cell>
          <cell r="B420" t="str">
            <v>YOHO</v>
          </cell>
          <cell r="C420">
            <v>44013</v>
          </cell>
          <cell r="D420" t="str">
            <v>YOHO LIGHT</v>
          </cell>
          <cell r="E420" t="str">
            <v>DATED BRENT</v>
          </cell>
          <cell r="F420" t="str">
            <v>PLUS</v>
          </cell>
          <cell r="G420">
            <v>22</v>
          </cell>
          <cell r="H420">
            <v>29</v>
          </cell>
          <cell r="I420">
            <v>29</v>
          </cell>
          <cell r="J420">
            <v>1</v>
          </cell>
        </row>
        <row r="421">
          <cell r="A421" t="str">
            <v>EA_BLEND0720</v>
          </cell>
          <cell r="B421" t="str">
            <v>EA_BLEND</v>
          </cell>
          <cell r="C421">
            <v>44013</v>
          </cell>
          <cell r="D421" t="str">
            <v>EA BLEND</v>
          </cell>
          <cell r="E421" t="str">
            <v>DATED BRENT</v>
          </cell>
          <cell r="F421" t="str">
            <v>PLUS</v>
          </cell>
          <cell r="G421">
            <v>135</v>
          </cell>
          <cell r="H421">
            <v>142</v>
          </cell>
          <cell r="I421">
            <v>142</v>
          </cell>
          <cell r="J421">
            <v>1</v>
          </cell>
        </row>
        <row r="422">
          <cell r="A422" t="str">
            <v>ABO0720</v>
          </cell>
          <cell r="B422" t="str">
            <v>ABO</v>
          </cell>
          <cell r="C422">
            <v>44013</v>
          </cell>
          <cell r="D422" t="str">
            <v>ABO BLEND</v>
          </cell>
          <cell r="E422" t="str">
            <v>DATED BRENT</v>
          </cell>
          <cell r="F422" t="str">
            <v>PLUS</v>
          </cell>
          <cell r="G422">
            <v>38</v>
          </cell>
          <cell r="H422">
            <v>45</v>
          </cell>
          <cell r="I422">
            <v>45</v>
          </cell>
          <cell r="J422">
            <v>1</v>
          </cell>
        </row>
        <row r="423">
          <cell r="A423" t="str">
            <v>OKONO0720</v>
          </cell>
          <cell r="B423" t="str">
            <v>OKONO</v>
          </cell>
          <cell r="C423">
            <v>44013</v>
          </cell>
          <cell r="D423" t="str">
            <v>OKONO BLEND</v>
          </cell>
          <cell r="E423" t="str">
            <v>DATED BRENT</v>
          </cell>
          <cell r="F423" t="str">
            <v>PLUS</v>
          </cell>
          <cell r="G423">
            <v>48</v>
          </cell>
          <cell r="H423">
            <v>55</v>
          </cell>
          <cell r="I423">
            <v>55</v>
          </cell>
          <cell r="J423">
            <v>1</v>
          </cell>
        </row>
        <row r="424">
          <cell r="A424" t="str">
            <v>ANTAN0720</v>
          </cell>
          <cell r="B424" t="str">
            <v>ANTAN</v>
          </cell>
          <cell r="C424">
            <v>44013</v>
          </cell>
          <cell r="D424" t="str">
            <v>ANTAN BLEND</v>
          </cell>
          <cell r="E424" t="str">
            <v>DATED BRENT</v>
          </cell>
          <cell r="F424" t="str">
            <v>PLUS</v>
          </cell>
          <cell r="G424">
            <v>37</v>
          </cell>
          <cell r="H424">
            <v>44</v>
          </cell>
          <cell r="I424">
            <v>44</v>
          </cell>
          <cell r="J424">
            <v>1</v>
          </cell>
        </row>
        <row r="425">
          <cell r="A425" t="str">
            <v>OKWORI0720</v>
          </cell>
          <cell r="B425" t="str">
            <v>OKWORI</v>
          </cell>
          <cell r="C425">
            <v>44013</v>
          </cell>
          <cell r="D425" t="str">
            <v>OKWORI</v>
          </cell>
          <cell r="E425" t="str">
            <v>DATED BRENT</v>
          </cell>
          <cell r="F425" t="str">
            <v>PLUS</v>
          </cell>
          <cell r="G425">
            <v>87</v>
          </cell>
          <cell r="H425">
            <v>94</v>
          </cell>
          <cell r="I425">
            <v>94</v>
          </cell>
          <cell r="J425">
            <v>1</v>
          </cell>
        </row>
        <row r="426">
          <cell r="A426" t="str">
            <v>BONGA0720</v>
          </cell>
          <cell r="B426" t="str">
            <v>BONGA</v>
          </cell>
          <cell r="C426">
            <v>44013</v>
          </cell>
          <cell r="D426" t="str">
            <v>BONGA</v>
          </cell>
          <cell r="E426" t="str">
            <v>DATED BRENT</v>
          </cell>
          <cell r="F426" t="str">
            <v>PLUS</v>
          </cell>
          <cell r="G426">
            <v>24</v>
          </cell>
          <cell r="H426">
            <v>31</v>
          </cell>
          <cell r="I426">
            <v>31</v>
          </cell>
          <cell r="J426">
            <v>1</v>
          </cell>
        </row>
        <row r="427">
          <cell r="A427" t="str">
            <v>ERHA0720</v>
          </cell>
          <cell r="B427" t="str">
            <v>ERHA</v>
          </cell>
          <cell r="C427">
            <v>44013</v>
          </cell>
          <cell r="D427" t="str">
            <v>ERHA</v>
          </cell>
          <cell r="E427" t="str">
            <v>DATED BRENT</v>
          </cell>
          <cell r="F427" t="str">
            <v>PLUS</v>
          </cell>
          <cell r="G427">
            <v>59</v>
          </cell>
          <cell r="H427">
            <v>66</v>
          </cell>
          <cell r="I427">
            <v>66</v>
          </cell>
          <cell r="J427">
            <v>1</v>
          </cell>
        </row>
        <row r="428">
          <cell r="A428" t="str">
            <v>AGBAMI0720</v>
          </cell>
          <cell r="B428" t="str">
            <v>AGBAMI</v>
          </cell>
          <cell r="C428">
            <v>44013</v>
          </cell>
          <cell r="D428" t="str">
            <v>AGBAMI</v>
          </cell>
          <cell r="E428" t="str">
            <v>DATED BRENT</v>
          </cell>
          <cell r="F428" t="str">
            <v>MINUS</v>
          </cell>
          <cell r="G428">
            <v>77</v>
          </cell>
          <cell r="H428">
            <v>70</v>
          </cell>
          <cell r="I428">
            <v>84</v>
          </cell>
          <cell r="J428">
            <v>-1</v>
          </cell>
        </row>
        <row r="429">
          <cell r="A429" t="str">
            <v>AKPO0720</v>
          </cell>
          <cell r="B429" t="str">
            <v>AKPO</v>
          </cell>
          <cell r="C429">
            <v>44013</v>
          </cell>
          <cell r="D429" t="str">
            <v>AKPO</v>
          </cell>
          <cell r="E429" t="str">
            <v>DATED BRENT</v>
          </cell>
          <cell r="F429" t="str">
            <v>MINUS</v>
          </cell>
          <cell r="G429">
            <v>111</v>
          </cell>
          <cell r="H429">
            <v>104</v>
          </cell>
          <cell r="I429">
            <v>118</v>
          </cell>
          <cell r="J429">
            <v>-1</v>
          </cell>
        </row>
        <row r="430">
          <cell r="A430" t="str">
            <v>UKPOKITI0720</v>
          </cell>
          <cell r="B430" t="str">
            <v>UKPOKITI</v>
          </cell>
          <cell r="C430">
            <v>44013</v>
          </cell>
          <cell r="D430" t="str">
            <v>UKPOKITI</v>
          </cell>
          <cell r="E430" t="str">
            <v>DATED BRENT</v>
          </cell>
          <cell r="F430" t="str">
            <v>PLUS</v>
          </cell>
          <cell r="G430">
            <v>48</v>
          </cell>
          <cell r="H430">
            <v>55</v>
          </cell>
          <cell r="I430">
            <v>55</v>
          </cell>
          <cell r="J430">
            <v>1</v>
          </cell>
        </row>
        <row r="431">
          <cell r="A431" t="str">
            <v>OBE0720</v>
          </cell>
          <cell r="B431" t="str">
            <v>OBE</v>
          </cell>
          <cell r="C431">
            <v>44013</v>
          </cell>
          <cell r="D431" t="str">
            <v>OBE</v>
          </cell>
          <cell r="E431" t="str">
            <v>DATED BRENT</v>
          </cell>
          <cell r="F431" t="str">
            <v>PLUS</v>
          </cell>
          <cell r="G431">
            <v>5</v>
          </cell>
          <cell r="H431">
            <v>12</v>
          </cell>
          <cell r="I431">
            <v>12</v>
          </cell>
          <cell r="J431">
            <v>1</v>
          </cell>
        </row>
        <row r="432">
          <cell r="A432" t="str">
            <v>IMA0720</v>
          </cell>
          <cell r="B432" t="str">
            <v>IMA</v>
          </cell>
          <cell r="C432">
            <v>44013</v>
          </cell>
          <cell r="D432" t="str">
            <v>IMA</v>
          </cell>
          <cell r="E432" t="str">
            <v>DATED BRENT</v>
          </cell>
          <cell r="F432" t="str">
            <v>MINUS</v>
          </cell>
          <cell r="G432">
            <v>54</v>
          </cell>
          <cell r="H432">
            <v>47</v>
          </cell>
          <cell r="I432">
            <v>47</v>
          </cell>
          <cell r="J432">
            <v>-1</v>
          </cell>
        </row>
        <row r="433">
          <cell r="A433" t="str">
            <v>OKORO0720</v>
          </cell>
          <cell r="B433" t="str">
            <v>OKORO</v>
          </cell>
          <cell r="C433">
            <v>44013</v>
          </cell>
          <cell r="D433" t="str">
            <v>OKORO</v>
          </cell>
          <cell r="E433" t="str">
            <v>DATED BRENT</v>
          </cell>
          <cell r="F433" t="str">
            <v>PLUS</v>
          </cell>
          <cell r="G433">
            <v>153</v>
          </cell>
          <cell r="H433">
            <v>160</v>
          </cell>
          <cell r="I433">
            <v>160</v>
          </cell>
          <cell r="J433">
            <v>1</v>
          </cell>
        </row>
        <row r="434">
          <cell r="A434" t="str">
            <v>OYO0720</v>
          </cell>
          <cell r="B434" t="str">
            <v>OYO</v>
          </cell>
          <cell r="C434">
            <v>44013</v>
          </cell>
          <cell r="D434" t="str">
            <v>0Y0</v>
          </cell>
          <cell r="E434" t="str">
            <v>DATED BRENT</v>
          </cell>
          <cell r="F434" t="str">
            <v>PLUS</v>
          </cell>
          <cell r="G434">
            <v>116</v>
          </cell>
          <cell r="H434">
            <v>123</v>
          </cell>
          <cell r="I434">
            <v>123</v>
          </cell>
          <cell r="J434">
            <v>1</v>
          </cell>
        </row>
        <row r="435">
          <cell r="A435" t="str">
            <v>OKWUIBOME0720</v>
          </cell>
          <cell r="B435" t="str">
            <v>OKWUIBOME</v>
          </cell>
          <cell r="C435">
            <v>44013</v>
          </cell>
          <cell r="D435" t="str">
            <v>OKWUIBOME</v>
          </cell>
          <cell r="E435" t="str">
            <v>DATED BRENT</v>
          </cell>
          <cell r="F435" t="str">
            <v>PLUS</v>
          </cell>
          <cell r="G435">
            <v>22</v>
          </cell>
          <cell r="H435">
            <v>29</v>
          </cell>
          <cell r="I435">
            <v>29</v>
          </cell>
          <cell r="J435">
            <v>1</v>
          </cell>
        </row>
        <row r="436">
          <cell r="A436" t="str">
            <v>EBOK0720</v>
          </cell>
          <cell r="B436" t="str">
            <v>EBOK</v>
          </cell>
          <cell r="C436">
            <v>44013</v>
          </cell>
          <cell r="D436" t="str">
            <v>EBOK</v>
          </cell>
          <cell r="E436" t="str">
            <v>DATED BRENT</v>
          </cell>
          <cell r="F436" t="str">
            <v>PLUS</v>
          </cell>
          <cell r="G436">
            <v>51</v>
          </cell>
          <cell r="H436">
            <v>58</v>
          </cell>
          <cell r="I436">
            <v>58</v>
          </cell>
          <cell r="J436">
            <v>1</v>
          </cell>
        </row>
        <row r="437">
          <cell r="A437" t="str">
            <v>ASARAMATORU0720</v>
          </cell>
          <cell r="B437" t="str">
            <v>ASARAMATORU</v>
          </cell>
          <cell r="C437">
            <v>44013</v>
          </cell>
          <cell r="D437" t="str">
            <v>ASARAMATORU</v>
          </cell>
          <cell r="E437" t="str">
            <v>DATED BRENT</v>
          </cell>
          <cell r="F437" t="str">
            <v>PLUS</v>
          </cell>
          <cell r="G437">
            <v>53</v>
          </cell>
          <cell r="H437">
            <v>60</v>
          </cell>
          <cell r="I437">
            <v>60</v>
          </cell>
          <cell r="J437">
            <v>1</v>
          </cell>
        </row>
        <row r="438">
          <cell r="A438" t="str">
            <v>EREMOR0720</v>
          </cell>
          <cell r="B438" t="str">
            <v>EREMOR</v>
          </cell>
          <cell r="C438">
            <v>44013</v>
          </cell>
          <cell r="D438" t="str">
            <v>EREMOR</v>
          </cell>
          <cell r="E438" t="str">
            <v>DATED BRENT</v>
          </cell>
          <cell r="F438" t="str">
            <v>MINUS</v>
          </cell>
          <cell r="G438">
            <v>100</v>
          </cell>
          <cell r="H438">
            <v>93</v>
          </cell>
          <cell r="I438">
            <v>93</v>
          </cell>
          <cell r="J438">
            <v>-1</v>
          </cell>
        </row>
        <row r="439">
          <cell r="A439" t="str">
            <v>USAN0720</v>
          </cell>
          <cell r="B439" t="str">
            <v>USAN</v>
          </cell>
          <cell r="C439">
            <v>44013</v>
          </cell>
          <cell r="D439" t="str">
            <v>USAN</v>
          </cell>
          <cell r="E439" t="str">
            <v>DATED BRENT</v>
          </cell>
          <cell r="F439" t="str">
            <v>MINUS</v>
          </cell>
          <cell r="G439">
            <v>74</v>
          </cell>
          <cell r="H439">
            <v>67</v>
          </cell>
          <cell r="I439">
            <v>67</v>
          </cell>
          <cell r="J439">
            <v>-1</v>
          </cell>
        </row>
        <row r="440">
          <cell r="A440" t="str">
            <v>OTAKIKPO0720</v>
          </cell>
          <cell r="B440" t="str">
            <v>OTAKIKPO</v>
          </cell>
          <cell r="C440">
            <v>44013</v>
          </cell>
          <cell r="D440" t="str">
            <v>OTAKIKPO</v>
          </cell>
          <cell r="E440" t="str">
            <v>DATED BRENT</v>
          </cell>
          <cell r="F440" t="str">
            <v>PLUS</v>
          </cell>
          <cell r="G440">
            <v>19</v>
          </cell>
          <cell r="H440">
            <v>26</v>
          </cell>
          <cell r="I440">
            <v>26</v>
          </cell>
          <cell r="J440">
            <v>1</v>
          </cell>
        </row>
        <row r="441">
          <cell r="A441" t="str">
            <v>AJE0720</v>
          </cell>
          <cell r="B441" t="str">
            <v>AJE</v>
          </cell>
          <cell r="C441">
            <v>44013</v>
          </cell>
          <cell r="D441" t="str">
            <v>AJE</v>
          </cell>
          <cell r="E441" t="str">
            <v>DATED BRENT</v>
          </cell>
          <cell r="F441" t="str">
            <v>PLUS</v>
          </cell>
          <cell r="G441">
            <v>19</v>
          </cell>
          <cell r="H441">
            <v>26</v>
          </cell>
          <cell r="I441">
            <v>26</v>
          </cell>
          <cell r="J441">
            <v>1</v>
          </cell>
        </row>
        <row r="442">
          <cell r="A442" t="str">
            <v>AJAPA0720</v>
          </cell>
          <cell r="B442" t="str">
            <v>AJAPA</v>
          </cell>
          <cell r="C442">
            <v>44013</v>
          </cell>
          <cell r="D442" t="str">
            <v>AJAPA</v>
          </cell>
          <cell r="E442" t="str">
            <v>DATED BRENT</v>
          </cell>
          <cell r="F442" t="str">
            <v>PLUS</v>
          </cell>
          <cell r="G442">
            <v>55</v>
          </cell>
          <cell r="H442">
            <v>62</v>
          </cell>
          <cell r="I442">
            <v>62</v>
          </cell>
          <cell r="J442">
            <v>1</v>
          </cell>
        </row>
        <row r="443">
          <cell r="A443" t="str">
            <v>JONES CREEK0720</v>
          </cell>
          <cell r="B443" t="str">
            <v>JONES CREEK</v>
          </cell>
          <cell r="C443">
            <v>44013</v>
          </cell>
          <cell r="D443" t="str">
            <v>JONES CREEK BLEND</v>
          </cell>
          <cell r="E443" t="str">
            <v>DATED BRENT</v>
          </cell>
          <cell r="F443" t="str">
            <v>PLUS</v>
          </cell>
          <cell r="G443">
            <v>49</v>
          </cell>
          <cell r="H443">
            <v>56</v>
          </cell>
          <cell r="I443">
            <v>56</v>
          </cell>
          <cell r="J443">
            <v>1</v>
          </cell>
        </row>
        <row r="444">
          <cell r="A444" t="str">
            <v>EGINA0720</v>
          </cell>
          <cell r="B444" t="str">
            <v>EGINA</v>
          </cell>
          <cell r="C444">
            <v>44013</v>
          </cell>
          <cell r="D444" t="str">
            <v>EGINA</v>
          </cell>
          <cell r="E444" t="str">
            <v>DATED BRENT</v>
          </cell>
          <cell r="F444" t="str">
            <v>PLUS</v>
          </cell>
          <cell r="G444">
            <v>122</v>
          </cell>
          <cell r="H444">
            <v>129</v>
          </cell>
          <cell r="I444">
            <v>129</v>
          </cell>
          <cell r="J444">
            <v>1</v>
          </cell>
        </row>
        <row r="445">
          <cell r="A445" t="str">
            <v>AGU0720</v>
          </cell>
          <cell r="B445" t="str">
            <v>AGU</v>
          </cell>
          <cell r="C445">
            <v>44013</v>
          </cell>
          <cell r="D445" t="str">
            <v>AGU</v>
          </cell>
          <cell r="E445" t="str">
            <v>DATED BRENT</v>
          </cell>
          <cell r="F445" t="str">
            <v>PLUS</v>
          </cell>
          <cell r="G445">
            <v>51</v>
          </cell>
          <cell r="H445">
            <v>58</v>
          </cell>
          <cell r="I445">
            <v>58</v>
          </cell>
          <cell r="J445">
            <v>1</v>
          </cell>
        </row>
        <row r="446">
          <cell r="A446" t="str">
            <v>ZAFIRO0720</v>
          </cell>
          <cell r="B446" t="str">
            <v>ZAFIRO</v>
          </cell>
          <cell r="C446">
            <v>44013</v>
          </cell>
          <cell r="D446" t="str">
            <v>ZAFIRO</v>
          </cell>
          <cell r="E446" t="str">
            <v>DATED BRENT</v>
          </cell>
          <cell r="F446" t="str">
            <v>PLUS</v>
          </cell>
          <cell r="G446">
            <v>63</v>
          </cell>
          <cell r="H446">
            <v>70</v>
          </cell>
          <cell r="I446">
            <v>70</v>
          </cell>
          <cell r="J446">
            <v>1</v>
          </cell>
        </row>
        <row r="447">
          <cell r="A447">
            <v>1</v>
          </cell>
          <cell r="B447">
            <v>1</v>
          </cell>
          <cell r="C447">
            <v>1</v>
          </cell>
          <cell r="D447">
            <v>1</v>
          </cell>
          <cell r="E447">
            <v>1</v>
          </cell>
          <cell r="F447">
            <v>1</v>
          </cell>
          <cell r="G447" t="str">
            <v>PROMPT US$/MT</v>
          </cell>
          <cell r="H447" t="str">
            <v>ADVANCED</v>
          </cell>
          <cell r="I447" t="str">
            <v>DEFERRED</v>
          </cell>
          <cell r="J447">
            <v>1</v>
          </cell>
        </row>
        <row r="448">
          <cell r="A448" t="str">
            <v>PROPANE0720</v>
          </cell>
          <cell r="B448" t="str">
            <v>PROPANE</v>
          </cell>
          <cell r="C448">
            <v>44013</v>
          </cell>
          <cell r="D448" t="str">
            <v>PROPANE</v>
          </cell>
          <cell r="E448">
            <v>44013</v>
          </cell>
          <cell r="F448" t="str">
            <v>PLUS</v>
          </cell>
          <cell r="G448">
            <v>29.74</v>
          </cell>
          <cell r="H448">
            <v>28.74</v>
          </cell>
          <cell r="I448">
            <v>28.74</v>
          </cell>
          <cell r="J448">
            <v>1</v>
          </cell>
        </row>
        <row r="449">
          <cell r="A449" t="str">
            <v>N-BUTANE0720</v>
          </cell>
          <cell r="B449" t="str">
            <v>N-BUTANE</v>
          </cell>
          <cell r="C449">
            <v>44013</v>
          </cell>
          <cell r="D449" t="str">
            <v>N-BUTANE</v>
          </cell>
          <cell r="E449">
            <v>44013</v>
          </cell>
          <cell r="F449" t="str">
            <v>PLUS</v>
          </cell>
          <cell r="G449">
            <v>29.74</v>
          </cell>
          <cell r="H449">
            <v>28.74</v>
          </cell>
          <cell r="I449">
            <v>28.74</v>
          </cell>
          <cell r="J449">
            <v>1</v>
          </cell>
        </row>
        <row r="450">
          <cell r="A450" t="str">
            <v>ISO-BUTANE0720</v>
          </cell>
          <cell r="B450" t="str">
            <v>ISO-BUTANE</v>
          </cell>
          <cell r="C450">
            <v>44013</v>
          </cell>
          <cell r="D450" t="str">
            <v>ISO-BUTANE</v>
          </cell>
          <cell r="E450">
            <v>44013</v>
          </cell>
          <cell r="F450" t="str">
            <v>PLUS</v>
          </cell>
          <cell r="G450">
            <v>29.74</v>
          </cell>
          <cell r="H450">
            <v>28.74</v>
          </cell>
          <cell r="I450">
            <v>28.74</v>
          </cell>
          <cell r="J450">
            <v>1</v>
          </cell>
        </row>
        <row r="451">
          <cell r="A451" t="str">
            <v>PENTANE-PLUS0720</v>
          </cell>
          <cell r="B451" t="str">
            <v>PENTANE-PLUS</v>
          </cell>
          <cell r="C451">
            <v>44013</v>
          </cell>
          <cell r="D451" t="str">
            <v>PENTANE-PLUS</v>
          </cell>
          <cell r="E451">
            <v>44013</v>
          </cell>
          <cell r="F451" t="str">
            <v>PLUS</v>
          </cell>
          <cell r="G451">
            <v>48.74</v>
          </cell>
          <cell r="H451">
            <v>47.74</v>
          </cell>
          <cell r="I451">
            <v>47.74</v>
          </cell>
          <cell r="J451">
            <v>1</v>
          </cell>
        </row>
        <row r="452">
          <cell r="A452" t="str">
            <v>ESCRAVOS LPG MIX0720</v>
          </cell>
          <cell r="B452" t="str">
            <v>ESCRAVOS LPG MIX</v>
          </cell>
          <cell r="C452">
            <v>44013</v>
          </cell>
          <cell r="D452" t="str">
            <v>ESCRAVOS LPG MIX</v>
          </cell>
          <cell r="E452">
            <v>44013</v>
          </cell>
          <cell r="F452" t="str">
            <v>PLUS</v>
          </cell>
          <cell r="G452">
            <v>62.53</v>
          </cell>
          <cell r="H452">
            <v>61.53</v>
          </cell>
          <cell r="I452">
            <v>61.53</v>
          </cell>
          <cell r="J452">
            <v>61.529998779296875</v>
          </cell>
        </row>
        <row r="453">
          <cell r="A453" t="str">
            <v>ESCRAVOS CONDENSATE0720</v>
          </cell>
          <cell r="B453" t="str">
            <v>ESCRAVOS CONDENSATE</v>
          </cell>
          <cell r="C453">
            <v>44013</v>
          </cell>
          <cell r="D453" t="str">
            <v>ESCRAVOS CONDENSATE</v>
          </cell>
          <cell r="E453">
            <v>44013</v>
          </cell>
          <cell r="F453" t="str">
            <v>PLUS</v>
          </cell>
          <cell r="G453">
            <v>52.14</v>
          </cell>
          <cell r="H453">
            <v>52.139984130859375</v>
          </cell>
          <cell r="I453">
            <v>52.139984130859375</v>
          </cell>
          <cell r="J453">
            <v>52.139984130859375</v>
          </cell>
        </row>
        <row r="454">
          <cell r="A454" t="str">
            <v>BONNY0820</v>
          </cell>
          <cell r="B454" t="str">
            <v>BONNY</v>
          </cell>
          <cell r="C454">
            <v>44044</v>
          </cell>
          <cell r="D454" t="str">
            <v>BONNY LIGHT</v>
          </cell>
          <cell r="E454" t="str">
            <v>DATED BRENT</v>
          </cell>
          <cell r="F454" t="str">
            <v>PLUS</v>
          </cell>
          <cell r="G454">
            <v>61</v>
          </cell>
          <cell r="H454">
            <v>68</v>
          </cell>
          <cell r="I454">
            <v>68</v>
          </cell>
          <cell r="J454">
            <v>1</v>
          </cell>
        </row>
        <row r="455">
          <cell r="A455" t="str">
            <v>QUA_IBOE0820</v>
          </cell>
          <cell r="B455" t="str">
            <v>QUA_IBOE</v>
          </cell>
          <cell r="C455">
            <v>44044</v>
          </cell>
          <cell r="D455" t="str">
            <v>QUA IBOE LIGHT</v>
          </cell>
          <cell r="E455" t="str">
            <v>DATED BRENT</v>
          </cell>
          <cell r="F455" t="str">
            <v>PLUS</v>
          </cell>
          <cell r="G455">
            <v>65</v>
          </cell>
          <cell r="H455">
            <v>72</v>
          </cell>
          <cell r="I455">
            <v>72</v>
          </cell>
          <cell r="J455">
            <v>1</v>
          </cell>
        </row>
        <row r="456">
          <cell r="A456" t="str">
            <v>ESCRAVOS0820</v>
          </cell>
          <cell r="B456" t="str">
            <v>ESCRAVOS</v>
          </cell>
          <cell r="C456">
            <v>44044</v>
          </cell>
          <cell r="D456" t="str">
            <v>ESCRAVOS LIGHT</v>
          </cell>
          <cell r="E456" t="str">
            <v>DATED BRENT</v>
          </cell>
          <cell r="F456" t="str">
            <v>PLUS</v>
          </cell>
          <cell r="G456">
            <v>96</v>
          </cell>
          <cell r="H456">
            <v>103</v>
          </cell>
          <cell r="I456">
            <v>103</v>
          </cell>
          <cell r="J456">
            <v>1</v>
          </cell>
        </row>
        <row r="457">
          <cell r="A457" t="str">
            <v>BRASS0820</v>
          </cell>
          <cell r="B457" t="str">
            <v>BRASS</v>
          </cell>
          <cell r="C457">
            <v>44044</v>
          </cell>
          <cell r="D457" t="str">
            <v>BRASS BLEND</v>
          </cell>
          <cell r="E457" t="str">
            <v>DATED BRENT</v>
          </cell>
          <cell r="F457" t="str">
            <v>PLUS</v>
          </cell>
          <cell r="G457">
            <v>36</v>
          </cell>
          <cell r="H457">
            <v>43</v>
          </cell>
          <cell r="I457">
            <v>43</v>
          </cell>
          <cell r="J457">
            <v>1</v>
          </cell>
        </row>
        <row r="458">
          <cell r="A458" t="str">
            <v>PENNINGTON0820</v>
          </cell>
          <cell r="B458" t="str">
            <v>PENNINGTON</v>
          </cell>
          <cell r="C458">
            <v>44044</v>
          </cell>
          <cell r="D458" t="str">
            <v>PENNINGTON LIGHT</v>
          </cell>
          <cell r="E458" t="str">
            <v>DATED BRENT</v>
          </cell>
          <cell r="F458" t="str">
            <v>PLUS</v>
          </cell>
          <cell r="G458">
            <v>56</v>
          </cell>
          <cell r="H458">
            <v>63</v>
          </cell>
          <cell r="I458">
            <v>63</v>
          </cell>
          <cell r="J458">
            <v>1</v>
          </cell>
        </row>
        <row r="459">
          <cell r="A459" t="str">
            <v>FORCADOS0820</v>
          </cell>
          <cell r="B459" t="str">
            <v>FORCADOS</v>
          </cell>
          <cell r="C459">
            <v>44044</v>
          </cell>
          <cell r="D459" t="str">
            <v>FORCADOS BLEND</v>
          </cell>
          <cell r="E459" t="str">
            <v>DATED BRENT</v>
          </cell>
          <cell r="F459" t="str">
            <v>PLUS</v>
          </cell>
          <cell r="G459">
            <v>81</v>
          </cell>
          <cell r="H459">
            <v>88</v>
          </cell>
          <cell r="I459">
            <v>88</v>
          </cell>
          <cell r="J459">
            <v>1</v>
          </cell>
        </row>
        <row r="460">
          <cell r="A460" t="str">
            <v>AMENAM0820</v>
          </cell>
          <cell r="B460" t="str">
            <v>AMENAM</v>
          </cell>
          <cell r="C460">
            <v>44044</v>
          </cell>
          <cell r="D460" t="str">
            <v>AMENAM BLEND</v>
          </cell>
          <cell r="E460" t="str">
            <v>DATED BRENT</v>
          </cell>
          <cell r="F460" t="str">
            <v>MINUS</v>
          </cell>
          <cell r="G460">
            <v>42</v>
          </cell>
          <cell r="H460">
            <v>35</v>
          </cell>
          <cell r="I460">
            <v>35</v>
          </cell>
          <cell r="J460">
            <v>-1</v>
          </cell>
        </row>
        <row r="461">
          <cell r="A461" t="str">
            <v>YOHO0820</v>
          </cell>
          <cell r="B461" t="str">
            <v>YOHO</v>
          </cell>
          <cell r="C461">
            <v>44044</v>
          </cell>
          <cell r="D461" t="str">
            <v>YOHO LIGHT</v>
          </cell>
          <cell r="E461" t="str">
            <v>DATED BRENT</v>
          </cell>
          <cell r="F461" t="str">
            <v>PLUS</v>
          </cell>
          <cell r="G461">
            <v>65</v>
          </cell>
          <cell r="H461">
            <v>72</v>
          </cell>
          <cell r="I461">
            <v>72</v>
          </cell>
          <cell r="J461">
            <v>1</v>
          </cell>
        </row>
        <row r="462">
          <cell r="A462" t="str">
            <v>EA_BLEND0820</v>
          </cell>
          <cell r="B462" t="str">
            <v>EA_BLEND</v>
          </cell>
          <cell r="C462">
            <v>44044</v>
          </cell>
          <cell r="D462" t="str">
            <v>EA BLEND</v>
          </cell>
          <cell r="E462" t="str">
            <v>DATED BRENT</v>
          </cell>
          <cell r="F462" t="str">
            <v>PLUS</v>
          </cell>
          <cell r="G462">
            <v>156</v>
          </cell>
          <cell r="H462">
            <v>163</v>
          </cell>
          <cell r="I462">
            <v>163</v>
          </cell>
          <cell r="J462">
            <v>1</v>
          </cell>
        </row>
        <row r="463">
          <cell r="A463" t="str">
            <v>ABO0820</v>
          </cell>
          <cell r="B463" t="str">
            <v>ABO</v>
          </cell>
          <cell r="C463">
            <v>44044</v>
          </cell>
          <cell r="D463" t="str">
            <v>ABO BLEND</v>
          </cell>
          <cell r="E463" t="str">
            <v>DATED BRENT</v>
          </cell>
          <cell r="F463" t="str">
            <v>PLUS</v>
          </cell>
          <cell r="G463">
            <v>43</v>
          </cell>
          <cell r="H463">
            <v>50</v>
          </cell>
          <cell r="I463">
            <v>50</v>
          </cell>
          <cell r="J463">
            <v>1</v>
          </cell>
        </row>
        <row r="464">
          <cell r="A464" t="str">
            <v>OKONO0820</v>
          </cell>
          <cell r="B464" t="str">
            <v>OKONO</v>
          </cell>
          <cell r="C464">
            <v>44044</v>
          </cell>
          <cell r="D464" t="str">
            <v>OKONO BLEND</v>
          </cell>
          <cell r="E464" t="str">
            <v>DATED BRENT</v>
          </cell>
          <cell r="F464" t="str">
            <v>PLUS</v>
          </cell>
          <cell r="G464">
            <v>57</v>
          </cell>
          <cell r="H464">
            <v>64</v>
          </cell>
          <cell r="I464">
            <v>64</v>
          </cell>
          <cell r="J464">
            <v>1</v>
          </cell>
        </row>
        <row r="465">
          <cell r="A465" t="str">
            <v>ANTAN0820</v>
          </cell>
          <cell r="B465" t="str">
            <v>ANTAN</v>
          </cell>
          <cell r="C465">
            <v>44044</v>
          </cell>
          <cell r="D465" t="str">
            <v>ANTAN BLEND</v>
          </cell>
          <cell r="E465" t="str">
            <v>DATED BRENT</v>
          </cell>
          <cell r="F465" t="str">
            <v>PLUS</v>
          </cell>
          <cell r="G465">
            <v>29</v>
          </cell>
          <cell r="H465">
            <v>36</v>
          </cell>
          <cell r="I465">
            <v>36</v>
          </cell>
          <cell r="J465">
            <v>1</v>
          </cell>
        </row>
        <row r="466">
          <cell r="A466" t="str">
            <v>OKWORI0820</v>
          </cell>
          <cell r="B466" t="str">
            <v>OKWORI</v>
          </cell>
          <cell r="C466">
            <v>44044</v>
          </cell>
          <cell r="D466" t="str">
            <v>OKWORI</v>
          </cell>
          <cell r="E466" t="str">
            <v>DATED BRENT</v>
          </cell>
          <cell r="F466" t="str">
            <v>PLUS</v>
          </cell>
          <cell r="G466">
            <v>103</v>
          </cell>
          <cell r="H466">
            <v>110</v>
          </cell>
          <cell r="I466">
            <v>110</v>
          </cell>
          <cell r="J466">
            <v>1</v>
          </cell>
        </row>
        <row r="467">
          <cell r="A467" t="str">
            <v>BONGA0820</v>
          </cell>
          <cell r="B467" t="str">
            <v>BONGA</v>
          </cell>
          <cell r="C467">
            <v>44044</v>
          </cell>
          <cell r="D467" t="str">
            <v>BONGA</v>
          </cell>
          <cell r="E467" t="str">
            <v>DATED BRENT</v>
          </cell>
          <cell r="F467" t="str">
            <v>PLUS</v>
          </cell>
          <cell r="G467">
            <v>72</v>
          </cell>
          <cell r="H467">
            <v>79</v>
          </cell>
          <cell r="I467">
            <v>79</v>
          </cell>
          <cell r="J467">
            <v>1</v>
          </cell>
        </row>
        <row r="468">
          <cell r="A468" t="str">
            <v>ERHA0820</v>
          </cell>
          <cell r="B468" t="str">
            <v>ERHA</v>
          </cell>
          <cell r="C468">
            <v>44044</v>
          </cell>
          <cell r="D468" t="str">
            <v>ERHA</v>
          </cell>
          <cell r="E468" t="str">
            <v>DATED BRENT</v>
          </cell>
          <cell r="F468" t="str">
            <v>PLUS</v>
          </cell>
          <cell r="G468">
            <v>118</v>
          </cell>
          <cell r="H468">
            <v>125</v>
          </cell>
          <cell r="I468">
            <v>125</v>
          </cell>
          <cell r="J468">
            <v>1</v>
          </cell>
        </row>
        <row r="469">
          <cell r="A469" t="str">
            <v>AGBAMI0820</v>
          </cell>
          <cell r="B469" t="str">
            <v>AGBAMI</v>
          </cell>
          <cell r="C469">
            <v>44044</v>
          </cell>
          <cell r="D469" t="str">
            <v>AGBAMI</v>
          </cell>
          <cell r="E469" t="str">
            <v>DATED BRENT</v>
          </cell>
          <cell r="F469" t="str">
            <v>MINUS</v>
          </cell>
          <cell r="G469">
            <v>84</v>
          </cell>
          <cell r="H469">
            <v>77</v>
          </cell>
          <cell r="I469">
            <v>91</v>
          </cell>
          <cell r="J469">
            <v>-1</v>
          </cell>
        </row>
        <row r="470">
          <cell r="A470" t="str">
            <v>AKPO0820</v>
          </cell>
          <cell r="B470" t="str">
            <v>AKPO</v>
          </cell>
          <cell r="C470">
            <v>44044</v>
          </cell>
          <cell r="D470" t="str">
            <v>AKPO</v>
          </cell>
          <cell r="E470" t="str">
            <v>DATED BRENT</v>
          </cell>
          <cell r="F470" t="str">
            <v>MINUS</v>
          </cell>
          <cell r="G470">
            <v>59</v>
          </cell>
          <cell r="H470">
            <v>52</v>
          </cell>
          <cell r="I470">
            <v>66</v>
          </cell>
          <cell r="J470">
            <v>-1</v>
          </cell>
        </row>
        <row r="471">
          <cell r="A471" t="str">
            <v>UKPOKITI0820</v>
          </cell>
          <cell r="B471" t="str">
            <v>UKPOKITI</v>
          </cell>
          <cell r="C471">
            <v>44044</v>
          </cell>
          <cell r="D471" t="str">
            <v>UKPOKITI</v>
          </cell>
          <cell r="E471" t="str">
            <v>DATED BRENT</v>
          </cell>
          <cell r="F471" t="str">
            <v>PLUS</v>
          </cell>
          <cell r="G471">
            <v>62</v>
          </cell>
          <cell r="H471">
            <v>69</v>
          </cell>
          <cell r="I471">
            <v>69</v>
          </cell>
          <cell r="J471">
            <v>1</v>
          </cell>
        </row>
        <row r="472">
          <cell r="A472" t="str">
            <v>OBE0820</v>
          </cell>
          <cell r="B472" t="str">
            <v>OBE</v>
          </cell>
          <cell r="C472">
            <v>44044</v>
          </cell>
          <cell r="D472" t="str">
            <v>OBE</v>
          </cell>
          <cell r="E472" t="str">
            <v>DATED BRENT</v>
          </cell>
          <cell r="F472" t="str">
            <v>PLUS</v>
          </cell>
          <cell r="G472">
            <v>9</v>
          </cell>
          <cell r="H472">
            <v>16</v>
          </cell>
          <cell r="I472">
            <v>16</v>
          </cell>
          <cell r="J472">
            <v>1</v>
          </cell>
        </row>
        <row r="473">
          <cell r="A473" t="str">
            <v>IMA0820</v>
          </cell>
          <cell r="B473" t="str">
            <v>IMA</v>
          </cell>
          <cell r="C473">
            <v>44044</v>
          </cell>
          <cell r="D473" t="str">
            <v>IMA</v>
          </cell>
          <cell r="E473" t="str">
            <v>DATED BRENT</v>
          </cell>
          <cell r="F473" t="str">
            <v>MINUS</v>
          </cell>
          <cell r="G473">
            <v>57</v>
          </cell>
          <cell r="H473">
            <v>50</v>
          </cell>
          <cell r="I473">
            <v>50</v>
          </cell>
          <cell r="J473">
            <v>-1</v>
          </cell>
        </row>
        <row r="474">
          <cell r="A474" t="str">
            <v>OKORO0820</v>
          </cell>
          <cell r="B474" t="str">
            <v>OKORO</v>
          </cell>
          <cell r="C474">
            <v>44044</v>
          </cell>
          <cell r="D474" t="str">
            <v>OKORO</v>
          </cell>
          <cell r="E474" t="str">
            <v>DATED BRENT</v>
          </cell>
          <cell r="F474" t="str">
            <v>PLUS</v>
          </cell>
          <cell r="G474">
            <v>236</v>
          </cell>
          <cell r="H474">
            <v>243</v>
          </cell>
          <cell r="I474">
            <v>243</v>
          </cell>
          <cell r="J474">
            <v>1</v>
          </cell>
        </row>
        <row r="475">
          <cell r="A475" t="str">
            <v>OYO0820</v>
          </cell>
          <cell r="B475" t="str">
            <v>OYO</v>
          </cell>
          <cell r="C475">
            <v>44044</v>
          </cell>
          <cell r="D475" t="str">
            <v>0Y0</v>
          </cell>
          <cell r="E475" t="str">
            <v>DATED BRENT</v>
          </cell>
          <cell r="F475" t="str">
            <v>PLUS</v>
          </cell>
          <cell r="G475">
            <v>133</v>
          </cell>
          <cell r="H475">
            <v>140</v>
          </cell>
          <cell r="I475">
            <v>140</v>
          </cell>
          <cell r="J475">
            <v>1</v>
          </cell>
        </row>
        <row r="476">
          <cell r="A476" t="str">
            <v>OKWUIBOME0820</v>
          </cell>
          <cell r="B476" t="str">
            <v>OKWUIBOME</v>
          </cell>
          <cell r="C476">
            <v>44044</v>
          </cell>
          <cell r="D476" t="str">
            <v>OKWUIBOME</v>
          </cell>
          <cell r="E476" t="str">
            <v>DATED BRENT</v>
          </cell>
          <cell r="F476" t="str">
            <v>PLUS</v>
          </cell>
          <cell r="G476">
            <v>65</v>
          </cell>
          <cell r="H476">
            <v>72</v>
          </cell>
          <cell r="I476">
            <v>72</v>
          </cell>
          <cell r="J476">
            <v>1</v>
          </cell>
        </row>
        <row r="477">
          <cell r="A477" t="str">
            <v>EBOK0820</v>
          </cell>
          <cell r="B477" t="str">
            <v>EBOK</v>
          </cell>
          <cell r="C477">
            <v>44044</v>
          </cell>
          <cell r="D477" t="str">
            <v>EBOK</v>
          </cell>
          <cell r="E477" t="str">
            <v>DATED BRENT</v>
          </cell>
          <cell r="F477" t="str">
            <v>PLUS</v>
          </cell>
          <cell r="G477">
            <v>91</v>
          </cell>
          <cell r="H477">
            <v>98</v>
          </cell>
          <cell r="I477">
            <v>98</v>
          </cell>
          <cell r="J477">
            <v>1</v>
          </cell>
        </row>
        <row r="478">
          <cell r="A478" t="str">
            <v>ASARAMATORU0820</v>
          </cell>
          <cell r="B478" t="str">
            <v>ASARAMATORU</v>
          </cell>
          <cell r="C478">
            <v>44044</v>
          </cell>
          <cell r="D478" t="str">
            <v>ASARAMATORU</v>
          </cell>
          <cell r="E478" t="str">
            <v>DATED BRENT</v>
          </cell>
          <cell r="F478" t="str">
            <v>PLUS</v>
          </cell>
          <cell r="G478">
            <v>61</v>
          </cell>
          <cell r="H478">
            <v>68</v>
          </cell>
          <cell r="I478">
            <v>68</v>
          </cell>
          <cell r="J478">
            <v>1</v>
          </cell>
        </row>
        <row r="479">
          <cell r="A479" t="str">
            <v>EREMOR0820</v>
          </cell>
          <cell r="B479" t="str">
            <v>EREMOR</v>
          </cell>
          <cell r="C479">
            <v>44044</v>
          </cell>
          <cell r="D479" t="str">
            <v>EREMOR</v>
          </cell>
          <cell r="E479" t="str">
            <v>DATED BRENT</v>
          </cell>
          <cell r="F479" t="str">
            <v>MINUS</v>
          </cell>
          <cell r="G479">
            <v>174</v>
          </cell>
          <cell r="H479">
            <v>167</v>
          </cell>
          <cell r="I479">
            <v>167</v>
          </cell>
          <cell r="J479">
            <v>-1</v>
          </cell>
        </row>
        <row r="480">
          <cell r="A480" t="str">
            <v>USAN0820</v>
          </cell>
          <cell r="B480" t="str">
            <v>USAN</v>
          </cell>
          <cell r="C480">
            <v>44044</v>
          </cell>
          <cell r="D480" t="str">
            <v>USAN</v>
          </cell>
          <cell r="E480" t="str">
            <v>DATED BRENT</v>
          </cell>
          <cell r="F480" t="str">
            <v>MINUS</v>
          </cell>
          <cell r="G480">
            <v>5</v>
          </cell>
          <cell r="H480">
            <v>-2</v>
          </cell>
          <cell r="I480">
            <v>-2</v>
          </cell>
          <cell r="J480">
            <v>-1</v>
          </cell>
        </row>
        <row r="481">
          <cell r="A481" t="str">
            <v>OTAKIKPO0820</v>
          </cell>
          <cell r="B481" t="str">
            <v>OTAKIKPO</v>
          </cell>
          <cell r="C481">
            <v>44044</v>
          </cell>
          <cell r="D481" t="str">
            <v>OTAKIKPO</v>
          </cell>
          <cell r="E481" t="str">
            <v>DATED BRENT</v>
          </cell>
          <cell r="F481" t="str">
            <v>PLUS</v>
          </cell>
          <cell r="G481">
            <v>61</v>
          </cell>
          <cell r="H481">
            <v>68</v>
          </cell>
          <cell r="I481">
            <v>68</v>
          </cell>
          <cell r="J481">
            <v>1</v>
          </cell>
        </row>
        <row r="482">
          <cell r="A482" t="str">
            <v>AJE0820</v>
          </cell>
          <cell r="B482" t="str">
            <v>AJE</v>
          </cell>
          <cell r="C482">
            <v>44044</v>
          </cell>
          <cell r="D482" t="str">
            <v>AJE</v>
          </cell>
          <cell r="E482" t="str">
            <v>DATED BRENT</v>
          </cell>
          <cell r="F482" t="str">
            <v>PLUS</v>
          </cell>
          <cell r="G482">
            <v>61</v>
          </cell>
          <cell r="H482">
            <v>68</v>
          </cell>
          <cell r="I482">
            <v>68</v>
          </cell>
          <cell r="J482">
            <v>1</v>
          </cell>
        </row>
        <row r="483">
          <cell r="A483" t="str">
            <v>AJAPA0820</v>
          </cell>
          <cell r="B483" t="str">
            <v>AJAPA</v>
          </cell>
          <cell r="C483">
            <v>44044</v>
          </cell>
          <cell r="D483" t="str">
            <v>AJAPA</v>
          </cell>
          <cell r="E483" t="str">
            <v>DATED BRENT</v>
          </cell>
          <cell r="F483" t="str">
            <v>PLUS</v>
          </cell>
          <cell r="G483">
            <v>96</v>
          </cell>
          <cell r="H483">
            <v>103</v>
          </cell>
          <cell r="I483">
            <v>103</v>
          </cell>
          <cell r="J483">
            <v>1</v>
          </cell>
        </row>
        <row r="484">
          <cell r="A484" t="str">
            <v>JONES CREEK0820</v>
          </cell>
          <cell r="B484" t="str">
            <v>JONES CREEK</v>
          </cell>
          <cell r="C484">
            <v>44044</v>
          </cell>
          <cell r="D484" t="str">
            <v>JONES CREEK BLEND</v>
          </cell>
          <cell r="E484" t="str">
            <v>DATED BRENT</v>
          </cell>
          <cell r="F484" t="str">
            <v>PLUS</v>
          </cell>
          <cell r="G484">
            <v>81</v>
          </cell>
          <cell r="H484">
            <v>88</v>
          </cell>
          <cell r="I484">
            <v>88</v>
          </cell>
          <cell r="J484">
            <v>1</v>
          </cell>
        </row>
        <row r="485">
          <cell r="A485" t="str">
            <v>EGINA0820</v>
          </cell>
          <cell r="B485" t="str">
            <v>EGINA</v>
          </cell>
          <cell r="C485">
            <v>44044</v>
          </cell>
          <cell r="D485" t="str">
            <v>EGINA</v>
          </cell>
          <cell r="E485" t="str">
            <v>DATED BRENT</v>
          </cell>
          <cell r="F485" t="str">
            <v>PLUS</v>
          </cell>
          <cell r="G485">
            <v>176</v>
          </cell>
          <cell r="H485">
            <v>183</v>
          </cell>
          <cell r="I485">
            <v>183</v>
          </cell>
          <cell r="J485">
            <v>1</v>
          </cell>
        </row>
        <row r="486">
          <cell r="A486" t="str">
            <v>AGU0820</v>
          </cell>
          <cell r="B486" t="str">
            <v>AGU</v>
          </cell>
          <cell r="C486">
            <v>44044</v>
          </cell>
          <cell r="D486" t="str">
            <v>AGU</v>
          </cell>
          <cell r="E486" t="str">
            <v>DATED BRENT</v>
          </cell>
          <cell r="F486" t="str">
            <v>PLUS</v>
          </cell>
          <cell r="G486">
            <v>91</v>
          </cell>
          <cell r="H486">
            <v>98</v>
          </cell>
          <cell r="I486">
            <v>98</v>
          </cell>
          <cell r="J486">
            <v>1</v>
          </cell>
        </row>
        <row r="487">
          <cell r="A487" t="str">
            <v>ZAFIRO0820</v>
          </cell>
          <cell r="B487" t="str">
            <v>ZAFIRO</v>
          </cell>
          <cell r="C487">
            <v>44044</v>
          </cell>
          <cell r="D487" t="str">
            <v>ZAFIRO</v>
          </cell>
          <cell r="E487" t="str">
            <v>DATED BRENT</v>
          </cell>
          <cell r="F487" t="str">
            <v>PLUS</v>
          </cell>
          <cell r="G487">
            <v>72</v>
          </cell>
          <cell r="H487">
            <v>79</v>
          </cell>
          <cell r="I487">
            <v>79</v>
          </cell>
          <cell r="J487">
            <v>1</v>
          </cell>
        </row>
        <row r="488">
          <cell r="A488">
            <v>1</v>
          </cell>
          <cell r="B488">
            <v>1</v>
          </cell>
          <cell r="C488">
            <v>1</v>
          </cell>
          <cell r="D488">
            <v>1</v>
          </cell>
          <cell r="E488">
            <v>1</v>
          </cell>
          <cell r="F488">
            <v>1</v>
          </cell>
          <cell r="G488" t="str">
            <v>PROMPT US$/MT</v>
          </cell>
          <cell r="H488" t="str">
            <v>ADVANCED</v>
          </cell>
          <cell r="I488" t="str">
            <v>DEFERRED</v>
          </cell>
          <cell r="J488">
            <v>1</v>
          </cell>
        </row>
        <row r="489">
          <cell r="A489" t="str">
            <v>PROPANE0820</v>
          </cell>
          <cell r="B489" t="str">
            <v>PROPANE</v>
          </cell>
          <cell r="C489">
            <v>44044</v>
          </cell>
          <cell r="D489" t="str">
            <v>PROPANE</v>
          </cell>
          <cell r="E489">
            <v>44044</v>
          </cell>
          <cell r="F489" t="str">
            <v>MINUS</v>
          </cell>
          <cell r="G489">
            <v>29.14</v>
          </cell>
          <cell r="H489">
            <v>28.14</v>
          </cell>
          <cell r="I489">
            <v>28.14</v>
          </cell>
          <cell r="J489">
            <v>-1</v>
          </cell>
        </row>
        <row r="490">
          <cell r="A490" t="str">
            <v>N-BUTANE0820</v>
          </cell>
          <cell r="B490" t="str">
            <v>N-BUTANE</v>
          </cell>
          <cell r="C490">
            <v>44044</v>
          </cell>
          <cell r="D490" t="str">
            <v>N-BUTANE</v>
          </cell>
          <cell r="E490">
            <v>44044</v>
          </cell>
          <cell r="F490" t="str">
            <v>MINUS</v>
          </cell>
          <cell r="G490">
            <v>29.14</v>
          </cell>
          <cell r="H490">
            <v>28.14</v>
          </cell>
          <cell r="I490">
            <v>28.14</v>
          </cell>
          <cell r="J490">
            <v>-1</v>
          </cell>
        </row>
        <row r="491">
          <cell r="A491" t="str">
            <v>ISO-BUTANE0820</v>
          </cell>
          <cell r="B491" t="str">
            <v>ISO-BUTANE</v>
          </cell>
          <cell r="C491">
            <v>44044</v>
          </cell>
          <cell r="D491" t="str">
            <v>ISO-BUTANE</v>
          </cell>
          <cell r="E491">
            <v>44044</v>
          </cell>
          <cell r="F491" t="str">
            <v>MINUS</v>
          </cell>
          <cell r="G491">
            <v>29.14</v>
          </cell>
          <cell r="H491">
            <v>28.14</v>
          </cell>
          <cell r="I491">
            <v>28.14</v>
          </cell>
          <cell r="J491">
            <v>-1</v>
          </cell>
        </row>
        <row r="492">
          <cell r="A492" t="str">
            <v>PENTANE-PLUS0820</v>
          </cell>
          <cell r="B492" t="str">
            <v>PENTANE-PLUS</v>
          </cell>
          <cell r="C492">
            <v>44044</v>
          </cell>
          <cell r="D492" t="str">
            <v>PENTANE-PLUS</v>
          </cell>
          <cell r="E492">
            <v>44044</v>
          </cell>
          <cell r="F492" t="str">
            <v>MINUS</v>
          </cell>
          <cell r="G492">
            <v>36</v>
          </cell>
          <cell r="H492">
            <v>35</v>
          </cell>
          <cell r="I492">
            <v>35</v>
          </cell>
          <cell r="J492">
            <v>-1</v>
          </cell>
        </row>
        <row r="493">
          <cell r="A493" t="str">
            <v>ESCRAVOS LPG MIX0820</v>
          </cell>
          <cell r="B493" t="str">
            <v>ESCRAVOS LPG MIX</v>
          </cell>
          <cell r="C493">
            <v>44044</v>
          </cell>
          <cell r="D493" t="str">
            <v>ESCRAVOS LPG MIX</v>
          </cell>
          <cell r="E493">
            <v>44044</v>
          </cell>
          <cell r="F493" t="str">
            <v>MINUS</v>
          </cell>
          <cell r="G493">
            <v>61.93</v>
          </cell>
          <cell r="H493">
            <v>60.93</v>
          </cell>
          <cell r="I493">
            <v>60.93</v>
          </cell>
          <cell r="J493">
            <v>60.92999267578125</v>
          </cell>
        </row>
        <row r="494">
          <cell r="A494" t="str">
            <v>ESCRAVOS CONDENSATE0820</v>
          </cell>
          <cell r="B494" t="str">
            <v>ESCRAVOS CONDENSATE</v>
          </cell>
          <cell r="C494">
            <v>44044</v>
          </cell>
          <cell r="D494" t="str">
            <v>ESCRAVOS CONDENSATE</v>
          </cell>
          <cell r="E494">
            <v>44044</v>
          </cell>
          <cell r="F494" t="str">
            <v>MINUS</v>
          </cell>
          <cell r="G494">
            <v>46.52</v>
          </cell>
          <cell r="H494">
            <v>46.519989013671875</v>
          </cell>
          <cell r="I494">
            <v>46.519989013671875</v>
          </cell>
          <cell r="J494">
            <v>46.519989013671875</v>
          </cell>
        </row>
        <row r="495">
          <cell r="A495" t="str">
            <v>BONNY0920</v>
          </cell>
          <cell r="B495" t="str">
            <v>BONNY</v>
          </cell>
          <cell r="C495">
            <v>44075</v>
          </cell>
          <cell r="D495" t="str">
            <v>BONNY LIGHT</v>
          </cell>
          <cell r="E495" t="str">
            <v>DATED BRENT</v>
          </cell>
          <cell r="F495" t="str">
            <v>PLUS</v>
          </cell>
          <cell r="G495">
            <v>61</v>
          </cell>
          <cell r="H495">
            <v>68</v>
          </cell>
          <cell r="I495">
            <v>68</v>
          </cell>
          <cell r="J495">
            <v>1</v>
          </cell>
        </row>
        <row r="496">
          <cell r="A496" t="str">
            <v>QUA_IBOE0920</v>
          </cell>
          <cell r="B496" t="str">
            <v>QUA_IBOE</v>
          </cell>
          <cell r="C496">
            <v>44075</v>
          </cell>
          <cell r="D496" t="str">
            <v>QUA IBOE LIGHT</v>
          </cell>
          <cell r="E496" t="str">
            <v>DATED BRENT</v>
          </cell>
          <cell r="F496" t="str">
            <v>PLUS</v>
          </cell>
          <cell r="G496">
            <v>65</v>
          </cell>
          <cell r="H496">
            <v>72</v>
          </cell>
          <cell r="I496">
            <v>72</v>
          </cell>
          <cell r="J496">
            <v>1</v>
          </cell>
        </row>
        <row r="497">
          <cell r="A497" t="str">
            <v>ESCRAVOS0920</v>
          </cell>
          <cell r="B497" t="str">
            <v>ESCRAVOS</v>
          </cell>
          <cell r="C497">
            <v>44075</v>
          </cell>
          <cell r="D497" t="str">
            <v>ESCRAVOS LIGHT</v>
          </cell>
          <cell r="E497" t="str">
            <v>DATED BRENT</v>
          </cell>
          <cell r="F497" t="str">
            <v>PLUS</v>
          </cell>
          <cell r="G497">
            <v>96</v>
          </cell>
          <cell r="H497">
            <v>103</v>
          </cell>
          <cell r="I497">
            <v>103</v>
          </cell>
          <cell r="J497">
            <v>1</v>
          </cell>
        </row>
        <row r="498">
          <cell r="A498" t="str">
            <v>BRASS0920</v>
          </cell>
          <cell r="B498" t="str">
            <v>BRASS</v>
          </cell>
          <cell r="C498">
            <v>44075</v>
          </cell>
          <cell r="D498" t="str">
            <v>BRASS BLEND</v>
          </cell>
          <cell r="E498" t="str">
            <v>DATED BRENT</v>
          </cell>
          <cell r="F498" t="str">
            <v>PLUS</v>
          </cell>
          <cell r="G498">
            <v>36</v>
          </cell>
          <cell r="H498">
            <v>43</v>
          </cell>
          <cell r="I498">
            <v>43</v>
          </cell>
          <cell r="J498">
            <v>1</v>
          </cell>
        </row>
        <row r="499">
          <cell r="A499" t="str">
            <v>PENNINGTON0920</v>
          </cell>
          <cell r="B499" t="str">
            <v>PENNINGTON</v>
          </cell>
          <cell r="C499">
            <v>44075</v>
          </cell>
          <cell r="D499" t="str">
            <v>PENNINGTON LIGHT</v>
          </cell>
          <cell r="E499" t="str">
            <v>DATED BRENT</v>
          </cell>
          <cell r="F499" t="str">
            <v>PLUS</v>
          </cell>
          <cell r="G499">
            <v>56</v>
          </cell>
          <cell r="H499">
            <v>63</v>
          </cell>
          <cell r="I499">
            <v>63</v>
          </cell>
          <cell r="J499">
            <v>1</v>
          </cell>
        </row>
        <row r="500">
          <cell r="A500" t="str">
            <v>FORCADOS0920</v>
          </cell>
          <cell r="B500" t="str">
            <v>FORCADOS</v>
          </cell>
          <cell r="C500">
            <v>44075</v>
          </cell>
          <cell r="D500" t="str">
            <v>FORCADOS BLEND</v>
          </cell>
          <cell r="E500" t="str">
            <v>DATED BRENT</v>
          </cell>
          <cell r="F500" t="str">
            <v>PLUS</v>
          </cell>
          <cell r="G500">
            <v>81</v>
          </cell>
          <cell r="H500">
            <v>88</v>
          </cell>
          <cell r="I500">
            <v>88</v>
          </cell>
          <cell r="J500">
            <v>1</v>
          </cell>
        </row>
        <row r="501">
          <cell r="A501" t="str">
            <v>AMENAM0920</v>
          </cell>
          <cell r="B501" t="str">
            <v>AMENAM</v>
          </cell>
          <cell r="C501">
            <v>44075</v>
          </cell>
          <cell r="D501" t="str">
            <v>AMENAM BLEND</v>
          </cell>
          <cell r="E501" t="str">
            <v>DATED BRENT</v>
          </cell>
          <cell r="F501" t="str">
            <v>MINUS</v>
          </cell>
          <cell r="G501">
            <v>42</v>
          </cell>
          <cell r="H501">
            <v>35</v>
          </cell>
          <cell r="I501">
            <v>35</v>
          </cell>
          <cell r="J501">
            <v>-1</v>
          </cell>
        </row>
        <row r="502">
          <cell r="A502" t="str">
            <v>YOHO0920</v>
          </cell>
          <cell r="B502" t="str">
            <v>YOHO</v>
          </cell>
          <cell r="C502">
            <v>44075</v>
          </cell>
          <cell r="D502" t="str">
            <v>YOHO LIGHT</v>
          </cell>
          <cell r="E502" t="str">
            <v>DATED BRENT</v>
          </cell>
          <cell r="F502" t="str">
            <v>PLUS</v>
          </cell>
          <cell r="G502">
            <v>65</v>
          </cell>
          <cell r="H502">
            <v>72</v>
          </cell>
          <cell r="I502">
            <v>72</v>
          </cell>
          <cell r="J502">
            <v>1</v>
          </cell>
        </row>
        <row r="503">
          <cell r="A503" t="str">
            <v>EA_BLEND0920</v>
          </cell>
          <cell r="B503" t="str">
            <v>EA_BLEND</v>
          </cell>
          <cell r="C503">
            <v>44075</v>
          </cell>
          <cell r="D503" t="str">
            <v>EA BLEND</v>
          </cell>
          <cell r="E503" t="str">
            <v>DATED BRENT</v>
          </cell>
          <cell r="F503" t="str">
            <v>PLUS</v>
          </cell>
          <cell r="G503">
            <v>156</v>
          </cell>
          <cell r="H503">
            <v>163</v>
          </cell>
          <cell r="I503">
            <v>163</v>
          </cell>
          <cell r="J503">
            <v>1</v>
          </cell>
        </row>
        <row r="504">
          <cell r="A504" t="str">
            <v>ABO0920</v>
          </cell>
          <cell r="B504" t="str">
            <v>ABO</v>
          </cell>
          <cell r="C504">
            <v>44075</v>
          </cell>
          <cell r="D504" t="str">
            <v>ABO BLEND</v>
          </cell>
          <cell r="E504" t="str">
            <v>DATED BRENT</v>
          </cell>
          <cell r="F504" t="str">
            <v>PLUS</v>
          </cell>
          <cell r="G504">
            <v>43</v>
          </cell>
          <cell r="H504">
            <v>50</v>
          </cell>
          <cell r="I504">
            <v>50</v>
          </cell>
          <cell r="J504">
            <v>1</v>
          </cell>
        </row>
        <row r="505">
          <cell r="A505" t="str">
            <v>OKONO0920</v>
          </cell>
          <cell r="B505" t="str">
            <v>OKONO</v>
          </cell>
          <cell r="C505">
            <v>44075</v>
          </cell>
          <cell r="D505" t="str">
            <v>OKONO BLEND</v>
          </cell>
          <cell r="E505" t="str">
            <v>DATED BRENT</v>
          </cell>
          <cell r="F505" t="str">
            <v>PLUS</v>
          </cell>
          <cell r="G505">
            <v>57</v>
          </cell>
          <cell r="H505">
            <v>64</v>
          </cell>
          <cell r="I505">
            <v>64</v>
          </cell>
          <cell r="J505">
            <v>1</v>
          </cell>
        </row>
        <row r="506">
          <cell r="A506" t="str">
            <v>ANTAN0920</v>
          </cell>
          <cell r="B506" t="str">
            <v>ANTAN</v>
          </cell>
          <cell r="C506">
            <v>44075</v>
          </cell>
          <cell r="D506" t="str">
            <v>ANTAN BLEND</v>
          </cell>
          <cell r="E506" t="str">
            <v>DATED BRENT</v>
          </cell>
          <cell r="F506" t="str">
            <v>PLUS</v>
          </cell>
          <cell r="G506">
            <v>29</v>
          </cell>
          <cell r="H506">
            <v>36</v>
          </cell>
          <cell r="I506">
            <v>36</v>
          </cell>
          <cell r="J506">
            <v>1</v>
          </cell>
        </row>
        <row r="507">
          <cell r="A507" t="str">
            <v>OKWORI0920</v>
          </cell>
          <cell r="B507" t="str">
            <v>OKWORI</v>
          </cell>
          <cell r="C507">
            <v>44075</v>
          </cell>
          <cell r="D507" t="str">
            <v>OKWORI</v>
          </cell>
          <cell r="E507" t="str">
            <v>DATED BRENT</v>
          </cell>
          <cell r="F507" t="str">
            <v>PLUS</v>
          </cell>
          <cell r="G507">
            <v>103</v>
          </cell>
          <cell r="H507">
            <v>110</v>
          </cell>
          <cell r="I507">
            <v>110</v>
          </cell>
          <cell r="J507">
            <v>1</v>
          </cell>
        </row>
        <row r="508">
          <cell r="A508" t="str">
            <v>BONGA0920</v>
          </cell>
          <cell r="B508" t="str">
            <v>BONGA</v>
          </cell>
          <cell r="C508">
            <v>44075</v>
          </cell>
          <cell r="D508" t="str">
            <v>BONGA</v>
          </cell>
          <cell r="E508" t="str">
            <v>DATED BRENT</v>
          </cell>
          <cell r="F508" t="str">
            <v>PLUS</v>
          </cell>
          <cell r="G508">
            <v>72</v>
          </cell>
          <cell r="H508">
            <v>79</v>
          </cell>
          <cell r="I508">
            <v>79</v>
          </cell>
          <cell r="J508">
            <v>1</v>
          </cell>
        </row>
        <row r="509">
          <cell r="A509" t="str">
            <v>ERHA0920</v>
          </cell>
          <cell r="B509" t="str">
            <v>ERHA</v>
          </cell>
          <cell r="C509">
            <v>44075</v>
          </cell>
          <cell r="D509" t="str">
            <v>ERHA</v>
          </cell>
          <cell r="E509" t="str">
            <v>DATED BRENT</v>
          </cell>
          <cell r="F509" t="str">
            <v>PLUS</v>
          </cell>
          <cell r="G509">
            <v>118</v>
          </cell>
          <cell r="H509">
            <v>125</v>
          </cell>
          <cell r="I509">
            <v>125</v>
          </cell>
          <cell r="J509">
            <v>1</v>
          </cell>
        </row>
        <row r="510">
          <cell r="A510" t="str">
            <v>AGBAMI0920</v>
          </cell>
          <cell r="B510" t="str">
            <v>AGBAMI</v>
          </cell>
          <cell r="C510">
            <v>44075</v>
          </cell>
          <cell r="D510" t="str">
            <v>AGBAMI</v>
          </cell>
          <cell r="E510" t="str">
            <v>DATED BRENT</v>
          </cell>
          <cell r="F510" t="str">
            <v>MINUS</v>
          </cell>
          <cell r="G510">
            <v>84</v>
          </cell>
          <cell r="H510">
            <v>77</v>
          </cell>
          <cell r="I510">
            <v>91</v>
          </cell>
          <cell r="J510">
            <v>-1</v>
          </cell>
        </row>
        <row r="511">
          <cell r="A511" t="str">
            <v>AKPO0920</v>
          </cell>
          <cell r="B511" t="str">
            <v>AKPO</v>
          </cell>
          <cell r="C511">
            <v>44075</v>
          </cell>
          <cell r="D511" t="str">
            <v>AKPO</v>
          </cell>
          <cell r="E511" t="str">
            <v>DATED BRENT</v>
          </cell>
          <cell r="F511" t="str">
            <v>MINUS</v>
          </cell>
          <cell r="G511">
            <v>59</v>
          </cell>
          <cell r="H511">
            <v>52</v>
          </cell>
          <cell r="I511">
            <v>66</v>
          </cell>
          <cell r="J511">
            <v>-1</v>
          </cell>
        </row>
        <row r="512">
          <cell r="A512" t="str">
            <v>UKPOKITI0920</v>
          </cell>
          <cell r="B512" t="str">
            <v>UKPOKITI</v>
          </cell>
          <cell r="C512">
            <v>44075</v>
          </cell>
          <cell r="D512" t="str">
            <v>UKPOKITI</v>
          </cell>
          <cell r="E512" t="str">
            <v>DATED BRENT</v>
          </cell>
          <cell r="F512" t="str">
            <v>PLUS</v>
          </cell>
          <cell r="G512">
            <v>62</v>
          </cell>
          <cell r="H512">
            <v>69</v>
          </cell>
          <cell r="I512">
            <v>69</v>
          </cell>
          <cell r="J512">
            <v>1</v>
          </cell>
        </row>
        <row r="513">
          <cell r="A513" t="str">
            <v>OBE0920</v>
          </cell>
          <cell r="B513" t="str">
            <v>OBE</v>
          </cell>
          <cell r="C513">
            <v>44075</v>
          </cell>
          <cell r="D513" t="str">
            <v>OBE</v>
          </cell>
          <cell r="E513" t="str">
            <v>DATED BRENT</v>
          </cell>
          <cell r="F513" t="str">
            <v>PLUS</v>
          </cell>
          <cell r="G513">
            <v>9</v>
          </cell>
          <cell r="H513">
            <v>16</v>
          </cell>
          <cell r="I513">
            <v>16</v>
          </cell>
          <cell r="J513">
            <v>1</v>
          </cell>
        </row>
        <row r="514">
          <cell r="A514" t="str">
            <v>IMA0920</v>
          </cell>
          <cell r="B514" t="str">
            <v>IMA</v>
          </cell>
          <cell r="C514">
            <v>44075</v>
          </cell>
          <cell r="D514" t="str">
            <v>IMA</v>
          </cell>
          <cell r="E514" t="str">
            <v>DATED BRENT</v>
          </cell>
          <cell r="F514" t="str">
            <v>MINUS</v>
          </cell>
          <cell r="G514">
            <v>57</v>
          </cell>
          <cell r="H514">
            <v>50</v>
          </cell>
          <cell r="I514">
            <v>50</v>
          </cell>
          <cell r="J514">
            <v>-1</v>
          </cell>
        </row>
        <row r="515">
          <cell r="A515" t="str">
            <v>OKORO0920</v>
          </cell>
          <cell r="B515" t="str">
            <v>OKORO</v>
          </cell>
          <cell r="C515">
            <v>44075</v>
          </cell>
          <cell r="D515" t="str">
            <v>OKORO</v>
          </cell>
          <cell r="E515" t="str">
            <v>DATED BRENT</v>
          </cell>
          <cell r="F515" t="str">
            <v>PLUS</v>
          </cell>
          <cell r="G515">
            <v>236</v>
          </cell>
          <cell r="H515">
            <v>243</v>
          </cell>
          <cell r="I515">
            <v>243</v>
          </cell>
          <cell r="J515">
            <v>1</v>
          </cell>
        </row>
        <row r="516">
          <cell r="A516" t="str">
            <v>OYO0920</v>
          </cell>
          <cell r="B516" t="str">
            <v>OYO</v>
          </cell>
          <cell r="C516">
            <v>44075</v>
          </cell>
          <cell r="D516" t="str">
            <v>0Y0</v>
          </cell>
          <cell r="E516" t="str">
            <v>DATED BRENT</v>
          </cell>
          <cell r="F516" t="str">
            <v>PLUS</v>
          </cell>
          <cell r="G516">
            <v>133</v>
          </cell>
          <cell r="H516">
            <v>140</v>
          </cell>
          <cell r="I516">
            <v>140</v>
          </cell>
          <cell r="J516">
            <v>1</v>
          </cell>
        </row>
        <row r="517">
          <cell r="A517" t="str">
            <v>OKWUIBOME0920</v>
          </cell>
          <cell r="B517" t="str">
            <v>OKWUIBOME</v>
          </cell>
          <cell r="C517">
            <v>44075</v>
          </cell>
          <cell r="D517" t="str">
            <v>OKWUIBOME</v>
          </cell>
          <cell r="E517" t="str">
            <v>DATED BRENT</v>
          </cell>
          <cell r="F517" t="str">
            <v>PLUS</v>
          </cell>
          <cell r="G517">
            <v>65</v>
          </cell>
          <cell r="H517">
            <v>72</v>
          </cell>
          <cell r="I517">
            <v>72</v>
          </cell>
          <cell r="J517">
            <v>1</v>
          </cell>
        </row>
        <row r="518">
          <cell r="A518" t="str">
            <v>EBOK0920</v>
          </cell>
          <cell r="B518" t="str">
            <v>EBOK</v>
          </cell>
          <cell r="C518">
            <v>44075</v>
          </cell>
          <cell r="D518" t="str">
            <v>EBOK</v>
          </cell>
          <cell r="E518" t="str">
            <v>DATED BRENT</v>
          </cell>
          <cell r="F518" t="str">
            <v>PLUS</v>
          </cell>
          <cell r="G518">
            <v>91</v>
          </cell>
          <cell r="H518">
            <v>98</v>
          </cell>
          <cell r="I518">
            <v>98</v>
          </cell>
          <cell r="J518">
            <v>1</v>
          </cell>
        </row>
        <row r="519">
          <cell r="A519" t="str">
            <v>ASARAMATORU0920</v>
          </cell>
          <cell r="B519" t="str">
            <v>ASARAMATORU</v>
          </cell>
          <cell r="C519">
            <v>44075</v>
          </cell>
          <cell r="D519" t="str">
            <v>ASARAMATORU</v>
          </cell>
          <cell r="E519" t="str">
            <v>DATED BRENT</v>
          </cell>
          <cell r="F519" t="str">
            <v>PLUS</v>
          </cell>
          <cell r="G519">
            <v>61</v>
          </cell>
          <cell r="H519">
            <v>68</v>
          </cell>
          <cell r="I519">
            <v>68</v>
          </cell>
          <cell r="J519">
            <v>1</v>
          </cell>
        </row>
        <row r="520">
          <cell r="A520" t="str">
            <v>EREMOR0920</v>
          </cell>
          <cell r="B520" t="str">
            <v>EREMOR</v>
          </cell>
          <cell r="C520">
            <v>44075</v>
          </cell>
          <cell r="D520" t="str">
            <v>EREMOR</v>
          </cell>
          <cell r="E520" t="str">
            <v>DATED BRENT</v>
          </cell>
          <cell r="F520" t="str">
            <v>MINUS</v>
          </cell>
          <cell r="G520">
            <v>174</v>
          </cell>
          <cell r="H520">
            <v>167</v>
          </cell>
          <cell r="I520">
            <v>167</v>
          </cell>
          <cell r="J520">
            <v>-1</v>
          </cell>
        </row>
        <row r="521">
          <cell r="A521" t="str">
            <v>USAN0920</v>
          </cell>
          <cell r="B521" t="str">
            <v>USAN</v>
          </cell>
          <cell r="C521">
            <v>44075</v>
          </cell>
          <cell r="D521" t="str">
            <v>USAN</v>
          </cell>
          <cell r="E521" t="str">
            <v>DATED BRENT</v>
          </cell>
          <cell r="F521" t="str">
            <v>MINUS</v>
          </cell>
          <cell r="G521">
            <v>5</v>
          </cell>
          <cell r="H521">
            <v>-2</v>
          </cell>
          <cell r="I521">
            <v>-2</v>
          </cell>
          <cell r="J521">
            <v>-1</v>
          </cell>
        </row>
        <row r="522">
          <cell r="A522" t="str">
            <v>OTAKIKPO0920</v>
          </cell>
          <cell r="B522" t="str">
            <v>OTAKIKPO</v>
          </cell>
          <cell r="C522">
            <v>44075</v>
          </cell>
          <cell r="D522" t="str">
            <v>OTAKIKPO</v>
          </cell>
          <cell r="E522" t="str">
            <v>DATED BRENT</v>
          </cell>
          <cell r="F522" t="str">
            <v>PLUS</v>
          </cell>
          <cell r="G522">
            <v>61</v>
          </cell>
          <cell r="H522">
            <v>68</v>
          </cell>
          <cell r="I522">
            <v>68</v>
          </cell>
          <cell r="J522">
            <v>1</v>
          </cell>
        </row>
        <row r="523">
          <cell r="A523" t="str">
            <v>AJE0920</v>
          </cell>
          <cell r="B523" t="str">
            <v>AJE</v>
          </cell>
          <cell r="C523">
            <v>44075</v>
          </cell>
          <cell r="D523" t="str">
            <v>AJE</v>
          </cell>
          <cell r="E523" t="str">
            <v>DATED BRENT</v>
          </cell>
          <cell r="F523" t="str">
            <v>PLUS</v>
          </cell>
          <cell r="G523">
            <v>61</v>
          </cell>
          <cell r="H523">
            <v>68</v>
          </cell>
          <cell r="I523">
            <v>68</v>
          </cell>
          <cell r="J523">
            <v>1</v>
          </cell>
        </row>
        <row r="524">
          <cell r="A524" t="str">
            <v>AJAPA0920</v>
          </cell>
          <cell r="B524" t="str">
            <v>AJAPA</v>
          </cell>
          <cell r="C524">
            <v>44075</v>
          </cell>
          <cell r="D524" t="str">
            <v>AJAPA</v>
          </cell>
          <cell r="E524" t="str">
            <v>DATED BRENT</v>
          </cell>
          <cell r="F524" t="str">
            <v>PLUS</v>
          </cell>
          <cell r="G524">
            <v>96</v>
          </cell>
          <cell r="H524">
            <v>103</v>
          </cell>
          <cell r="I524">
            <v>103</v>
          </cell>
          <cell r="J524">
            <v>1</v>
          </cell>
        </row>
        <row r="525">
          <cell r="A525" t="str">
            <v>JONES CREEK0920</v>
          </cell>
          <cell r="B525" t="str">
            <v>JONES CREEK</v>
          </cell>
          <cell r="C525">
            <v>44075</v>
          </cell>
          <cell r="D525" t="str">
            <v>JONES CREEK BLEND</v>
          </cell>
          <cell r="E525" t="str">
            <v>DATED BRENT</v>
          </cell>
          <cell r="F525" t="str">
            <v>PLUS</v>
          </cell>
          <cell r="G525">
            <v>81</v>
          </cell>
          <cell r="H525">
            <v>88</v>
          </cell>
          <cell r="I525">
            <v>88</v>
          </cell>
          <cell r="J525">
            <v>1</v>
          </cell>
        </row>
        <row r="526">
          <cell r="A526" t="str">
            <v>EGINA0920</v>
          </cell>
          <cell r="B526" t="str">
            <v>EGINA</v>
          </cell>
          <cell r="C526">
            <v>44075</v>
          </cell>
          <cell r="D526" t="str">
            <v>EGINA</v>
          </cell>
          <cell r="E526" t="str">
            <v>DATED BRENT</v>
          </cell>
          <cell r="F526" t="str">
            <v>PLUS</v>
          </cell>
          <cell r="G526">
            <v>176</v>
          </cell>
          <cell r="H526">
            <v>183</v>
          </cell>
          <cell r="I526">
            <v>183</v>
          </cell>
          <cell r="J526">
            <v>1</v>
          </cell>
        </row>
        <row r="527">
          <cell r="A527" t="str">
            <v>AGU0920</v>
          </cell>
          <cell r="B527" t="str">
            <v>AGU</v>
          </cell>
          <cell r="C527">
            <v>44075</v>
          </cell>
          <cell r="D527" t="str">
            <v>AGU</v>
          </cell>
          <cell r="E527" t="str">
            <v>DATED BRENT</v>
          </cell>
          <cell r="F527" t="str">
            <v>PLUS</v>
          </cell>
          <cell r="G527">
            <v>91</v>
          </cell>
          <cell r="H527">
            <v>98</v>
          </cell>
          <cell r="I527">
            <v>98</v>
          </cell>
          <cell r="J527">
            <v>1</v>
          </cell>
        </row>
        <row r="528">
          <cell r="A528" t="str">
            <v>ZAFIRO0920</v>
          </cell>
          <cell r="B528" t="str">
            <v>ZAFIRO</v>
          </cell>
          <cell r="C528">
            <v>44075</v>
          </cell>
          <cell r="D528" t="str">
            <v>ZAFIRO</v>
          </cell>
          <cell r="E528" t="str">
            <v>DATED BRENT</v>
          </cell>
          <cell r="F528" t="str">
            <v>PLUS</v>
          </cell>
          <cell r="G528">
            <v>72</v>
          </cell>
          <cell r="H528">
            <v>79</v>
          </cell>
          <cell r="I528">
            <v>79</v>
          </cell>
          <cell r="J528">
            <v>1</v>
          </cell>
        </row>
        <row r="529">
          <cell r="A529">
            <v>1</v>
          </cell>
          <cell r="B529">
            <v>1</v>
          </cell>
          <cell r="C529">
            <v>44075</v>
          </cell>
          <cell r="D529">
            <v>44075</v>
          </cell>
          <cell r="E529">
            <v>44075</v>
          </cell>
          <cell r="F529">
            <v>44075</v>
          </cell>
          <cell r="G529" t="str">
            <v>PROMPT US$/MT</v>
          </cell>
          <cell r="H529" t="str">
            <v>ADVANCED</v>
          </cell>
          <cell r="I529" t="str">
            <v>DEFERRED</v>
          </cell>
          <cell r="J529">
            <v>44075</v>
          </cell>
        </row>
        <row r="530">
          <cell r="A530" t="str">
            <v>PROPANE0920</v>
          </cell>
          <cell r="B530" t="str">
            <v>PROPANE</v>
          </cell>
          <cell r="C530">
            <v>44075</v>
          </cell>
          <cell r="D530" t="str">
            <v>PROPANE</v>
          </cell>
          <cell r="E530">
            <v>44075</v>
          </cell>
          <cell r="F530" t="str">
            <v>MINUS</v>
          </cell>
          <cell r="G530">
            <v>29.14</v>
          </cell>
          <cell r="H530">
            <v>28.14</v>
          </cell>
          <cell r="I530">
            <v>28.14</v>
          </cell>
          <cell r="J530">
            <v>-1</v>
          </cell>
        </row>
        <row r="531">
          <cell r="A531" t="str">
            <v>N-BUTANE0920</v>
          </cell>
          <cell r="B531" t="str">
            <v>N-BUTANE</v>
          </cell>
          <cell r="C531">
            <v>44075</v>
          </cell>
          <cell r="D531" t="str">
            <v>N-BUTANE</v>
          </cell>
          <cell r="E531">
            <v>44075</v>
          </cell>
          <cell r="F531" t="str">
            <v>MINUS</v>
          </cell>
          <cell r="G531">
            <v>29.14</v>
          </cell>
          <cell r="H531">
            <v>28.14</v>
          </cell>
          <cell r="I531">
            <v>28.14</v>
          </cell>
          <cell r="J531">
            <v>-1</v>
          </cell>
        </row>
        <row r="532">
          <cell r="A532" t="str">
            <v>ISO-BUTANE0920</v>
          </cell>
          <cell r="B532" t="str">
            <v>ISO-BUTANE</v>
          </cell>
          <cell r="C532">
            <v>44075</v>
          </cell>
          <cell r="D532" t="str">
            <v>ISO-BUTANE</v>
          </cell>
          <cell r="E532">
            <v>44075</v>
          </cell>
          <cell r="F532" t="str">
            <v>MINUS</v>
          </cell>
          <cell r="G532">
            <v>29.14</v>
          </cell>
          <cell r="H532">
            <v>28.14</v>
          </cell>
          <cell r="I532">
            <v>28.14</v>
          </cell>
          <cell r="J532">
            <v>-1</v>
          </cell>
        </row>
        <row r="533">
          <cell r="A533" t="str">
            <v>PENTANE-PLUS0920</v>
          </cell>
          <cell r="B533" t="str">
            <v>PENTANE-PLUS</v>
          </cell>
          <cell r="C533">
            <v>44075</v>
          </cell>
          <cell r="D533" t="str">
            <v>PENTANE-PLUS</v>
          </cell>
          <cell r="E533">
            <v>44075</v>
          </cell>
          <cell r="F533" t="str">
            <v>MINUS</v>
          </cell>
          <cell r="G533">
            <v>36</v>
          </cell>
          <cell r="H533">
            <v>35</v>
          </cell>
          <cell r="I533">
            <v>35</v>
          </cell>
          <cell r="J533">
            <v>-1</v>
          </cell>
        </row>
        <row r="534">
          <cell r="A534" t="str">
            <v>ESCRAVOS LPG MIX0920</v>
          </cell>
          <cell r="B534" t="str">
            <v>ESCRAVOS LPG MIX</v>
          </cell>
          <cell r="C534">
            <v>44075</v>
          </cell>
          <cell r="D534" t="str">
            <v>ESCRAVOS LPG MIX</v>
          </cell>
          <cell r="E534">
            <v>44075</v>
          </cell>
          <cell r="F534" t="str">
            <v>MINUS</v>
          </cell>
          <cell r="G534">
            <v>61.93</v>
          </cell>
          <cell r="H534">
            <v>60.93</v>
          </cell>
          <cell r="I534">
            <v>60.93</v>
          </cell>
          <cell r="J534">
            <v>60.92999267578125</v>
          </cell>
        </row>
        <row r="535">
          <cell r="A535" t="str">
            <v>ESCRAVOS CONDENSATE0920</v>
          </cell>
          <cell r="B535" t="str">
            <v>ESCRAVOS CONDENSATE</v>
          </cell>
          <cell r="C535">
            <v>44075</v>
          </cell>
          <cell r="D535" t="str">
            <v>ESCRAVOS CONDENSATE</v>
          </cell>
          <cell r="E535">
            <v>44075</v>
          </cell>
          <cell r="F535" t="str">
            <v>MINUS</v>
          </cell>
          <cell r="G535">
            <v>46.52</v>
          </cell>
          <cell r="H535">
            <v>46.519989013671875</v>
          </cell>
          <cell r="I535">
            <v>46.519989013671875</v>
          </cell>
          <cell r="J535">
            <v>46.519989013671875</v>
          </cell>
        </row>
        <row r="536">
          <cell r="A536" t="str">
            <v>BONNY1020</v>
          </cell>
          <cell r="B536" t="str">
            <v>BONNY</v>
          </cell>
          <cell r="C536">
            <v>44105</v>
          </cell>
          <cell r="D536" t="str">
            <v>BONNY LIGHT</v>
          </cell>
          <cell r="E536" t="str">
            <v>DATED BRENT</v>
          </cell>
          <cell r="F536" t="str">
            <v>PLUS</v>
          </cell>
          <cell r="G536">
            <v>61</v>
          </cell>
          <cell r="H536">
            <v>68</v>
          </cell>
          <cell r="I536">
            <v>68</v>
          </cell>
          <cell r="J536">
            <v>1</v>
          </cell>
        </row>
        <row r="537">
          <cell r="A537" t="str">
            <v>QUA_IBOE1020</v>
          </cell>
          <cell r="B537" t="str">
            <v>QUA_IBOE</v>
          </cell>
          <cell r="C537">
            <v>44105</v>
          </cell>
          <cell r="D537" t="str">
            <v>QUA IBOE LIGHT</v>
          </cell>
          <cell r="E537" t="str">
            <v>DATED BRENT</v>
          </cell>
          <cell r="F537" t="str">
            <v>PLUS</v>
          </cell>
          <cell r="G537">
            <v>65</v>
          </cell>
          <cell r="H537">
            <v>72</v>
          </cell>
          <cell r="I537">
            <v>72</v>
          </cell>
          <cell r="J537">
            <v>1</v>
          </cell>
        </row>
        <row r="538">
          <cell r="A538" t="str">
            <v>ESCRAVOS1020</v>
          </cell>
          <cell r="B538" t="str">
            <v>ESCRAVOS</v>
          </cell>
          <cell r="C538">
            <v>44105</v>
          </cell>
          <cell r="D538" t="str">
            <v>ESCRAVOS LIGHT</v>
          </cell>
          <cell r="E538" t="str">
            <v>DATED BRENT</v>
          </cell>
          <cell r="F538" t="str">
            <v>PLUS</v>
          </cell>
          <cell r="G538">
            <v>96</v>
          </cell>
          <cell r="H538">
            <v>103</v>
          </cell>
          <cell r="I538">
            <v>103</v>
          </cell>
          <cell r="J538">
            <v>1</v>
          </cell>
        </row>
        <row r="539">
          <cell r="A539" t="str">
            <v>BRASS1020</v>
          </cell>
          <cell r="B539" t="str">
            <v>BRASS</v>
          </cell>
          <cell r="C539">
            <v>44105</v>
          </cell>
          <cell r="D539" t="str">
            <v>BRASS BLEND</v>
          </cell>
          <cell r="E539" t="str">
            <v>DATED BRENT</v>
          </cell>
          <cell r="F539" t="str">
            <v>PLUS</v>
          </cell>
          <cell r="G539">
            <v>36</v>
          </cell>
          <cell r="H539">
            <v>43</v>
          </cell>
          <cell r="I539">
            <v>43</v>
          </cell>
          <cell r="J539">
            <v>1</v>
          </cell>
        </row>
        <row r="540">
          <cell r="A540" t="str">
            <v>PENNINGTON1020</v>
          </cell>
          <cell r="B540" t="str">
            <v>PENNINGTON</v>
          </cell>
          <cell r="C540">
            <v>44105</v>
          </cell>
          <cell r="D540" t="str">
            <v>PENNINGTON LIGHT</v>
          </cell>
          <cell r="E540" t="str">
            <v>DATED BRENT</v>
          </cell>
          <cell r="F540" t="str">
            <v>PLUS</v>
          </cell>
          <cell r="G540">
            <v>56</v>
          </cell>
          <cell r="H540">
            <v>63</v>
          </cell>
          <cell r="I540">
            <v>63</v>
          </cell>
          <cell r="J540">
            <v>1</v>
          </cell>
        </row>
        <row r="541">
          <cell r="A541" t="str">
            <v>FORCADOS1020</v>
          </cell>
          <cell r="B541" t="str">
            <v>FORCADOS</v>
          </cell>
          <cell r="C541">
            <v>44105</v>
          </cell>
          <cell r="D541" t="str">
            <v>FORCADOS BLEND</v>
          </cell>
          <cell r="E541" t="str">
            <v>DATED BRENT</v>
          </cell>
          <cell r="F541" t="str">
            <v>PLUS</v>
          </cell>
          <cell r="G541">
            <v>81</v>
          </cell>
          <cell r="H541">
            <v>88</v>
          </cell>
          <cell r="I541">
            <v>88</v>
          </cell>
          <cell r="J541">
            <v>1</v>
          </cell>
        </row>
        <row r="542">
          <cell r="A542" t="str">
            <v>AMENAM1020</v>
          </cell>
          <cell r="B542" t="str">
            <v>AMENAM</v>
          </cell>
          <cell r="C542">
            <v>44105</v>
          </cell>
          <cell r="D542" t="str">
            <v>AMENAM BLEND</v>
          </cell>
          <cell r="E542" t="str">
            <v>DATED BRENT</v>
          </cell>
          <cell r="F542" t="str">
            <v>MINUS</v>
          </cell>
          <cell r="G542">
            <v>42</v>
          </cell>
          <cell r="H542">
            <v>35</v>
          </cell>
          <cell r="I542">
            <v>35</v>
          </cell>
          <cell r="J542">
            <v>-1</v>
          </cell>
        </row>
        <row r="543">
          <cell r="A543" t="str">
            <v>YOHO1020</v>
          </cell>
          <cell r="B543" t="str">
            <v>YOHO</v>
          </cell>
          <cell r="C543">
            <v>44105</v>
          </cell>
          <cell r="D543" t="str">
            <v>YOHO LIGHT</v>
          </cell>
          <cell r="E543" t="str">
            <v>DATED BRENT</v>
          </cell>
          <cell r="F543" t="str">
            <v>PLUS</v>
          </cell>
          <cell r="G543">
            <v>65</v>
          </cell>
          <cell r="H543">
            <v>72</v>
          </cell>
          <cell r="I543">
            <v>72</v>
          </cell>
          <cell r="J543">
            <v>1</v>
          </cell>
        </row>
        <row r="544">
          <cell r="A544" t="str">
            <v>EA_BLEND1020</v>
          </cell>
          <cell r="B544" t="str">
            <v>EA_BLEND</v>
          </cell>
          <cell r="C544">
            <v>44105</v>
          </cell>
          <cell r="D544" t="str">
            <v>EA BLEND</v>
          </cell>
          <cell r="E544" t="str">
            <v>DATED BRENT</v>
          </cell>
          <cell r="F544" t="str">
            <v>PLUS</v>
          </cell>
          <cell r="G544">
            <v>156</v>
          </cell>
          <cell r="H544">
            <v>163</v>
          </cell>
          <cell r="I544">
            <v>163</v>
          </cell>
          <cell r="J544">
            <v>1</v>
          </cell>
        </row>
        <row r="545">
          <cell r="A545" t="str">
            <v>ABO1020</v>
          </cell>
          <cell r="B545" t="str">
            <v>ABO</v>
          </cell>
          <cell r="C545">
            <v>44105</v>
          </cell>
          <cell r="D545" t="str">
            <v>ABO BLEND</v>
          </cell>
          <cell r="E545" t="str">
            <v>DATED BRENT</v>
          </cell>
          <cell r="F545" t="str">
            <v>PLUS</v>
          </cell>
          <cell r="G545">
            <v>43</v>
          </cell>
          <cell r="H545">
            <v>50</v>
          </cell>
          <cell r="I545">
            <v>50</v>
          </cell>
          <cell r="J545">
            <v>1</v>
          </cell>
        </row>
        <row r="546">
          <cell r="A546" t="str">
            <v>OKONO1020</v>
          </cell>
          <cell r="B546" t="str">
            <v>OKONO</v>
          </cell>
          <cell r="C546">
            <v>44105</v>
          </cell>
          <cell r="D546" t="str">
            <v>OKONO BLEND</v>
          </cell>
          <cell r="E546" t="str">
            <v>DATED BRENT</v>
          </cell>
          <cell r="F546" t="str">
            <v>PLUS</v>
          </cell>
          <cell r="G546">
            <v>57</v>
          </cell>
          <cell r="H546">
            <v>64</v>
          </cell>
          <cell r="I546">
            <v>64</v>
          </cell>
          <cell r="J546">
            <v>1</v>
          </cell>
        </row>
        <row r="547">
          <cell r="A547" t="str">
            <v>ANTAN1020</v>
          </cell>
          <cell r="B547" t="str">
            <v>ANTAN</v>
          </cell>
          <cell r="C547">
            <v>44105</v>
          </cell>
          <cell r="D547" t="str">
            <v>ANTAN BLEND</v>
          </cell>
          <cell r="E547" t="str">
            <v>DATED BRENT</v>
          </cell>
          <cell r="F547" t="str">
            <v>PLUS</v>
          </cell>
          <cell r="G547">
            <v>29</v>
          </cell>
          <cell r="H547">
            <v>36</v>
          </cell>
          <cell r="I547">
            <v>36</v>
          </cell>
          <cell r="J547">
            <v>1</v>
          </cell>
        </row>
        <row r="548">
          <cell r="A548" t="str">
            <v>OKWORI1020</v>
          </cell>
          <cell r="B548" t="str">
            <v>OKWORI</v>
          </cell>
          <cell r="C548">
            <v>44105</v>
          </cell>
          <cell r="D548" t="str">
            <v>OKWORI</v>
          </cell>
          <cell r="E548" t="str">
            <v>DATED BRENT</v>
          </cell>
          <cell r="F548" t="str">
            <v>PLUS</v>
          </cell>
          <cell r="G548">
            <v>103</v>
          </cell>
          <cell r="H548">
            <v>110</v>
          </cell>
          <cell r="I548">
            <v>110</v>
          </cell>
          <cell r="J548">
            <v>1</v>
          </cell>
        </row>
        <row r="549">
          <cell r="A549" t="str">
            <v>BONGA1020</v>
          </cell>
          <cell r="B549" t="str">
            <v>BONGA</v>
          </cell>
          <cell r="C549">
            <v>44105</v>
          </cell>
          <cell r="D549" t="str">
            <v>BONGA</v>
          </cell>
          <cell r="E549" t="str">
            <v>DATED BRENT</v>
          </cell>
          <cell r="F549" t="str">
            <v>PLUS</v>
          </cell>
          <cell r="G549">
            <v>72</v>
          </cell>
          <cell r="H549">
            <v>79</v>
          </cell>
          <cell r="I549">
            <v>79</v>
          </cell>
          <cell r="J549">
            <v>1</v>
          </cell>
        </row>
        <row r="550">
          <cell r="A550" t="str">
            <v>ERHA1020</v>
          </cell>
          <cell r="B550" t="str">
            <v>ERHA</v>
          </cell>
          <cell r="C550">
            <v>44105</v>
          </cell>
          <cell r="D550" t="str">
            <v>ERHA</v>
          </cell>
          <cell r="E550" t="str">
            <v>DATED BRENT</v>
          </cell>
          <cell r="F550" t="str">
            <v>PLUS</v>
          </cell>
          <cell r="G550">
            <v>118</v>
          </cell>
          <cell r="H550">
            <v>125</v>
          </cell>
          <cell r="I550">
            <v>125</v>
          </cell>
          <cell r="J550">
            <v>1</v>
          </cell>
        </row>
        <row r="551">
          <cell r="A551" t="str">
            <v>AGBAMI1020</v>
          </cell>
          <cell r="B551" t="str">
            <v>AGBAMI</v>
          </cell>
          <cell r="C551">
            <v>44105</v>
          </cell>
          <cell r="D551" t="str">
            <v>AGBAMI</v>
          </cell>
          <cell r="E551" t="str">
            <v>DATED BRENT</v>
          </cell>
          <cell r="F551" t="str">
            <v>MINUS</v>
          </cell>
          <cell r="G551">
            <v>84</v>
          </cell>
          <cell r="H551">
            <v>77</v>
          </cell>
          <cell r="I551">
            <v>91</v>
          </cell>
          <cell r="J551">
            <v>-1</v>
          </cell>
        </row>
        <row r="552">
          <cell r="A552" t="str">
            <v>AKPO1020</v>
          </cell>
          <cell r="B552" t="str">
            <v>AKPO</v>
          </cell>
          <cell r="C552">
            <v>44105</v>
          </cell>
          <cell r="D552" t="str">
            <v>AKPO</v>
          </cell>
          <cell r="E552" t="str">
            <v>DATED BRENT</v>
          </cell>
          <cell r="F552" t="str">
            <v>MINUS</v>
          </cell>
          <cell r="G552">
            <v>59</v>
          </cell>
          <cell r="H552">
            <v>52</v>
          </cell>
          <cell r="I552">
            <v>66</v>
          </cell>
          <cell r="J552">
            <v>-1</v>
          </cell>
        </row>
        <row r="553">
          <cell r="A553" t="str">
            <v>UKPOKITI1020</v>
          </cell>
          <cell r="B553" t="str">
            <v>UKPOKITI</v>
          </cell>
          <cell r="C553">
            <v>44105</v>
          </cell>
          <cell r="D553" t="str">
            <v>UKPOKITI</v>
          </cell>
          <cell r="E553" t="str">
            <v>DATED BRENT</v>
          </cell>
          <cell r="F553" t="str">
            <v>PLUS</v>
          </cell>
          <cell r="G553">
            <v>62</v>
          </cell>
          <cell r="H553">
            <v>69</v>
          </cell>
          <cell r="I553">
            <v>69</v>
          </cell>
          <cell r="J553">
            <v>1</v>
          </cell>
        </row>
        <row r="554">
          <cell r="A554" t="str">
            <v>OBE1020</v>
          </cell>
          <cell r="B554" t="str">
            <v>OBE</v>
          </cell>
          <cell r="C554">
            <v>44105</v>
          </cell>
          <cell r="D554" t="str">
            <v>OBE</v>
          </cell>
          <cell r="E554" t="str">
            <v>DATED BRENT</v>
          </cell>
          <cell r="F554" t="str">
            <v>PLUS</v>
          </cell>
          <cell r="G554">
            <v>9</v>
          </cell>
          <cell r="H554">
            <v>16</v>
          </cell>
          <cell r="I554">
            <v>16</v>
          </cell>
          <cell r="J554">
            <v>1</v>
          </cell>
        </row>
        <row r="555">
          <cell r="A555" t="str">
            <v>IMA1020</v>
          </cell>
          <cell r="B555" t="str">
            <v>IMA</v>
          </cell>
          <cell r="C555">
            <v>44105</v>
          </cell>
          <cell r="D555" t="str">
            <v>IMA</v>
          </cell>
          <cell r="E555" t="str">
            <v>DATED BRENT</v>
          </cell>
          <cell r="F555" t="str">
            <v>MINUS</v>
          </cell>
          <cell r="G555">
            <v>57</v>
          </cell>
          <cell r="H555">
            <v>50</v>
          </cell>
          <cell r="I555">
            <v>50</v>
          </cell>
          <cell r="J555">
            <v>-1</v>
          </cell>
        </row>
        <row r="556">
          <cell r="A556" t="str">
            <v>OKORO1020</v>
          </cell>
          <cell r="B556" t="str">
            <v>OKORO</v>
          </cell>
          <cell r="C556">
            <v>44105</v>
          </cell>
          <cell r="D556" t="str">
            <v>OKORO</v>
          </cell>
          <cell r="E556" t="str">
            <v>DATED BRENT</v>
          </cell>
          <cell r="F556" t="str">
            <v>PLUS</v>
          </cell>
          <cell r="G556">
            <v>236</v>
          </cell>
          <cell r="H556">
            <v>243</v>
          </cell>
          <cell r="I556">
            <v>243</v>
          </cell>
          <cell r="J556">
            <v>1</v>
          </cell>
        </row>
        <row r="557">
          <cell r="A557" t="str">
            <v>OYO1020</v>
          </cell>
          <cell r="B557" t="str">
            <v>OYO</v>
          </cell>
          <cell r="C557">
            <v>44105</v>
          </cell>
          <cell r="D557" t="str">
            <v>0Y0</v>
          </cell>
          <cell r="E557" t="str">
            <v>DATED BRENT</v>
          </cell>
          <cell r="F557" t="str">
            <v>PLUS</v>
          </cell>
          <cell r="G557">
            <v>133</v>
          </cell>
          <cell r="H557">
            <v>140</v>
          </cell>
          <cell r="I557">
            <v>140</v>
          </cell>
          <cell r="J557">
            <v>1</v>
          </cell>
        </row>
        <row r="558">
          <cell r="A558" t="str">
            <v>OKWUIBOME1020</v>
          </cell>
          <cell r="B558" t="str">
            <v>OKWUIBOME</v>
          </cell>
          <cell r="C558">
            <v>44105</v>
          </cell>
          <cell r="D558" t="str">
            <v>OKWUIBOME</v>
          </cell>
          <cell r="E558" t="str">
            <v>DATED BRENT</v>
          </cell>
          <cell r="F558" t="str">
            <v>PLUS</v>
          </cell>
          <cell r="G558">
            <v>65</v>
          </cell>
          <cell r="H558">
            <v>72</v>
          </cell>
          <cell r="I558">
            <v>72</v>
          </cell>
          <cell r="J558">
            <v>1</v>
          </cell>
        </row>
        <row r="559">
          <cell r="A559" t="str">
            <v>EBOK1020</v>
          </cell>
          <cell r="B559" t="str">
            <v>EBOK</v>
          </cell>
          <cell r="C559">
            <v>44105</v>
          </cell>
          <cell r="D559" t="str">
            <v>EBOK</v>
          </cell>
          <cell r="E559" t="str">
            <v>DATED BRENT</v>
          </cell>
          <cell r="F559" t="str">
            <v>PLUS</v>
          </cell>
          <cell r="G559">
            <v>91</v>
          </cell>
          <cell r="H559">
            <v>98</v>
          </cell>
          <cell r="I559">
            <v>98</v>
          </cell>
          <cell r="J559">
            <v>1</v>
          </cell>
        </row>
        <row r="560">
          <cell r="A560" t="str">
            <v>ASARAMATORU1020</v>
          </cell>
          <cell r="B560" t="str">
            <v>ASARAMATORU</v>
          </cell>
          <cell r="C560">
            <v>44105</v>
          </cell>
          <cell r="D560" t="str">
            <v>ASARAMATORU</v>
          </cell>
          <cell r="E560" t="str">
            <v>DATED BRENT</v>
          </cell>
          <cell r="F560" t="str">
            <v>PLUS</v>
          </cell>
          <cell r="G560">
            <v>61</v>
          </cell>
          <cell r="H560">
            <v>68</v>
          </cell>
          <cell r="I560">
            <v>68</v>
          </cell>
          <cell r="J560">
            <v>1</v>
          </cell>
        </row>
        <row r="561">
          <cell r="A561" t="str">
            <v>EREMOR1020</v>
          </cell>
          <cell r="B561" t="str">
            <v>EREMOR</v>
          </cell>
          <cell r="C561">
            <v>44105</v>
          </cell>
          <cell r="D561" t="str">
            <v>EREMOR</v>
          </cell>
          <cell r="E561" t="str">
            <v>DATED BRENT</v>
          </cell>
          <cell r="F561" t="str">
            <v>MINUS</v>
          </cell>
          <cell r="G561">
            <v>174</v>
          </cell>
          <cell r="H561">
            <v>167</v>
          </cell>
          <cell r="I561">
            <v>167</v>
          </cell>
          <cell r="J561">
            <v>-1</v>
          </cell>
        </row>
        <row r="562">
          <cell r="A562" t="str">
            <v>USAN1020</v>
          </cell>
          <cell r="B562" t="str">
            <v>USAN</v>
          </cell>
          <cell r="C562">
            <v>44105</v>
          </cell>
          <cell r="D562" t="str">
            <v>USAN</v>
          </cell>
          <cell r="E562" t="str">
            <v>DATED BRENT</v>
          </cell>
          <cell r="F562" t="str">
            <v>MINUS</v>
          </cell>
          <cell r="G562">
            <v>5</v>
          </cell>
          <cell r="H562">
            <v>-2</v>
          </cell>
          <cell r="I562">
            <v>-2</v>
          </cell>
          <cell r="J562">
            <v>-1</v>
          </cell>
        </row>
        <row r="563">
          <cell r="A563" t="str">
            <v>OTAKIKPO1020</v>
          </cell>
          <cell r="B563" t="str">
            <v>OTAKIKPO</v>
          </cell>
          <cell r="C563">
            <v>44105</v>
          </cell>
          <cell r="D563" t="str">
            <v>OTAKIKPO</v>
          </cell>
          <cell r="E563" t="str">
            <v>DATED BRENT</v>
          </cell>
          <cell r="F563" t="str">
            <v>PLUS</v>
          </cell>
          <cell r="G563">
            <v>61</v>
          </cell>
          <cell r="H563">
            <v>68</v>
          </cell>
          <cell r="I563">
            <v>68</v>
          </cell>
          <cell r="J563">
            <v>1</v>
          </cell>
        </row>
        <row r="564">
          <cell r="A564" t="str">
            <v>AJE1020</v>
          </cell>
          <cell r="B564" t="str">
            <v>AJE</v>
          </cell>
          <cell r="C564">
            <v>44105</v>
          </cell>
          <cell r="D564" t="str">
            <v>AJE</v>
          </cell>
          <cell r="E564" t="str">
            <v>DATED BRENT</v>
          </cell>
          <cell r="F564" t="str">
            <v>PLUS</v>
          </cell>
          <cell r="G564">
            <v>61</v>
          </cell>
          <cell r="H564">
            <v>68</v>
          </cell>
          <cell r="I564">
            <v>68</v>
          </cell>
          <cell r="J564">
            <v>1</v>
          </cell>
        </row>
        <row r="565">
          <cell r="A565" t="str">
            <v>AJAPA1020</v>
          </cell>
          <cell r="B565" t="str">
            <v>AJAPA</v>
          </cell>
          <cell r="C565">
            <v>44105</v>
          </cell>
          <cell r="D565" t="str">
            <v>AJAPA</v>
          </cell>
          <cell r="E565" t="str">
            <v>DATED BRENT</v>
          </cell>
          <cell r="F565" t="str">
            <v>PLUS</v>
          </cell>
          <cell r="G565">
            <v>96</v>
          </cell>
          <cell r="H565">
            <v>103</v>
          </cell>
          <cell r="I565">
            <v>103</v>
          </cell>
          <cell r="J565">
            <v>1</v>
          </cell>
        </row>
        <row r="566">
          <cell r="A566" t="str">
            <v>JONES CREEK1020</v>
          </cell>
          <cell r="B566" t="str">
            <v>JONES CREEK</v>
          </cell>
          <cell r="C566">
            <v>44105</v>
          </cell>
          <cell r="D566" t="str">
            <v>JONES CREEK BLEND</v>
          </cell>
          <cell r="E566" t="str">
            <v>DATED BRENT</v>
          </cell>
          <cell r="F566" t="str">
            <v>PLUS</v>
          </cell>
          <cell r="G566">
            <v>81</v>
          </cell>
          <cell r="H566">
            <v>88</v>
          </cell>
          <cell r="I566">
            <v>88</v>
          </cell>
          <cell r="J566">
            <v>1</v>
          </cell>
        </row>
        <row r="567">
          <cell r="A567" t="str">
            <v>EGINA1020</v>
          </cell>
          <cell r="B567" t="str">
            <v>EGINA</v>
          </cell>
          <cell r="C567">
            <v>44105</v>
          </cell>
          <cell r="D567" t="str">
            <v>EGINA</v>
          </cell>
          <cell r="E567" t="str">
            <v>DATED BRENT</v>
          </cell>
          <cell r="F567" t="str">
            <v>PLUS</v>
          </cell>
          <cell r="G567">
            <v>176</v>
          </cell>
          <cell r="H567">
            <v>183</v>
          </cell>
          <cell r="I567">
            <v>183</v>
          </cell>
          <cell r="J567">
            <v>1</v>
          </cell>
        </row>
        <row r="568">
          <cell r="A568" t="str">
            <v>AGU1020</v>
          </cell>
          <cell r="B568" t="str">
            <v>AGU</v>
          </cell>
          <cell r="C568">
            <v>44105</v>
          </cell>
          <cell r="D568" t="str">
            <v>AGU</v>
          </cell>
          <cell r="E568" t="str">
            <v>DATED BRENT</v>
          </cell>
          <cell r="F568" t="str">
            <v>PLUS</v>
          </cell>
          <cell r="G568">
            <v>91</v>
          </cell>
          <cell r="H568">
            <v>98</v>
          </cell>
          <cell r="I568">
            <v>98</v>
          </cell>
          <cell r="J568">
            <v>1</v>
          </cell>
        </row>
        <row r="569">
          <cell r="A569" t="str">
            <v>ZAFIRO1020</v>
          </cell>
          <cell r="B569" t="str">
            <v>ZAFIRO</v>
          </cell>
          <cell r="C569">
            <v>44105</v>
          </cell>
          <cell r="D569" t="str">
            <v>ZAFIRO</v>
          </cell>
          <cell r="E569" t="str">
            <v>DATED BRENT</v>
          </cell>
          <cell r="F569" t="str">
            <v>PLUS</v>
          </cell>
          <cell r="G569">
            <v>72</v>
          </cell>
          <cell r="H569">
            <v>79</v>
          </cell>
          <cell r="I569">
            <v>79</v>
          </cell>
          <cell r="J569">
            <v>1</v>
          </cell>
        </row>
        <row r="570">
          <cell r="A570">
            <v>1</v>
          </cell>
          <cell r="B570">
            <v>1</v>
          </cell>
          <cell r="C570">
            <v>44105</v>
          </cell>
          <cell r="D570">
            <v>44105</v>
          </cell>
          <cell r="E570">
            <v>44105</v>
          </cell>
          <cell r="F570">
            <v>44105</v>
          </cell>
          <cell r="G570" t="str">
            <v>PROMPT US$/MT</v>
          </cell>
          <cell r="H570" t="str">
            <v>ADVANCED</v>
          </cell>
          <cell r="I570" t="str">
            <v>DEFERRED</v>
          </cell>
          <cell r="J570">
            <v>44105</v>
          </cell>
        </row>
        <row r="571">
          <cell r="A571" t="str">
            <v>PROPANE1020</v>
          </cell>
          <cell r="B571" t="str">
            <v>PROPANE</v>
          </cell>
          <cell r="C571">
            <v>44105</v>
          </cell>
          <cell r="D571" t="str">
            <v>PROPANE</v>
          </cell>
          <cell r="E571">
            <v>44105</v>
          </cell>
          <cell r="F571" t="str">
            <v>MINUS</v>
          </cell>
          <cell r="G571">
            <v>29.14</v>
          </cell>
          <cell r="H571">
            <v>28.14</v>
          </cell>
          <cell r="I571">
            <v>28.14</v>
          </cell>
          <cell r="J571">
            <v>-1</v>
          </cell>
        </row>
        <row r="572">
          <cell r="A572" t="str">
            <v>N-BUTANE1020</v>
          </cell>
          <cell r="B572" t="str">
            <v>N-BUTANE</v>
          </cell>
          <cell r="C572">
            <v>44105</v>
          </cell>
          <cell r="D572" t="str">
            <v>N-BUTANE</v>
          </cell>
          <cell r="E572">
            <v>44105</v>
          </cell>
          <cell r="F572" t="str">
            <v>MINUS</v>
          </cell>
          <cell r="G572">
            <v>29.14</v>
          </cell>
          <cell r="H572">
            <v>28.14</v>
          </cell>
          <cell r="I572">
            <v>28.14</v>
          </cell>
          <cell r="J572">
            <v>-1</v>
          </cell>
        </row>
        <row r="573">
          <cell r="A573" t="str">
            <v>ISO-BUTANE1020</v>
          </cell>
          <cell r="B573" t="str">
            <v>ISO-BUTANE</v>
          </cell>
          <cell r="C573">
            <v>44105</v>
          </cell>
          <cell r="D573" t="str">
            <v>ISO-BUTANE</v>
          </cell>
          <cell r="E573">
            <v>44105</v>
          </cell>
          <cell r="F573" t="str">
            <v>MINUS</v>
          </cell>
          <cell r="G573">
            <v>29.14</v>
          </cell>
          <cell r="H573">
            <v>28.14</v>
          </cell>
          <cell r="I573">
            <v>28.14</v>
          </cell>
          <cell r="J573">
            <v>-1</v>
          </cell>
        </row>
        <row r="574">
          <cell r="A574" t="str">
            <v>PENTANE-PLUS1020</v>
          </cell>
          <cell r="B574" t="str">
            <v>PENTANE-PLUS</v>
          </cell>
          <cell r="C574">
            <v>44105</v>
          </cell>
          <cell r="D574" t="str">
            <v>PENTANE-PLUS</v>
          </cell>
          <cell r="E574">
            <v>44105</v>
          </cell>
          <cell r="F574" t="str">
            <v>MINUS</v>
          </cell>
          <cell r="G574">
            <v>36</v>
          </cell>
          <cell r="H574">
            <v>35</v>
          </cell>
          <cell r="I574">
            <v>35</v>
          </cell>
          <cell r="J574">
            <v>-1</v>
          </cell>
        </row>
        <row r="575">
          <cell r="A575" t="str">
            <v>ESCRAVOS LPG MIX1020</v>
          </cell>
          <cell r="B575" t="str">
            <v>ESCRAVOS LPG MIX</v>
          </cell>
          <cell r="C575">
            <v>44105</v>
          </cell>
          <cell r="D575" t="str">
            <v>ESCRAVOS LPG MIX</v>
          </cell>
          <cell r="E575">
            <v>44105</v>
          </cell>
          <cell r="F575" t="str">
            <v>MINUS</v>
          </cell>
          <cell r="G575">
            <v>61.93</v>
          </cell>
          <cell r="H575">
            <v>60.93</v>
          </cell>
          <cell r="I575">
            <v>60.93</v>
          </cell>
          <cell r="J575">
            <v>60.92999267578125</v>
          </cell>
        </row>
        <row r="576">
          <cell r="A576" t="str">
            <v>ESCRAVOS CONDENSATE1020</v>
          </cell>
          <cell r="B576" t="str">
            <v>ESCRAVOS CONDENSATE</v>
          </cell>
          <cell r="C576">
            <v>44105</v>
          </cell>
          <cell r="D576" t="str">
            <v>ESCRAVOS CONDENSATE</v>
          </cell>
          <cell r="E576">
            <v>44105</v>
          </cell>
          <cell r="F576" t="str">
            <v>MINUS</v>
          </cell>
          <cell r="G576">
            <v>46.52</v>
          </cell>
          <cell r="H576">
            <v>46.519989013671875</v>
          </cell>
          <cell r="I576">
            <v>46.519989013671875</v>
          </cell>
          <cell r="J576">
            <v>46.519989013671875</v>
          </cell>
        </row>
      </sheetData>
      <sheetData sheetId="9" refreshError="1"/>
      <sheetData sheetId="10" refreshError="1"/>
      <sheetData sheetId="11" refreshError="1">
        <row r="2">
          <cell r="B2" t="str">
            <v>A</v>
          </cell>
          <cell r="G2">
            <v>500</v>
          </cell>
        </row>
        <row r="3">
          <cell r="B3" t="str">
            <v>B</v>
          </cell>
          <cell r="G3">
            <v>500</v>
          </cell>
        </row>
        <row r="4">
          <cell r="B4" t="str">
            <v>C</v>
          </cell>
          <cell r="G4">
            <v>500</v>
          </cell>
        </row>
        <row r="5">
          <cell r="B5" t="str">
            <v>A</v>
          </cell>
          <cell r="G5">
            <v>500</v>
          </cell>
        </row>
        <row r="6">
          <cell r="B6" t="str">
            <v>B</v>
          </cell>
          <cell r="G6">
            <v>500</v>
          </cell>
        </row>
        <row r="7">
          <cell r="B7" t="str">
            <v>C</v>
          </cell>
          <cell r="G7">
            <v>500</v>
          </cell>
        </row>
        <row r="8">
          <cell r="B8" t="str">
            <v>A</v>
          </cell>
          <cell r="G8">
            <v>500</v>
          </cell>
        </row>
        <row r="9">
          <cell r="B9" t="str">
            <v>B</v>
          </cell>
          <cell r="G9">
            <v>500</v>
          </cell>
        </row>
        <row r="10">
          <cell r="B10" t="str">
            <v>C</v>
          </cell>
          <cell r="G10">
            <v>500</v>
          </cell>
        </row>
        <row r="11">
          <cell r="B11">
            <v>500</v>
          </cell>
          <cell r="G11">
            <v>500</v>
          </cell>
        </row>
        <row r="13">
          <cell r="C13" t="str">
            <v>DSDP17 SUPPLIER</v>
          </cell>
          <cell r="D13" t="str">
            <v>CATEGORY</v>
          </cell>
          <cell r="E13">
            <v>500</v>
          </cell>
          <cell r="F13">
            <v>500</v>
          </cell>
          <cell r="G13">
            <v>500</v>
          </cell>
        </row>
        <row r="14">
          <cell r="C14" t="str">
            <v>TOTSA/TOTAL</v>
          </cell>
          <cell r="D14" t="str">
            <v>A</v>
          </cell>
          <cell r="E14">
            <v>500</v>
          </cell>
          <cell r="F14">
            <v>500</v>
          </cell>
          <cell r="G14">
            <v>500</v>
          </cell>
        </row>
        <row r="15">
          <cell r="C15" t="str">
            <v>VITOL/CALSON/HYSON</v>
          </cell>
          <cell r="D15" t="str">
            <v>A</v>
          </cell>
          <cell r="E15">
            <v>500</v>
          </cell>
          <cell r="F15">
            <v>500</v>
          </cell>
          <cell r="G15">
            <v>500</v>
          </cell>
        </row>
        <row r="16">
          <cell r="C16" t="str">
            <v>BPOIL/AYM SHAFA</v>
          </cell>
          <cell r="D16" t="str">
            <v>A</v>
          </cell>
          <cell r="E16">
            <v>500</v>
          </cell>
          <cell r="F16">
            <v>500</v>
          </cell>
          <cell r="G16">
            <v>500</v>
          </cell>
        </row>
        <row r="17">
          <cell r="C17" t="str">
            <v>MOCOH SA/MOCOH</v>
          </cell>
          <cell r="D17" t="str">
            <v>B</v>
          </cell>
          <cell r="E17">
            <v>500</v>
          </cell>
          <cell r="F17">
            <v>500</v>
          </cell>
          <cell r="G17">
            <v>500</v>
          </cell>
        </row>
        <row r="18">
          <cell r="C18" t="str">
            <v>GUNVOR/AY MAIKIFI</v>
          </cell>
          <cell r="D18" t="str">
            <v>B</v>
          </cell>
          <cell r="E18">
            <v>500</v>
          </cell>
          <cell r="F18">
            <v>500</v>
          </cell>
          <cell r="G18">
            <v>500</v>
          </cell>
        </row>
        <row r="19">
          <cell r="C19" t="str">
            <v>TRAFIGURA/AA RANO</v>
          </cell>
          <cell r="D19" t="str">
            <v>B</v>
          </cell>
          <cell r="E19">
            <v>500</v>
          </cell>
          <cell r="F19">
            <v>500</v>
          </cell>
          <cell r="G19">
            <v>500</v>
          </cell>
        </row>
        <row r="20">
          <cell r="C20" t="str">
            <v>CEPSA/OANDO</v>
          </cell>
          <cell r="D20" t="str">
            <v>B</v>
          </cell>
          <cell r="E20">
            <v>500</v>
          </cell>
          <cell r="F20">
            <v>500</v>
          </cell>
          <cell r="G20">
            <v>500</v>
          </cell>
        </row>
        <row r="21">
          <cell r="C21" t="str">
            <v>LITASCO/BRITTANIA-U</v>
          </cell>
          <cell r="D21" t="str">
            <v>B</v>
          </cell>
          <cell r="E21">
            <v>500</v>
          </cell>
          <cell r="F21">
            <v>500</v>
          </cell>
          <cell r="G21">
            <v>500</v>
          </cell>
        </row>
        <row r="22">
          <cell r="C22" t="str">
            <v>DUKE OIL</v>
          </cell>
          <cell r="D22" t="str">
            <v>C</v>
          </cell>
          <cell r="E22">
            <v>500</v>
          </cell>
          <cell r="F22">
            <v>500</v>
          </cell>
          <cell r="G22">
            <v>500</v>
          </cell>
        </row>
        <row r="23">
          <cell r="C23" t="str">
            <v>SAHARA</v>
          </cell>
          <cell r="D23" t="str">
            <v>C</v>
          </cell>
          <cell r="E23">
            <v>500</v>
          </cell>
          <cell r="F23">
            <v>500</v>
          </cell>
          <cell r="G23">
            <v>500</v>
          </cell>
        </row>
        <row r="24">
          <cell r="C24" t="str">
            <v>MRS OIL &amp; GAS</v>
          </cell>
          <cell r="D24" t="str">
            <v>C</v>
          </cell>
          <cell r="E24">
            <v>500</v>
          </cell>
          <cell r="F24">
            <v>500</v>
          </cell>
          <cell r="G24">
            <v>500</v>
          </cell>
        </row>
        <row r="25">
          <cell r="C25" t="str">
            <v>BONO ENERGY/ETERNAPLC/ ARKLEEN/ AMAZON</v>
          </cell>
          <cell r="D25" t="str">
            <v>C</v>
          </cell>
          <cell r="E25">
            <v>500</v>
          </cell>
          <cell r="F25">
            <v>500</v>
          </cell>
          <cell r="G25">
            <v>500</v>
          </cell>
        </row>
        <row r="26">
          <cell r="C26" t="str">
            <v>MATRIX ENERGY/PETRATLANTIC /UTM OFFSHORE LTD./LEVENE</v>
          </cell>
          <cell r="D26" t="str">
            <v>C</v>
          </cell>
          <cell r="E26">
            <v>500</v>
          </cell>
          <cell r="F26">
            <v>500</v>
          </cell>
          <cell r="G26">
            <v>500</v>
          </cell>
        </row>
        <row r="27">
          <cell r="C27" t="str">
            <v>MERCURIA/ BARBEDOS/RAINOIL LTD./PETROGAS ENERGY</v>
          </cell>
          <cell r="D27" t="str">
            <v>C</v>
          </cell>
          <cell r="E27">
            <v>500</v>
          </cell>
          <cell r="F27">
            <v>500</v>
          </cell>
          <cell r="G27">
            <v>500</v>
          </cell>
        </row>
        <row r="28">
          <cell r="C28" t="str">
            <v>ASIAN OIL &amp; GAS/ EYRIE ENERGY/ MASTERS ENERGY/CASIVA LTD.</v>
          </cell>
          <cell r="D28" t="str">
            <v>C</v>
          </cell>
          <cell r="E28">
            <v>500</v>
          </cell>
          <cell r="F28">
            <v>500</v>
          </cell>
          <cell r="G28">
            <v>500</v>
          </cell>
        </row>
        <row r="29">
          <cell r="C29">
            <v>500</v>
          </cell>
          <cell r="D29">
            <v>500</v>
          </cell>
          <cell r="E29">
            <v>500</v>
          </cell>
          <cell r="F29">
            <v>500</v>
          </cell>
          <cell r="G29">
            <v>500</v>
          </cell>
        </row>
        <row r="30">
          <cell r="C30">
            <v>500</v>
          </cell>
          <cell r="D30">
            <v>500</v>
          </cell>
          <cell r="E30">
            <v>500</v>
          </cell>
          <cell r="F30">
            <v>500</v>
          </cell>
          <cell r="G30">
            <v>500</v>
          </cell>
        </row>
        <row r="31">
          <cell r="C31">
            <v>500</v>
          </cell>
          <cell r="D31">
            <v>500</v>
          </cell>
          <cell r="E31">
            <v>500</v>
          </cell>
          <cell r="F31">
            <v>500</v>
          </cell>
          <cell r="G31">
            <v>500</v>
          </cell>
        </row>
        <row r="32">
          <cell r="C32">
            <v>500</v>
          </cell>
          <cell r="D32">
            <v>500</v>
          </cell>
          <cell r="E32">
            <v>500</v>
          </cell>
          <cell r="F32">
            <v>500</v>
          </cell>
          <cell r="G32">
            <v>500</v>
          </cell>
        </row>
        <row r="33">
          <cell r="C33">
            <v>500</v>
          </cell>
          <cell r="D33">
            <v>500</v>
          </cell>
          <cell r="E33">
            <v>500</v>
          </cell>
          <cell r="F33">
            <v>500</v>
          </cell>
          <cell r="G33">
            <v>500</v>
          </cell>
        </row>
        <row r="34">
          <cell r="C34">
            <v>500</v>
          </cell>
          <cell r="D34">
            <v>500</v>
          </cell>
          <cell r="E34">
            <v>500</v>
          </cell>
          <cell r="F34">
            <v>500</v>
          </cell>
          <cell r="G34">
            <v>500</v>
          </cell>
        </row>
        <row r="35">
          <cell r="C35">
            <v>500</v>
          </cell>
          <cell r="D35">
            <v>500</v>
          </cell>
          <cell r="E35">
            <v>500</v>
          </cell>
          <cell r="F35">
            <v>500</v>
          </cell>
          <cell r="G35">
            <v>500</v>
          </cell>
        </row>
        <row r="36">
          <cell r="C36">
            <v>500</v>
          </cell>
          <cell r="D36">
            <v>500</v>
          </cell>
          <cell r="E36">
            <v>500</v>
          </cell>
          <cell r="F36">
            <v>500</v>
          </cell>
          <cell r="G36">
            <v>500</v>
          </cell>
        </row>
        <row r="37">
          <cell r="C37">
            <v>500</v>
          </cell>
          <cell r="D37">
            <v>500</v>
          </cell>
          <cell r="E37">
            <v>500</v>
          </cell>
          <cell r="F37">
            <v>500</v>
          </cell>
          <cell r="G37">
            <v>500</v>
          </cell>
        </row>
        <row r="38">
          <cell r="C38">
            <v>500</v>
          </cell>
          <cell r="D38">
            <v>500</v>
          </cell>
          <cell r="E38">
            <v>500</v>
          </cell>
          <cell r="F38">
            <v>500</v>
          </cell>
          <cell r="G38">
            <v>500</v>
          </cell>
        </row>
        <row r="39">
          <cell r="C39">
            <v>500</v>
          </cell>
          <cell r="D39">
            <v>500</v>
          </cell>
          <cell r="E39">
            <v>500</v>
          </cell>
          <cell r="F39">
            <v>500</v>
          </cell>
          <cell r="G39">
            <v>500</v>
          </cell>
        </row>
        <row r="40">
          <cell r="C40">
            <v>500</v>
          </cell>
          <cell r="D40">
            <v>500</v>
          </cell>
          <cell r="E40">
            <v>500</v>
          </cell>
          <cell r="F40">
            <v>500</v>
          </cell>
          <cell r="G40">
            <v>500</v>
          </cell>
        </row>
        <row r="41">
          <cell r="C41">
            <v>500</v>
          </cell>
          <cell r="D41">
            <v>500</v>
          </cell>
          <cell r="E41">
            <v>500</v>
          </cell>
          <cell r="F41">
            <v>500</v>
          </cell>
          <cell r="G41">
            <v>500</v>
          </cell>
        </row>
        <row r="42">
          <cell r="C42">
            <v>500</v>
          </cell>
          <cell r="D42">
            <v>500</v>
          </cell>
          <cell r="E42">
            <v>500</v>
          </cell>
          <cell r="F42">
            <v>500</v>
          </cell>
          <cell r="G42">
            <v>500</v>
          </cell>
        </row>
        <row r="43">
          <cell r="C43">
            <v>500</v>
          </cell>
          <cell r="D43">
            <v>500</v>
          </cell>
          <cell r="E43">
            <v>500</v>
          </cell>
          <cell r="F43">
            <v>500</v>
          </cell>
          <cell r="G43">
            <v>500</v>
          </cell>
        </row>
        <row r="44">
          <cell r="C44">
            <v>500</v>
          </cell>
          <cell r="D44">
            <v>500</v>
          </cell>
          <cell r="E44">
            <v>500</v>
          </cell>
          <cell r="F44">
            <v>500</v>
          </cell>
          <cell r="G44">
            <v>500</v>
          </cell>
        </row>
        <row r="45">
          <cell r="C45">
            <v>500</v>
          </cell>
          <cell r="D45">
            <v>500</v>
          </cell>
          <cell r="E45">
            <v>500</v>
          </cell>
          <cell r="F45">
            <v>500</v>
          </cell>
          <cell r="G45">
            <v>500</v>
          </cell>
        </row>
        <row r="46">
          <cell r="C46">
            <v>500</v>
          </cell>
          <cell r="D46">
            <v>500</v>
          </cell>
          <cell r="E46">
            <v>500</v>
          </cell>
          <cell r="F46">
            <v>500</v>
          </cell>
          <cell r="G46">
            <v>500</v>
          </cell>
        </row>
        <row r="47">
          <cell r="C47">
            <v>500</v>
          </cell>
          <cell r="D47">
            <v>500</v>
          </cell>
          <cell r="E47">
            <v>500</v>
          </cell>
          <cell r="F47">
            <v>500</v>
          </cell>
          <cell r="G47">
            <v>500</v>
          </cell>
        </row>
        <row r="48">
          <cell r="C48">
            <v>500</v>
          </cell>
          <cell r="D48">
            <v>500</v>
          </cell>
          <cell r="E48">
            <v>500</v>
          </cell>
          <cell r="F48">
            <v>500</v>
          </cell>
          <cell r="G48">
            <v>500</v>
          </cell>
        </row>
        <row r="49">
          <cell r="C49">
            <v>500</v>
          </cell>
          <cell r="D49">
            <v>500</v>
          </cell>
          <cell r="E49">
            <v>500</v>
          </cell>
          <cell r="F49">
            <v>500</v>
          </cell>
          <cell r="G49">
            <v>500</v>
          </cell>
        </row>
        <row r="66">
          <cell r="Y66">
            <v>500</v>
          </cell>
          <cell r="Z66" t="str">
            <v>PPPRA</v>
          </cell>
          <cell r="AA66" t="str">
            <v>PPMC</v>
          </cell>
          <cell r="AB66" t="str">
            <v>PLATTS</v>
          </cell>
          <cell r="AC66" t="str">
            <v>PPPRA</v>
          </cell>
          <cell r="AD66" t="str">
            <v>BBLS PER MT</v>
          </cell>
          <cell r="AE66" t="str">
            <v>NIGERMED_Pricing</v>
          </cell>
          <cell r="AF66" t="str">
            <v>DESCRIPTION</v>
          </cell>
          <cell r="AG66" t="str">
            <v>SIR_Pricing</v>
          </cell>
          <cell r="AH66" t="str">
            <v>DESCRIPTION</v>
          </cell>
          <cell r="AI66" t="str">
            <v>STOPGap_Pricing</v>
          </cell>
          <cell r="AJ66" t="str">
            <v>DESCRIPTION</v>
          </cell>
        </row>
        <row r="67">
          <cell r="Y67" t="str">
            <v>PMS</v>
          </cell>
          <cell r="Z67">
            <v>1341</v>
          </cell>
          <cell r="AA67">
            <v>1325</v>
          </cell>
          <cell r="AB67">
            <v>1335</v>
          </cell>
          <cell r="AC67">
            <v>1341</v>
          </cell>
          <cell r="AD67">
            <v>8.433962264150944</v>
          </cell>
          <cell r="AE67" t="str">
            <v>PGABM00</v>
          </cell>
          <cell r="AF67" t="str">
            <v>Premium gasoline 10 ppm-Barges FOB Rotterdam</v>
          </cell>
          <cell r="AG67" t="str">
            <v>AAWZA00</v>
          </cell>
          <cell r="AH67" t="str">
            <v>Prem Unl 10ppm-FOB Med (Italy)</v>
          </cell>
          <cell r="AI67" t="str">
            <v>AAWZA00</v>
          </cell>
          <cell r="AJ67" t="str">
            <v>Prem Unl 10ppm-FOB Med (Italy)</v>
          </cell>
        </row>
        <row r="68">
          <cell r="Y68" t="str">
            <v>DPK</v>
          </cell>
          <cell r="Z68">
            <v>1232</v>
          </cell>
          <cell r="AA68">
            <v>1220</v>
          </cell>
          <cell r="AB68">
            <v>1255</v>
          </cell>
          <cell r="AC68">
            <v>1232</v>
          </cell>
          <cell r="AD68">
            <v>7.7484276729559749</v>
          </cell>
          <cell r="AE68" t="str">
            <v>PJAAU00</v>
          </cell>
          <cell r="AF68" t="str">
            <v>Jet-CIF NWE/Basis ARA</v>
          </cell>
          <cell r="AG68" t="str">
            <v>PJAAU00</v>
          </cell>
          <cell r="AH68" t="str">
            <v>Jet-CIF NWE/Basis ARA</v>
          </cell>
          <cell r="AI68" t="str">
            <v>PJAAU00</v>
          </cell>
          <cell r="AJ68" t="str">
            <v>Jet-CIF NWE/Basis ARA</v>
          </cell>
        </row>
        <row r="69">
          <cell r="Y69" t="str">
            <v>AGO</v>
          </cell>
          <cell r="Z69">
            <v>1164</v>
          </cell>
          <cell r="AA69">
            <v>1163</v>
          </cell>
          <cell r="AB69">
            <v>1184</v>
          </cell>
          <cell r="AC69">
            <v>1164</v>
          </cell>
          <cell r="AD69">
            <v>7.3207547169811322</v>
          </cell>
          <cell r="AE69" t="str">
            <v>AAYWR00</v>
          </cell>
          <cell r="AF69" t="str">
            <v>Gasoil 0.1% -CIF NWE/Basis ARA</v>
          </cell>
          <cell r="AG69" t="str">
            <v>AAVJI00</v>
          </cell>
          <cell r="AH69" t="str">
            <v>Gasoil 0.1% -FOB Med (Italy)</v>
          </cell>
          <cell r="AI69" t="str">
            <v>AAVJI00</v>
          </cell>
          <cell r="AJ69" t="str">
            <v>Gasoil 0.1% -FOB Med (Italy)</v>
          </cell>
        </row>
        <row r="70">
          <cell r="Y70" t="str">
            <v>LPFO</v>
          </cell>
          <cell r="Z70">
            <v>1009.65</v>
          </cell>
          <cell r="AA70">
            <v>1053</v>
          </cell>
          <cell r="AB70">
            <v>1033</v>
          </cell>
          <cell r="AC70">
            <v>1009.65</v>
          </cell>
          <cell r="AD70">
            <v>6.35</v>
          </cell>
          <cell r="AE70" t="str">
            <v>PUAAM00</v>
          </cell>
          <cell r="AF70" t="str">
            <v>Fuel oil 1.0% -FOB NWE</v>
          </cell>
          <cell r="AG70" t="str">
            <v>PUAAB00</v>
          </cell>
          <cell r="AH70" t="str">
            <v>No. 6 0.3% LP-$/barrel</v>
          </cell>
          <cell r="AI70" t="str">
            <v>PUAAM00</v>
          </cell>
          <cell r="AJ70" t="str">
            <v>Fuel oil 1.0% -FOB NWE</v>
          </cell>
        </row>
        <row r="71">
          <cell r="Y71" t="str">
            <v>LPG</v>
          </cell>
          <cell r="Z71">
            <v>1774</v>
          </cell>
          <cell r="AA71">
            <v>1754</v>
          </cell>
          <cell r="AB71">
            <v>1754</v>
          </cell>
          <cell r="AC71">
            <v>1774</v>
          </cell>
          <cell r="AD71">
            <v>11.157232704402515</v>
          </cell>
          <cell r="AE71" t="str">
            <v>PMAAL00</v>
          </cell>
          <cell r="AF71" t="str">
            <v>Butane NWE FOB Seagoing-FOB NWE</v>
          </cell>
          <cell r="AG71" t="str">
            <v>PMAAL00</v>
          </cell>
          <cell r="AH71" t="str">
            <v>Butane NWE FOB Seagoing-FOB NWE</v>
          </cell>
          <cell r="AI71" t="str">
            <v>PMAAL00</v>
          </cell>
          <cell r="AJ71" t="str">
            <v>Butane NWE FOB Seagoing-FOB NWE</v>
          </cell>
        </row>
        <row r="72">
          <cell r="Y72" t="str">
            <v>PROPANE</v>
          </cell>
          <cell r="Z72">
            <v>1978</v>
          </cell>
          <cell r="AA72">
            <v>1978</v>
          </cell>
          <cell r="AB72">
            <v>1972.1934000000001</v>
          </cell>
          <cell r="AC72">
            <v>1978</v>
          </cell>
          <cell r="AD72">
            <v>12.440251572327044</v>
          </cell>
          <cell r="AE72" t="str">
            <v>PMABA00</v>
          </cell>
          <cell r="AF72" t="str">
            <v>Propane NWE CIF 7000+ mt-CIF NWE</v>
          </cell>
          <cell r="AG72" t="str">
            <v>PMABA00</v>
          </cell>
          <cell r="AH72" t="str">
            <v>Propane NWE CIF 7000+ mt-CIF NWE</v>
          </cell>
          <cell r="AI72" t="str">
            <v>PMABA00</v>
          </cell>
          <cell r="AJ72" t="str">
            <v>Propane NWE CIF 7000+ mt-CIF NWE</v>
          </cell>
        </row>
        <row r="73">
          <cell r="Y73" t="str">
            <v>BUTANE</v>
          </cell>
          <cell r="Z73">
            <v>1732</v>
          </cell>
          <cell r="AA73">
            <v>1732</v>
          </cell>
          <cell r="AB73">
            <v>1714.7862</v>
          </cell>
          <cell r="AC73">
            <v>1732</v>
          </cell>
          <cell r="AD73">
            <v>10.89308176100629</v>
          </cell>
          <cell r="AE73" t="str">
            <v>PMAAK00</v>
          </cell>
          <cell r="AF73" t="str">
            <v>Butane NWE CIF 3000+ mt-CIF NWE</v>
          </cell>
          <cell r="AG73" t="str">
            <v>PMAAK00</v>
          </cell>
          <cell r="AH73" t="str">
            <v>Butane NWE CIF 3000+ mt-CIF NWE</v>
          </cell>
          <cell r="AI73" t="str">
            <v>PMAAK00</v>
          </cell>
          <cell r="AJ73" t="str">
            <v>Butane NWE CIF 3000+ mt-CIF NWE</v>
          </cell>
        </row>
        <row r="74">
          <cell r="Y74" t="str">
            <v>VGO</v>
          </cell>
          <cell r="Z74">
            <v>1081.081081081081</v>
          </cell>
          <cell r="AA74">
            <v>1081.081081081081</v>
          </cell>
          <cell r="AB74">
            <v>1081.081081081081</v>
          </cell>
          <cell r="AC74">
            <v>1081.081081081081</v>
          </cell>
          <cell r="AD74">
            <v>6.7992520822709501</v>
          </cell>
          <cell r="AE74" t="str">
            <v>AAHNF00</v>
          </cell>
          <cell r="AF74" t="str">
            <v>VGO 0.5-0.6%-Barges FOB Rotterdam</v>
          </cell>
          <cell r="AG74" t="str">
            <v>AAHNF00</v>
          </cell>
          <cell r="AH74" t="str">
            <v>VGO 0.5-0.6%-Barges FOB Rotterdam</v>
          </cell>
          <cell r="AI74" t="str">
            <v>AAHNF00</v>
          </cell>
          <cell r="AJ74" t="str">
            <v>VGO 0.5-0.6%-Barges FOB Rotterdam</v>
          </cell>
        </row>
        <row r="75">
          <cell r="Y75" t="str">
            <v>ASPHALT</v>
          </cell>
          <cell r="Z75">
            <v>990</v>
          </cell>
          <cell r="AA75">
            <v>990</v>
          </cell>
          <cell r="AB75">
            <v>990</v>
          </cell>
          <cell r="AC75">
            <v>990</v>
          </cell>
          <cell r="AD75">
            <v>6.2264150943396226</v>
          </cell>
          <cell r="AE75">
            <v>6.2264137268066406</v>
          </cell>
          <cell r="AF75">
            <v>6.2264137268066406</v>
          </cell>
          <cell r="AG75">
            <v>6.2264137268066406</v>
          </cell>
          <cell r="AH75">
            <v>6.2264137268066406</v>
          </cell>
          <cell r="AI75">
            <v>6.2264137268066406</v>
          </cell>
          <cell r="AJ75">
            <v>6.2264137268066406</v>
          </cell>
        </row>
        <row r="76">
          <cell r="Y76" t="str">
            <v>INTERMEDIATES</v>
          </cell>
          <cell r="Z76">
            <v>1316</v>
          </cell>
          <cell r="AA76">
            <v>1316</v>
          </cell>
          <cell r="AB76">
            <v>1316</v>
          </cell>
          <cell r="AC76">
            <v>1316</v>
          </cell>
          <cell r="AD76">
            <v>8.2767295597484285</v>
          </cell>
          <cell r="AE76">
            <v>8.2767257690429688</v>
          </cell>
          <cell r="AF76">
            <v>8.2767257690429688</v>
          </cell>
          <cell r="AG76">
            <v>8.2767257690429688</v>
          </cell>
          <cell r="AH76">
            <v>8.2767257690429688</v>
          </cell>
          <cell r="AI76">
            <v>8.2767257690429688</v>
          </cell>
          <cell r="AJ76">
            <v>8.2767257690429688</v>
          </cell>
        </row>
        <row r="77">
          <cell r="Y77" t="str">
            <v>SRG</v>
          </cell>
          <cell r="Z77">
            <v>1481</v>
          </cell>
          <cell r="AA77">
            <v>1481</v>
          </cell>
          <cell r="AB77">
            <v>1481</v>
          </cell>
          <cell r="AC77">
            <v>1481</v>
          </cell>
          <cell r="AD77">
            <v>9.3144654088050309</v>
          </cell>
          <cell r="AE77">
            <v>9.3144607543945313</v>
          </cell>
          <cell r="AF77">
            <v>9.3144607543945313</v>
          </cell>
          <cell r="AG77">
            <v>9.3144607543945313</v>
          </cell>
          <cell r="AH77">
            <v>9.3144607543945313</v>
          </cell>
          <cell r="AI77">
            <v>9.3144607543945313</v>
          </cell>
          <cell r="AJ77">
            <v>9.3144607543945313</v>
          </cell>
        </row>
        <row r="78">
          <cell r="Y78" t="str">
            <v>CRUDE OIL</v>
          </cell>
          <cell r="Z78">
            <v>159</v>
          </cell>
          <cell r="AA78">
            <v>159</v>
          </cell>
          <cell r="AB78">
            <v>159</v>
          </cell>
          <cell r="AC78">
            <v>159</v>
          </cell>
          <cell r="AD78">
            <v>7.4</v>
          </cell>
          <cell r="AE78">
            <v>7.3999977111816406</v>
          </cell>
          <cell r="AF78">
            <v>7.3999977111816406</v>
          </cell>
          <cell r="AG78">
            <v>7.3999977111816406</v>
          </cell>
          <cell r="AH78">
            <v>7.3999977111816406</v>
          </cell>
          <cell r="AI78">
            <v>7.3999977111816406</v>
          </cell>
          <cell r="AJ78">
            <v>7.3999977111816406</v>
          </cell>
        </row>
        <row r="92">
          <cell r="W92" t="str">
            <v>APAPA</v>
          </cell>
        </row>
        <row r="93">
          <cell r="W93" t="str">
            <v>ASPM</v>
          </cell>
        </row>
        <row r="94">
          <cell r="W94" t="str">
            <v>FOLAWIYO</v>
          </cell>
        </row>
        <row r="95">
          <cell r="W95" t="str">
            <v>MATRIX ENERGY</v>
          </cell>
        </row>
        <row r="96">
          <cell r="W96" t="str">
            <v>MRS</v>
          </cell>
        </row>
        <row r="97">
          <cell r="W97" t="str">
            <v>NACJ</v>
          </cell>
        </row>
        <row r="98">
          <cell r="W98" t="str">
            <v>SPM</v>
          </cell>
        </row>
        <row r="99">
          <cell r="W99">
            <v>7.3999977111816406</v>
          </cell>
        </row>
        <row r="100">
          <cell r="W100">
            <v>7.3999977111816406</v>
          </cell>
        </row>
        <row r="101">
          <cell r="W101">
            <v>7.3999977111816406</v>
          </cell>
        </row>
        <row r="102">
          <cell r="W102">
            <v>7.3999977111816406</v>
          </cell>
        </row>
        <row r="103">
          <cell r="W103">
            <v>7.3999977111816406</v>
          </cell>
        </row>
        <row r="104">
          <cell r="W104">
            <v>7.3999977111816406</v>
          </cell>
        </row>
      </sheetData>
      <sheetData sheetId="12" refreshError="1">
        <row r="2">
          <cell r="B2">
            <v>9393682</v>
          </cell>
          <cell r="C2" t="str">
            <v>VENUS GLORY</v>
          </cell>
        </row>
        <row r="3">
          <cell r="B3">
            <v>9411733</v>
          </cell>
          <cell r="C3" t="str">
            <v>ANAFI</v>
          </cell>
        </row>
        <row r="4">
          <cell r="B4">
            <v>9412086</v>
          </cell>
          <cell r="C4" t="str">
            <v>TELENDOS</v>
          </cell>
        </row>
        <row r="5">
          <cell r="B5">
            <v>9649146</v>
          </cell>
          <cell r="C5" t="str">
            <v>VERRAZANE</v>
          </cell>
        </row>
        <row r="6">
          <cell r="B6">
            <v>9666974</v>
          </cell>
          <cell r="C6" t="str">
            <v>SURVILLE</v>
          </cell>
        </row>
        <row r="7">
          <cell r="B7">
            <v>7377385</v>
          </cell>
          <cell r="C7" t="str">
            <v>ARCADIAN I</v>
          </cell>
        </row>
        <row r="8">
          <cell r="B8">
            <v>8309567</v>
          </cell>
          <cell r="C8" t="str">
            <v>SENTINEL I</v>
          </cell>
        </row>
        <row r="9">
          <cell r="B9">
            <v>8420608</v>
          </cell>
          <cell r="C9" t="str">
            <v>SITAKATHRINE</v>
          </cell>
        </row>
        <row r="10">
          <cell r="B10">
            <v>8513209</v>
          </cell>
          <cell r="C10" t="str">
            <v>B ELEPHANT</v>
          </cell>
        </row>
        <row r="11">
          <cell r="B11">
            <v>8607816</v>
          </cell>
          <cell r="C11" t="str">
            <v>RISING SUN</v>
          </cell>
        </row>
        <row r="12">
          <cell r="B12">
            <v>8609515</v>
          </cell>
          <cell r="C12" t="str">
            <v>JAMAR</v>
          </cell>
        </row>
        <row r="13">
          <cell r="B13">
            <v>8609515</v>
          </cell>
          <cell r="C13" t="str">
            <v>OVERSEAS JAMAR</v>
          </cell>
        </row>
        <row r="14">
          <cell r="B14">
            <v>8619429</v>
          </cell>
          <cell r="C14" t="str">
            <v>IGBINOSA</v>
          </cell>
        </row>
        <row r="15">
          <cell r="B15">
            <v>8619431</v>
          </cell>
          <cell r="C15" t="str">
            <v>ABIOLA</v>
          </cell>
        </row>
        <row r="16">
          <cell r="B16">
            <v>8704365</v>
          </cell>
          <cell r="C16" t="str">
            <v>GOLDIE</v>
          </cell>
        </row>
        <row r="17">
          <cell r="B17">
            <v>8715039</v>
          </cell>
          <cell r="C17" t="str">
            <v>DORADO</v>
          </cell>
        </row>
        <row r="18">
          <cell r="B18">
            <v>8717245</v>
          </cell>
          <cell r="C18" t="str">
            <v>PACIFIC TURQUOISE</v>
          </cell>
        </row>
        <row r="19">
          <cell r="B19">
            <v>8719217</v>
          </cell>
          <cell r="C19" t="str">
            <v>VERGINA II</v>
          </cell>
        </row>
        <row r="20">
          <cell r="B20">
            <v>8805470</v>
          </cell>
          <cell r="C20" t="str">
            <v>MT.REMI</v>
          </cell>
        </row>
        <row r="21">
          <cell r="B21">
            <v>8805470</v>
          </cell>
          <cell r="C21" t="str">
            <v>HUASCARAN</v>
          </cell>
        </row>
        <row r="22">
          <cell r="B22">
            <v>8806199</v>
          </cell>
          <cell r="C22" t="str">
            <v>RANGOON</v>
          </cell>
        </row>
        <row r="23">
          <cell r="B23">
            <v>8806371</v>
          </cell>
          <cell r="C23" t="str">
            <v>CRETE</v>
          </cell>
        </row>
        <row r="24">
          <cell r="B24">
            <v>8813568</v>
          </cell>
          <cell r="C24" t="str">
            <v>RATNA URVI</v>
          </cell>
        </row>
        <row r="25">
          <cell r="B25">
            <v>8817655</v>
          </cell>
          <cell r="C25" t="str">
            <v>MT ADVENTURE</v>
          </cell>
        </row>
        <row r="26">
          <cell r="B26">
            <v>8817655</v>
          </cell>
          <cell r="C26" t="str">
            <v>MT. ADVENTURE</v>
          </cell>
        </row>
        <row r="27">
          <cell r="B27">
            <v>8819108</v>
          </cell>
          <cell r="C27" t="str">
            <v>OJA II</v>
          </cell>
        </row>
        <row r="28">
          <cell r="B28">
            <v>8913954</v>
          </cell>
          <cell r="C28" t="str">
            <v>OLYMPIC FAITH</v>
          </cell>
        </row>
        <row r="29">
          <cell r="B29">
            <v>8913966</v>
          </cell>
          <cell r="C29" t="str">
            <v>OLYMPIC FLAIR</v>
          </cell>
        </row>
        <row r="30">
          <cell r="B30">
            <v>8915328</v>
          </cell>
          <cell r="C30" t="str">
            <v>GENMAR PROGRESS</v>
          </cell>
        </row>
        <row r="31">
          <cell r="B31">
            <v>8919336</v>
          </cell>
          <cell r="C31" t="str">
            <v>FALKONERA</v>
          </cell>
        </row>
        <row r="32">
          <cell r="B32">
            <v>8920490</v>
          </cell>
          <cell r="C32" t="str">
            <v>ITAMONTE</v>
          </cell>
        </row>
        <row r="33">
          <cell r="B33">
            <v>8920505</v>
          </cell>
          <cell r="C33" t="str">
            <v>ITAITUBA</v>
          </cell>
        </row>
        <row r="34">
          <cell r="B34">
            <v>9000194</v>
          </cell>
          <cell r="C34" t="str">
            <v>NAVARINO</v>
          </cell>
        </row>
        <row r="35">
          <cell r="B35">
            <v>9001007</v>
          </cell>
          <cell r="C35" t="str">
            <v>SUNRISE JEWEL</v>
          </cell>
        </row>
        <row r="36">
          <cell r="B36">
            <v>9002594</v>
          </cell>
          <cell r="C36" t="str">
            <v>LA PRUDENCIA</v>
          </cell>
        </row>
        <row r="37">
          <cell r="B37">
            <v>9002623</v>
          </cell>
          <cell r="C37" t="str">
            <v>LA MADRINA</v>
          </cell>
        </row>
        <row r="38">
          <cell r="B38">
            <v>9004530</v>
          </cell>
          <cell r="C38" t="str">
            <v>SHINYO SPLENDOR</v>
          </cell>
        </row>
        <row r="39">
          <cell r="B39">
            <v>9005170</v>
          </cell>
          <cell r="C39" t="str">
            <v>BW STADT</v>
          </cell>
        </row>
        <row r="40">
          <cell r="B40">
            <v>9005235</v>
          </cell>
          <cell r="C40" t="str">
            <v>YIOMARAL</v>
          </cell>
        </row>
        <row r="41">
          <cell r="B41">
            <v>9005261</v>
          </cell>
          <cell r="C41" t="str">
            <v>TULJA</v>
          </cell>
        </row>
        <row r="42">
          <cell r="B42">
            <v>9005780</v>
          </cell>
          <cell r="C42" t="str">
            <v>EMMANUEL</v>
          </cell>
        </row>
        <row r="43">
          <cell r="B43">
            <v>9006605</v>
          </cell>
          <cell r="C43" t="str">
            <v>AROSA</v>
          </cell>
        </row>
        <row r="44">
          <cell r="B44">
            <v>9006667</v>
          </cell>
          <cell r="C44" t="str">
            <v>NAROVA</v>
          </cell>
        </row>
        <row r="45">
          <cell r="B45">
            <v>9011246</v>
          </cell>
          <cell r="C45" t="str">
            <v>TI GUARDIAN</v>
          </cell>
        </row>
        <row r="46">
          <cell r="B46">
            <v>9012240</v>
          </cell>
          <cell r="C46" t="str">
            <v>GLEN MAYE</v>
          </cell>
        </row>
        <row r="47">
          <cell r="B47">
            <v>9012616</v>
          </cell>
          <cell r="C47" t="str">
            <v>FRONT DELTA</v>
          </cell>
        </row>
        <row r="48">
          <cell r="B48">
            <v>9013749</v>
          </cell>
          <cell r="C48" t="str">
            <v>OLYMPIC LOYALTY</v>
          </cell>
        </row>
        <row r="49">
          <cell r="B49">
            <v>9015060</v>
          </cell>
          <cell r="C49" t="str">
            <v>FOUR BAY</v>
          </cell>
        </row>
        <row r="50">
          <cell r="B50">
            <v>9018476</v>
          </cell>
          <cell r="C50" t="str">
            <v>UNITED RESOLVE</v>
          </cell>
        </row>
        <row r="51">
          <cell r="B51">
            <v>9030917</v>
          </cell>
          <cell r="C51" t="str">
            <v>SCORPIUS</v>
          </cell>
        </row>
        <row r="52">
          <cell r="B52">
            <v>9032496</v>
          </cell>
          <cell r="C52" t="str">
            <v>ALBATROSS</v>
          </cell>
        </row>
        <row r="53">
          <cell r="B53">
            <v>9033971</v>
          </cell>
          <cell r="C53" t="str">
            <v>OLINDA</v>
          </cell>
        </row>
        <row r="54">
          <cell r="B54">
            <v>9039121</v>
          </cell>
          <cell r="C54" t="str">
            <v>INTERIM</v>
          </cell>
        </row>
        <row r="55">
          <cell r="B55">
            <v>9039121</v>
          </cell>
          <cell r="C55" t="str">
            <v>RESHMA</v>
          </cell>
        </row>
        <row r="56">
          <cell r="B56">
            <v>9041057</v>
          </cell>
          <cell r="C56" t="str">
            <v>GERD KNUTSEN</v>
          </cell>
        </row>
        <row r="57">
          <cell r="B57">
            <v>9041095</v>
          </cell>
          <cell r="C57" t="str">
            <v>SUNLIGHT JEWEL</v>
          </cell>
        </row>
        <row r="58">
          <cell r="B58">
            <v>9041588</v>
          </cell>
          <cell r="C58" t="str">
            <v>ANTIPAROS</v>
          </cell>
        </row>
        <row r="59">
          <cell r="B59">
            <v>9042063</v>
          </cell>
          <cell r="C59" t="str">
            <v>MARAN LYRA</v>
          </cell>
        </row>
        <row r="60">
          <cell r="B60">
            <v>9045455</v>
          </cell>
          <cell r="C60" t="str">
            <v>NORTHERN JEWEL</v>
          </cell>
        </row>
        <row r="61">
          <cell r="B61">
            <v>9045467</v>
          </cell>
          <cell r="C61" t="str">
            <v>WESTERN JEWEL</v>
          </cell>
        </row>
        <row r="62">
          <cell r="B62">
            <v>9047386</v>
          </cell>
          <cell r="C62" t="str">
            <v>AFRICAN BEAUTY</v>
          </cell>
        </row>
        <row r="63">
          <cell r="B63">
            <v>9056117</v>
          </cell>
          <cell r="C63" t="str">
            <v>YANGTZE STAR</v>
          </cell>
        </row>
        <row r="64">
          <cell r="B64">
            <v>9056806</v>
          </cell>
          <cell r="C64" t="str">
            <v>NIKATOR</v>
          </cell>
        </row>
        <row r="65">
          <cell r="B65">
            <v>9073050</v>
          </cell>
          <cell r="C65" t="str">
            <v>MARAN CENTAURUS</v>
          </cell>
        </row>
        <row r="66">
          <cell r="B66">
            <v>9074561</v>
          </cell>
          <cell r="C66" t="str">
            <v>KITION</v>
          </cell>
        </row>
        <row r="67">
          <cell r="B67">
            <v>9077874</v>
          </cell>
          <cell r="C67" t="str">
            <v>KENSINGTON</v>
          </cell>
        </row>
        <row r="68">
          <cell r="B68">
            <v>9079078</v>
          </cell>
          <cell r="C68" t="str">
            <v>NAVARZ</v>
          </cell>
        </row>
        <row r="69">
          <cell r="B69">
            <v>9082300</v>
          </cell>
          <cell r="C69" t="str">
            <v>HEBEI MOUNTAIN</v>
          </cell>
        </row>
        <row r="70">
          <cell r="B70">
            <v>9085364</v>
          </cell>
          <cell r="C70" t="str">
            <v>BW HIBISCUS</v>
          </cell>
        </row>
        <row r="71">
          <cell r="B71">
            <v>9085390</v>
          </cell>
          <cell r="C71" t="str">
            <v>AFRICAN GEM</v>
          </cell>
        </row>
        <row r="72">
          <cell r="B72">
            <v>9085390</v>
          </cell>
          <cell r="C72" t="str">
            <v>OVERSEAS NEDIMAR</v>
          </cell>
        </row>
        <row r="73">
          <cell r="B73">
            <v>9087972</v>
          </cell>
          <cell r="C73" t="str">
            <v>DISTYA AKULA</v>
          </cell>
        </row>
        <row r="74">
          <cell r="B74">
            <v>9087972</v>
          </cell>
          <cell r="C74" t="str">
            <v>FRONT GLORY</v>
          </cell>
        </row>
        <row r="75">
          <cell r="B75">
            <v>9088548</v>
          </cell>
          <cell r="C75" t="str">
            <v>VENETIA</v>
          </cell>
        </row>
        <row r="76">
          <cell r="B76">
            <v>9088689</v>
          </cell>
          <cell r="C76" t="str">
            <v>OLYMPIC LEGACY</v>
          </cell>
        </row>
        <row r="77">
          <cell r="B77">
            <v>9102241</v>
          </cell>
          <cell r="C77" t="str">
            <v>GHAWAR</v>
          </cell>
        </row>
        <row r="78">
          <cell r="B78">
            <v>9102277</v>
          </cell>
          <cell r="C78" t="str">
            <v>SAFANIYAH</v>
          </cell>
        </row>
        <row r="79">
          <cell r="B79">
            <v>9104885</v>
          </cell>
          <cell r="C79" t="str">
            <v>CHEVAL BLEU</v>
          </cell>
        </row>
        <row r="80">
          <cell r="B80">
            <v>9104885</v>
          </cell>
          <cell r="C80" t="str">
            <v>FRONT SPLENDOUR</v>
          </cell>
        </row>
        <row r="81">
          <cell r="B81">
            <v>9106156</v>
          </cell>
          <cell r="C81" t="str">
            <v>ATLANTIC LIBERTY</v>
          </cell>
        </row>
        <row r="82">
          <cell r="B82">
            <v>9107710</v>
          </cell>
          <cell r="C82" t="str">
            <v>HELLESPONT TROOPER</v>
          </cell>
        </row>
        <row r="83">
          <cell r="B83">
            <v>9113977</v>
          </cell>
          <cell r="C83" t="str">
            <v>CENTENNIAL JEWEL</v>
          </cell>
        </row>
        <row r="84">
          <cell r="B84">
            <v>9114593</v>
          </cell>
          <cell r="C84" t="str">
            <v>NORTH STAR</v>
          </cell>
        </row>
        <row r="85">
          <cell r="B85">
            <v>9116931</v>
          </cell>
          <cell r="C85" t="str">
            <v>ORIENTAL RUBY</v>
          </cell>
        </row>
        <row r="86">
          <cell r="B86">
            <v>9118056</v>
          </cell>
          <cell r="C86" t="str">
            <v>SAM PURPOSE</v>
          </cell>
        </row>
        <row r="87">
          <cell r="B87">
            <v>9118458</v>
          </cell>
          <cell r="C87" t="str">
            <v>HELLESPONT TRINITY</v>
          </cell>
        </row>
        <row r="88">
          <cell r="B88">
            <v>9121003</v>
          </cell>
          <cell r="C88" t="str">
            <v>OVERSEAS LIMAR</v>
          </cell>
        </row>
        <row r="89">
          <cell r="B89">
            <v>9122916</v>
          </cell>
          <cell r="C89" t="str">
            <v>ASTRO ARCTURUS</v>
          </cell>
        </row>
        <row r="90">
          <cell r="B90">
            <v>9123075</v>
          </cell>
          <cell r="C90" t="str">
            <v>WILANA</v>
          </cell>
        </row>
        <row r="91">
          <cell r="B91">
            <v>9127148</v>
          </cell>
          <cell r="C91" t="str">
            <v>ALDAWHA</v>
          </cell>
        </row>
        <row r="92">
          <cell r="B92">
            <v>9128283</v>
          </cell>
          <cell r="C92" t="str">
            <v>CAP GEORGES</v>
          </cell>
        </row>
        <row r="93">
          <cell r="B93">
            <v>9131137</v>
          </cell>
          <cell r="C93" t="str">
            <v>NORDIC HARRIER</v>
          </cell>
        </row>
        <row r="94">
          <cell r="B94">
            <v>9131149</v>
          </cell>
          <cell r="C94" t="str">
            <v>NORDIC HAWK</v>
          </cell>
        </row>
        <row r="95">
          <cell r="B95">
            <v>9131151</v>
          </cell>
          <cell r="C95" t="str">
            <v>NORDIC HUNTER</v>
          </cell>
        </row>
        <row r="96">
          <cell r="B96">
            <v>9133070</v>
          </cell>
          <cell r="C96" t="str">
            <v>MOXON</v>
          </cell>
        </row>
        <row r="97">
          <cell r="B97">
            <v>9133848</v>
          </cell>
          <cell r="C97" t="str">
            <v>TAJIMARE</v>
          </cell>
        </row>
        <row r="98">
          <cell r="B98">
            <v>9133850</v>
          </cell>
          <cell r="C98" t="str">
            <v>CS DEVELOPMENT</v>
          </cell>
        </row>
        <row r="99">
          <cell r="B99">
            <v>9133850</v>
          </cell>
          <cell r="C99" t="str">
            <v>COSMIC JEWEL</v>
          </cell>
        </row>
        <row r="100">
          <cell r="B100">
            <v>9137648</v>
          </cell>
          <cell r="C100" t="str">
            <v>CAP LAURENT</v>
          </cell>
        </row>
        <row r="101">
          <cell r="B101">
            <v>9148635</v>
          </cell>
          <cell r="C101" t="str">
            <v>ASHNA</v>
          </cell>
        </row>
        <row r="102">
          <cell r="B102">
            <v>9150365</v>
          </cell>
          <cell r="C102" t="str">
            <v>NAVIGA</v>
          </cell>
        </row>
        <row r="103">
          <cell r="B103">
            <v>9150834</v>
          </cell>
          <cell r="C103" t="str">
            <v>FRONT ARDENNE</v>
          </cell>
        </row>
        <row r="104">
          <cell r="B104">
            <v>9151840</v>
          </cell>
          <cell r="C104" t="str">
            <v>WILMINA</v>
          </cell>
        </row>
        <row r="105">
          <cell r="B105">
            <v>9153537</v>
          </cell>
          <cell r="C105" t="str">
            <v>GOLDEN VICTORY</v>
          </cell>
        </row>
        <row r="106">
          <cell r="B106">
            <v>9155808</v>
          </cell>
          <cell r="C106" t="str">
            <v>FRONT BRABANT</v>
          </cell>
        </row>
        <row r="107">
          <cell r="B107">
            <v>9157715</v>
          </cell>
          <cell r="C107" t="str">
            <v>NORDIC FIGHTER</v>
          </cell>
        </row>
        <row r="108">
          <cell r="B108">
            <v>9157727</v>
          </cell>
          <cell r="C108" t="str">
            <v>NORDIC DISCOVERY</v>
          </cell>
        </row>
        <row r="109">
          <cell r="B109">
            <v>9157765</v>
          </cell>
          <cell r="C109" t="str">
            <v>FORWARD BRIDGE</v>
          </cell>
        </row>
        <row r="110">
          <cell r="B110">
            <v>9158147</v>
          </cell>
          <cell r="C110" t="str">
            <v>CAP JEAN</v>
          </cell>
        </row>
        <row r="111">
          <cell r="B111">
            <v>9158264</v>
          </cell>
          <cell r="C111" t="str">
            <v>OCANA</v>
          </cell>
        </row>
        <row r="112">
          <cell r="B112">
            <v>9158898</v>
          </cell>
          <cell r="C112" t="str">
            <v>HYUNDAI SUN</v>
          </cell>
        </row>
        <row r="113">
          <cell r="B113">
            <v>9159660</v>
          </cell>
          <cell r="C113" t="str">
            <v>KIM JACOB</v>
          </cell>
        </row>
        <row r="114">
          <cell r="B114">
            <v>9159672</v>
          </cell>
          <cell r="C114" t="str">
            <v>HELLESPONT TRUST</v>
          </cell>
        </row>
        <row r="115">
          <cell r="B115">
            <v>9159672</v>
          </cell>
          <cell r="C115" t="str">
            <v>NORDIC AURORA</v>
          </cell>
        </row>
        <row r="116">
          <cell r="B116">
            <v>9159684</v>
          </cell>
          <cell r="C116" t="str">
            <v>NORDIC SPRITE</v>
          </cell>
        </row>
        <row r="117">
          <cell r="B117">
            <v>9160190</v>
          </cell>
          <cell r="C117" t="str">
            <v>KIMOLOS</v>
          </cell>
        </row>
        <row r="118">
          <cell r="B118">
            <v>9160205</v>
          </cell>
          <cell r="C118" t="str">
            <v>NORDIC JUPITER</v>
          </cell>
        </row>
        <row r="119">
          <cell r="B119">
            <v>9160217</v>
          </cell>
          <cell r="C119" t="str">
            <v>BEIJING</v>
          </cell>
        </row>
        <row r="120">
          <cell r="B120">
            <v>9160217</v>
          </cell>
          <cell r="C120" t="str">
            <v>HELLESPONT TRIUMPH</v>
          </cell>
        </row>
        <row r="121">
          <cell r="B121">
            <v>9160229</v>
          </cell>
          <cell r="C121" t="str">
            <v>CAP ROMUALD</v>
          </cell>
        </row>
        <row r="122">
          <cell r="B122">
            <v>9162887</v>
          </cell>
          <cell r="C122" t="str">
            <v>AL SHEGAYA</v>
          </cell>
        </row>
        <row r="123">
          <cell r="B123">
            <v>9165932</v>
          </cell>
          <cell r="C123" t="str">
            <v>SATURN GLORY</v>
          </cell>
        </row>
        <row r="124">
          <cell r="B124">
            <v>9166675</v>
          </cell>
          <cell r="C124" t="str">
            <v>FRONT CENTURY</v>
          </cell>
        </row>
        <row r="125">
          <cell r="B125">
            <v>9166687</v>
          </cell>
          <cell r="C125" t="str">
            <v>FRONT CHAMPION</v>
          </cell>
        </row>
        <row r="126">
          <cell r="B126">
            <v>9166754</v>
          </cell>
          <cell r="C126" t="str">
            <v>NEW TINOS</v>
          </cell>
        </row>
        <row r="127">
          <cell r="B127">
            <v>9166754</v>
          </cell>
          <cell r="C127" t="str">
            <v>GC GUANGZHOU</v>
          </cell>
        </row>
        <row r="128">
          <cell r="B128">
            <v>9166754</v>
          </cell>
          <cell r="C128" t="str">
            <v>PACIFIC LAGOON</v>
          </cell>
        </row>
        <row r="129">
          <cell r="B129">
            <v>9167198</v>
          </cell>
          <cell r="C129" t="str">
            <v>NORDIC SATURN</v>
          </cell>
        </row>
        <row r="130">
          <cell r="B130">
            <v>9169421</v>
          </cell>
          <cell r="C130" t="str">
            <v>MINDANAO</v>
          </cell>
        </row>
        <row r="131">
          <cell r="B131">
            <v>9169627</v>
          </cell>
          <cell r="C131" t="str">
            <v>SALLIE KNUTSEN</v>
          </cell>
        </row>
        <row r="132">
          <cell r="B132">
            <v>9169689</v>
          </cell>
          <cell r="C132" t="str">
            <v>FRONT WARRIOR</v>
          </cell>
        </row>
        <row r="133">
          <cell r="B133">
            <v>9169691</v>
          </cell>
          <cell r="C133" t="str">
            <v>FRONT CHIEF</v>
          </cell>
        </row>
        <row r="134">
          <cell r="B134">
            <v>9171357</v>
          </cell>
          <cell r="C134" t="str">
            <v>NOUNOU</v>
          </cell>
        </row>
        <row r="135">
          <cell r="B135">
            <v>9171436</v>
          </cell>
          <cell r="C135" t="str">
            <v>LUXE</v>
          </cell>
        </row>
        <row r="136">
          <cell r="B136">
            <v>9171448</v>
          </cell>
          <cell r="C136" t="str">
            <v>MARAN CALLISTO</v>
          </cell>
        </row>
        <row r="137">
          <cell r="B137">
            <v>9171450</v>
          </cell>
          <cell r="C137" t="str">
            <v>SEMNAN</v>
          </cell>
        </row>
        <row r="138">
          <cell r="B138">
            <v>9172038</v>
          </cell>
          <cell r="C138" t="str">
            <v>SUSANGIRD</v>
          </cell>
        </row>
        <row r="139">
          <cell r="B139">
            <v>9172040</v>
          </cell>
          <cell r="C139" t="str">
            <v>SANANDAJ</v>
          </cell>
        </row>
        <row r="140">
          <cell r="B140">
            <v>9172674</v>
          </cell>
          <cell r="C140" t="str">
            <v>OVATELLA</v>
          </cell>
        </row>
        <row r="141">
          <cell r="B141">
            <v>9172844</v>
          </cell>
          <cell r="C141" t="str">
            <v>FRONT OPALIA</v>
          </cell>
        </row>
        <row r="142">
          <cell r="B142">
            <v>9172868</v>
          </cell>
          <cell r="C142" t="str">
            <v>FRONT TINA</v>
          </cell>
        </row>
        <row r="143">
          <cell r="B143">
            <v>9173745</v>
          </cell>
          <cell r="C143" t="str">
            <v>EUROHOPE</v>
          </cell>
        </row>
        <row r="144">
          <cell r="B144">
            <v>9173745</v>
          </cell>
          <cell r="C144" t="str">
            <v>GENMAR HOPE</v>
          </cell>
        </row>
        <row r="145">
          <cell r="B145">
            <v>9173757</v>
          </cell>
          <cell r="C145" t="str">
            <v>GENER8 HORN</v>
          </cell>
        </row>
        <row r="146">
          <cell r="B146">
            <v>9173757</v>
          </cell>
          <cell r="C146" t="str">
            <v>GENMAR HORN</v>
          </cell>
        </row>
        <row r="147">
          <cell r="B147">
            <v>9174218</v>
          </cell>
          <cell r="C147" t="str">
            <v>MARAN GEMINI</v>
          </cell>
        </row>
        <row r="148">
          <cell r="B148">
            <v>9174397</v>
          </cell>
          <cell r="C148" t="str">
            <v>DS COMMANDER</v>
          </cell>
        </row>
        <row r="149">
          <cell r="B149">
            <v>9174397</v>
          </cell>
          <cell r="C149" t="str">
            <v>FRONT COMMANDER</v>
          </cell>
        </row>
        <row r="150">
          <cell r="B150">
            <v>9174660</v>
          </cell>
          <cell r="C150" t="str">
            <v>MARAN CAPELLA</v>
          </cell>
        </row>
        <row r="151">
          <cell r="B151">
            <v>9175078</v>
          </cell>
          <cell r="C151" t="str">
            <v>OLIVER JACOB</v>
          </cell>
        </row>
        <row r="152">
          <cell r="B152">
            <v>9176993</v>
          </cell>
          <cell r="C152" t="str">
            <v>FRONT COMMODORE</v>
          </cell>
        </row>
        <row r="153">
          <cell r="B153">
            <v>9177167</v>
          </cell>
          <cell r="C153" t="str">
            <v>POROS</v>
          </cell>
        </row>
        <row r="154">
          <cell r="B154">
            <v>9179610</v>
          </cell>
          <cell r="C154" t="str">
            <v>HERO I</v>
          </cell>
        </row>
        <row r="155">
          <cell r="B155">
            <v>9179701</v>
          </cell>
          <cell r="C155" t="str">
            <v>BW NYSA</v>
          </cell>
        </row>
        <row r="156">
          <cell r="B156">
            <v>9180114</v>
          </cell>
          <cell r="C156" t="str">
            <v>SONANGOL GIRASSOL</v>
          </cell>
        </row>
        <row r="157">
          <cell r="B157">
            <v>9180138</v>
          </cell>
          <cell r="C157" t="str">
            <v>PATRIS</v>
          </cell>
        </row>
        <row r="158">
          <cell r="B158">
            <v>9180152</v>
          </cell>
          <cell r="C158" t="str">
            <v>BRITISH PROGRESS</v>
          </cell>
        </row>
        <row r="159">
          <cell r="B159">
            <v>9180164</v>
          </cell>
          <cell r="C159" t="str">
            <v>RIDGEBURY PURPOSE</v>
          </cell>
        </row>
        <row r="160">
          <cell r="B160">
            <v>9180164</v>
          </cell>
          <cell r="C160" t="str">
            <v>BRITISH PURPOSE</v>
          </cell>
        </row>
        <row r="161">
          <cell r="B161">
            <v>9180255</v>
          </cell>
          <cell r="C161" t="str">
            <v>BRITISH PRIDE</v>
          </cell>
        </row>
        <row r="162">
          <cell r="B162">
            <v>9180891</v>
          </cell>
          <cell r="C162" t="str">
            <v>DHT PHOENIX</v>
          </cell>
        </row>
        <row r="163">
          <cell r="B163">
            <v>9181194</v>
          </cell>
          <cell r="C163" t="str">
            <v>MARINA M</v>
          </cell>
        </row>
        <row r="164">
          <cell r="B164">
            <v>9181534</v>
          </cell>
          <cell r="C164" t="str">
            <v>NASSAU ENERGY</v>
          </cell>
        </row>
        <row r="165">
          <cell r="B165">
            <v>9182069</v>
          </cell>
          <cell r="C165" t="str">
            <v>LEPTA MERMAID</v>
          </cell>
        </row>
        <row r="166">
          <cell r="B166">
            <v>9182306</v>
          </cell>
          <cell r="C166" t="str">
            <v>MT LUCKY TRADER</v>
          </cell>
        </row>
        <row r="167">
          <cell r="B167">
            <v>9182306</v>
          </cell>
          <cell r="C167" t="str">
            <v>LUCKY TRADER</v>
          </cell>
        </row>
        <row r="168">
          <cell r="B168">
            <v>9182318</v>
          </cell>
          <cell r="C168" t="str">
            <v>C DREAM</v>
          </cell>
        </row>
        <row r="169">
          <cell r="B169">
            <v>9182746</v>
          </cell>
          <cell r="C169" t="str">
            <v>GENER8 PHOENIX</v>
          </cell>
        </row>
        <row r="170">
          <cell r="B170">
            <v>9182746</v>
          </cell>
          <cell r="C170" t="str">
            <v>GENMAR PHOENIX</v>
          </cell>
        </row>
        <row r="171">
          <cell r="B171">
            <v>9182942</v>
          </cell>
          <cell r="C171" t="str">
            <v>EAGLE ANAHEIM</v>
          </cell>
        </row>
        <row r="172">
          <cell r="B172">
            <v>9183283</v>
          </cell>
          <cell r="C172" t="str">
            <v>CARTOLA</v>
          </cell>
        </row>
        <row r="173">
          <cell r="B173">
            <v>9183295</v>
          </cell>
          <cell r="C173" t="str">
            <v>IOANNIS</v>
          </cell>
        </row>
        <row r="174">
          <cell r="B174">
            <v>9183300</v>
          </cell>
          <cell r="C174" t="str">
            <v>MT SEADANCE</v>
          </cell>
        </row>
        <row r="175">
          <cell r="B175">
            <v>9183300</v>
          </cell>
          <cell r="C175" t="str">
            <v>SEADANCE</v>
          </cell>
        </row>
        <row r="176">
          <cell r="B176">
            <v>9183348</v>
          </cell>
          <cell r="C176" t="str">
            <v>ATAKA</v>
          </cell>
        </row>
        <row r="177">
          <cell r="B177">
            <v>9184392</v>
          </cell>
          <cell r="C177" t="str">
            <v>MARITIME JEWEL</v>
          </cell>
        </row>
        <row r="178">
          <cell r="B178">
            <v>9184603</v>
          </cell>
          <cell r="C178" t="str">
            <v>PACIFIC SILVER</v>
          </cell>
        </row>
        <row r="179">
          <cell r="B179">
            <v>9185279</v>
          </cell>
          <cell r="C179" t="str">
            <v>SEAFAITH II</v>
          </cell>
        </row>
        <row r="180">
          <cell r="B180">
            <v>9185528</v>
          </cell>
          <cell r="C180" t="str">
            <v>GENER8 SPYRIDON</v>
          </cell>
        </row>
        <row r="181">
          <cell r="B181">
            <v>9185528</v>
          </cell>
          <cell r="C181" t="str">
            <v>GENMAR SPYRIDON</v>
          </cell>
        </row>
        <row r="182">
          <cell r="B182">
            <v>9185530</v>
          </cell>
          <cell r="C182" t="str">
            <v>GENER8 ARGUS</v>
          </cell>
        </row>
        <row r="183">
          <cell r="B183">
            <v>9185530</v>
          </cell>
          <cell r="C183" t="str">
            <v>GENMAR ARGUS</v>
          </cell>
        </row>
        <row r="184">
          <cell r="B184">
            <v>9187227</v>
          </cell>
          <cell r="C184" t="str">
            <v>CAPE BANTRY</v>
          </cell>
        </row>
        <row r="185">
          <cell r="B185">
            <v>9187239</v>
          </cell>
          <cell r="C185" t="str">
            <v>CAPE BALDER</v>
          </cell>
        </row>
        <row r="186">
          <cell r="B186">
            <v>9187643</v>
          </cell>
          <cell r="C186" t="str">
            <v>SEAPRIDE</v>
          </cell>
        </row>
        <row r="187">
          <cell r="B187">
            <v>9187772</v>
          </cell>
          <cell r="C187" t="str">
            <v xml:space="preserve">NEW PAROS </v>
          </cell>
        </row>
        <row r="188">
          <cell r="B188">
            <v>9188764</v>
          </cell>
          <cell r="C188" t="str">
            <v>ELBTANK GERMANY</v>
          </cell>
        </row>
        <row r="189">
          <cell r="B189">
            <v>9188788</v>
          </cell>
          <cell r="C189" t="str">
            <v>MAX JACOB</v>
          </cell>
        </row>
        <row r="190">
          <cell r="B190">
            <v>9189146</v>
          </cell>
          <cell r="C190" t="str">
            <v>FOUR SMILE</v>
          </cell>
        </row>
        <row r="191">
          <cell r="B191">
            <v>9191412</v>
          </cell>
          <cell r="C191" t="str">
            <v>IBUKISAN</v>
          </cell>
        </row>
        <row r="192">
          <cell r="B192">
            <v>9191711</v>
          </cell>
          <cell r="C192" t="str">
            <v>SIFNOS</v>
          </cell>
        </row>
        <row r="193">
          <cell r="B193">
            <v>9191723</v>
          </cell>
          <cell r="C193" t="str">
            <v>MOGRA</v>
          </cell>
        </row>
        <row r="194">
          <cell r="B194">
            <v>9191723</v>
          </cell>
          <cell r="C194" t="str">
            <v>SIKINOS</v>
          </cell>
        </row>
        <row r="195">
          <cell r="B195">
            <v>9194127</v>
          </cell>
          <cell r="C195" t="str">
            <v>MARAN CASTOR</v>
          </cell>
        </row>
        <row r="196">
          <cell r="B196">
            <v>9194983</v>
          </cell>
          <cell r="C196" t="str">
            <v>COSMIC</v>
          </cell>
        </row>
        <row r="197">
          <cell r="B197">
            <v>9194995</v>
          </cell>
          <cell r="C197" t="str">
            <v>MAJESTIC</v>
          </cell>
        </row>
        <row r="198">
          <cell r="B198">
            <v>9196606</v>
          </cell>
          <cell r="C198" t="str">
            <v>FRONT ARIAKE</v>
          </cell>
        </row>
        <row r="199">
          <cell r="B199">
            <v>9196618</v>
          </cell>
          <cell r="C199" t="str">
            <v>OVERSEAS SAKURA</v>
          </cell>
        </row>
        <row r="200">
          <cell r="B200">
            <v>9196644</v>
          </cell>
          <cell r="C200" t="str">
            <v>FRONT HAKATA</v>
          </cell>
        </row>
        <row r="201">
          <cell r="B201">
            <v>9196644</v>
          </cell>
          <cell r="C201" t="str">
            <v>OTINA</v>
          </cell>
        </row>
        <row r="202">
          <cell r="B202">
            <v>9197832</v>
          </cell>
          <cell r="C202" t="str">
            <v>BANDAISAN</v>
          </cell>
        </row>
        <row r="203">
          <cell r="B203">
            <v>9197832</v>
          </cell>
          <cell r="C203" t="str">
            <v>KALAMOS</v>
          </cell>
        </row>
        <row r="204">
          <cell r="B204">
            <v>9197856</v>
          </cell>
          <cell r="C204" t="str">
            <v>YOHTEISAN</v>
          </cell>
        </row>
        <row r="205">
          <cell r="B205">
            <v>9197868</v>
          </cell>
          <cell r="C205" t="str">
            <v>SHINYO OCEAN</v>
          </cell>
        </row>
        <row r="206">
          <cell r="B206">
            <v>9197870</v>
          </cell>
          <cell r="C206" t="str">
            <v>SHINYO KA NNIKA</v>
          </cell>
        </row>
        <row r="207">
          <cell r="B207">
            <v>9197870</v>
          </cell>
          <cell r="C207" t="str">
            <v>SHINYO KANNIKA</v>
          </cell>
        </row>
        <row r="208">
          <cell r="B208">
            <v>9197894</v>
          </cell>
          <cell r="C208" t="str">
            <v>OVERSEAS RAPHAEL</v>
          </cell>
        </row>
        <row r="209">
          <cell r="B209">
            <v>9198094</v>
          </cell>
          <cell r="C209" t="str">
            <v>MINERVA ALEXANDRA</v>
          </cell>
        </row>
        <row r="210">
          <cell r="B210">
            <v>9198317</v>
          </cell>
          <cell r="C210" t="str">
            <v>FORMOSAPTRO CHALLNGR</v>
          </cell>
        </row>
        <row r="211">
          <cell r="B211">
            <v>9198317</v>
          </cell>
          <cell r="C211" t="str">
            <v>FORMOSAPETRO CHALLENGER</v>
          </cell>
        </row>
        <row r="212">
          <cell r="B212">
            <v>9198666</v>
          </cell>
          <cell r="C212" t="str">
            <v>SRI VISHNU</v>
          </cell>
        </row>
        <row r="213">
          <cell r="B213">
            <v>9198666</v>
          </cell>
          <cell r="C213" t="str">
            <v>DHT TRADER</v>
          </cell>
        </row>
        <row r="214">
          <cell r="B214">
            <v>9198666</v>
          </cell>
          <cell r="C214" t="str">
            <v>OVERSEAS LONDON</v>
          </cell>
        </row>
        <row r="215">
          <cell r="B215">
            <v>9199713</v>
          </cell>
          <cell r="C215" t="str">
            <v>DYNASTY</v>
          </cell>
        </row>
        <row r="216">
          <cell r="B216">
            <v>9202716</v>
          </cell>
          <cell r="C216" t="str">
            <v>DELTA MILLENNIUM</v>
          </cell>
        </row>
        <row r="217">
          <cell r="B217">
            <v>9203253</v>
          </cell>
          <cell r="C217" t="str">
            <v>CERIGO</v>
          </cell>
        </row>
        <row r="218">
          <cell r="B218">
            <v>9203253</v>
          </cell>
          <cell r="C218" t="str">
            <v>SONGA JULIE</v>
          </cell>
        </row>
        <row r="219">
          <cell r="B219">
            <v>9203265</v>
          </cell>
          <cell r="C219" t="str">
            <v>KALYMNOS</v>
          </cell>
        </row>
        <row r="220">
          <cell r="B220">
            <v>9203277</v>
          </cell>
          <cell r="C220" t="str">
            <v>PLUTO GLORY</v>
          </cell>
        </row>
        <row r="221">
          <cell r="B221">
            <v>9203277</v>
          </cell>
          <cell r="C221" t="str">
            <v>VICTORY I</v>
          </cell>
        </row>
        <row r="222">
          <cell r="B222">
            <v>9203289</v>
          </cell>
          <cell r="C222" t="str">
            <v>MERCURY GLORY</v>
          </cell>
        </row>
        <row r="223">
          <cell r="B223">
            <v>9203760</v>
          </cell>
          <cell r="C223" t="str">
            <v>SONANGOL LUANDA</v>
          </cell>
        </row>
        <row r="224">
          <cell r="B224">
            <v>9203772</v>
          </cell>
          <cell r="C224" t="str">
            <v>SONANGOL KIZOMBA</v>
          </cell>
        </row>
        <row r="225">
          <cell r="B225">
            <v>9203784</v>
          </cell>
          <cell r="C225" t="str">
            <v>TENERIFE SPIRIT</v>
          </cell>
        </row>
        <row r="226">
          <cell r="B226">
            <v>9203796</v>
          </cell>
          <cell r="C226" t="str">
            <v>LAKATAMIA</v>
          </cell>
        </row>
        <row r="227">
          <cell r="B227">
            <v>9205067</v>
          </cell>
          <cell r="C227" t="str">
            <v>ZALLAQ</v>
          </cell>
        </row>
        <row r="228">
          <cell r="B228">
            <v>9205873</v>
          </cell>
          <cell r="C228" t="str">
            <v>ERAWAN 99</v>
          </cell>
        </row>
        <row r="229">
          <cell r="B229">
            <v>9206310</v>
          </cell>
          <cell r="C229" t="str">
            <v>ARION</v>
          </cell>
        </row>
        <row r="230">
          <cell r="B230">
            <v>9207027</v>
          </cell>
          <cell r="C230" t="str">
            <v>ALGECIRAS SPIRIT</v>
          </cell>
        </row>
        <row r="231">
          <cell r="B231">
            <v>9208045</v>
          </cell>
          <cell r="C231" t="str">
            <v>NORDIC SPIRIT</v>
          </cell>
        </row>
        <row r="232">
          <cell r="B232">
            <v>9208057</v>
          </cell>
          <cell r="C232" t="str">
            <v>JAG LAKSHITA</v>
          </cell>
        </row>
        <row r="233">
          <cell r="B233">
            <v>9208069</v>
          </cell>
          <cell r="C233" t="str">
            <v>JAG LATEEF</v>
          </cell>
        </row>
        <row r="234">
          <cell r="B234">
            <v>9208215</v>
          </cell>
          <cell r="C234" t="str">
            <v>CHRYSSI</v>
          </cell>
        </row>
        <row r="235">
          <cell r="B235">
            <v>9212759</v>
          </cell>
          <cell r="C235" t="str">
            <v>ULTIMATE FREEDOM</v>
          </cell>
        </row>
        <row r="236">
          <cell r="B236">
            <v>9212759</v>
          </cell>
          <cell r="C236" t="str">
            <v>HUELVA SPIRIT</v>
          </cell>
        </row>
        <row r="237">
          <cell r="B237">
            <v>9212864</v>
          </cell>
          <cell r="C237" t="str">
            <v>N.TOPAZ</v>
          </cell>
        </row>
        <row r="238">
          <cell r="B238">
            <v>9212864</v>
          </cell>
          <cell r="C238" t="str">
            <v>OLYMPIC HAWK</v>
          </cell>
        </row>
        <row r="239">
          <cell r="B239">
            <v>9212876</v>
          </cell>
          <cell r="C239" t="str">
            <v>MISTRAL</v>
          </cell>
        </row>
        <row r="240">
          <cell r="B240">
            <v>9213296</v>
          </cell>
          <cell r="C240" t="str">
            <v>OVERSEAS SHIRLEY</v>
          </cell>
        </row>
        <row r="241">
          <cell r="B241">
            <v>9213313</v>
          </cell>
          <cell r="C241" t="str">
            <v>OVERSEAS FRAN</v>
          </cell>
        </row>
        <row r="242">
          <cell r="B242">
            <v>9215036</v>
          </cell>
          <cell r="C242" t="str">
            <v>M.T. CHAFA</v>
          </cell>
        </row>
        <row r="243">
          <cell r="B243">
            <v>9215036</v>
          </cell>
          <cell r="C243" t="str">
            <v>THERA</v>
          </cell>
        </row>
        <row r="244">
          <cell r="B244">
            <v>9215048</v>
          </cell>
          <cell r="C244" t="str">
            <v>SC LAURA</v>
          </cell>
        </row>
        <row r="245">
          <cell r="B245">
            <v>9216705</v>
          </cell>
          <cell r="C245" t="str">
            <v>ANGELICOUSSIS</v>
          </cell>
        </row>
        <row r="246">
          <cell r="B246">
            <v>9216717</v>
          </cell>
          <cell r="C246" t="str">
            <v>ANTONIS ANGELICOUSSI</v>
          </cell>
        </row>
        <row r="247">
          <cell r="B247">
            <v>9216717</v>
          </cell>
          <cell r="C247" t="str">
            <v>ANTONIS I. ANGELICOUSSIS</v>
          </cell>
        </row>
        <row r="248">
          <cell r="B248">
            <v>9217981</v>
          </cell>
          <cell r="C248" t="str">
            <v>DHT CHRIS</v>
          </cell>
        </row>
        <row r="249">
          <cell r="B249">
            <v>9218454</v>
          </cell>
          <cell r="C249" t="str">
            <v>DEVON (VLCC)</v>
          </cell>
        </row>
        <row r="250">
          <cell r="B250">
            <v>9219056</v>
          </cell>
          <cell r="C250" t="str">
            <v>DHT TARGET</v>
          </cell>
        </row>
        <row r="251">
          <cell r="B251">
            <v>9219056</v>
          </cell>
          <cell r="C251" t="str">
            <v>OVERSEAS NEWCASTLE</v>
          </cell>
        </row>
        <row r="252">
          <cell r="B252">
            <v>9219056</v>
          </cell>
          <cell r="C252" t="str">
            <v>RIDGEBURY ALINA L</v>
          </cell>
        </row>
        <row r="253">
          <cell r="B253">
            <v>9220720</v>
          </cell>
          <cell r="C253" t="str">
            <v>ASTIPALAIA</v>
          </cell>
        </row>
        <row r="254">
          <cell r="B254">
            <v>9220964</v>
          </cell>
          <cell r="C254" t="str">
            <v>MARJAN</v>
          </cell>
        </row>
        <row r="255">
          <cell r="B255">
            <v>9221918</v>
          </cell>
          <cell r="C255" t="str">
            <v>BW UTAH</v>
          </cell>
        </row>
        <row r="256">
          <cell r="B256">
            <v>9221970</v>
          </cell>
          <cell r="C256" t="str">
            <v>HS ALCINA</v>
          </cell>
        </row>
        <row r="257">
          <cell r="B257">
            <v>9222132</v>
          </cell>
          <cell r="C257" t="str">
            <v>AMAZON GLADIATOR</v>
          </cell>
        </row>
        <row r="258">
          <cell r="B258">
            <v>9222443</v>
          </cell>
          <cell r="C258" t="str">
            <v>TENYO</v>
          </cell>
        </row>
        <row r="259">
          <cell r="B259">
            <v>9223318</v>
          </cell>
          <cell r="C259" t="str">
            <v>GENMAR DAPHNE</v>
          </cell>
        </row>
        <row r="260">
          <cell r="B260">
            <v>9224271</v>
          </cell>
          <cell r="C260" t="str">
            <v>GENER8 ORION</v>
          </cell>
        </row>
        <row r="261">
          <cell r="B261">
            <v>9224271</v>
          </cell>
          <cell r="C261" t="str">
            <v>GENMAR ORION</v>
          </cell>
        </row>
        <row r="262">
          <cell r="B262">
            <v>9224271</v>
          </cell>
          <cell r="C262" t="str">
            <v>MARIA GRACE</v>
          </cell>
        </row>
        <row r="263">
          <cell r="B263">
            <v>9224283</v>
          </cell>
          <cell r="C263" t="str">
            <v>MT NORDIC MOON</v>
          </cell>
        </row>
        <row r="264">
          <cell r="B264">
            <v>9224283</v>
          </cell>
          <cell r="C264" t="str">
            <v>NORDIC MOON</v>
          </cell>
        </row>
        <row r="265">
          <cell r="B265">
            <v>9224439</v>
          </cell>
          <cell r="C265" t="str">
            <v>SCF ALTAI</v>
          </cell>
        </row>
        <row r="266">
          <cell r="B266">
            <v>9224441</v>
          </cell>
          <cell r="C266" t="str">
            <v>SCF CAUCASUS</v>
          </cell>
        </row>
        <row r="267">
          <cell r="B267">
            <v>9224453</v>
          </cell>
          <cell r="C267" t="str">
            <v>SCF KHIBINY</v>
          </cell>
        </row>
        <row r="268">
          <cell r="B268">
            <v>9224465</v>
          </cell>
          <cell r="C268" t="str">
            <v>SCF SAYAN</v>
          </cell>
        </row>
        <row r="269">
          <cell r="B269">
            <v>9224805</v>
          </cell>
          <cell r="C269" t="str">
            <v>KOS</v>
          </cell>
        </row>
        <row r="270">
          <cell r="B270">
            <v>9226968</v>
          </cell>
          <cell r="C270" t="str">
            <v>AMORE MIO II</v>
          </cell>
        </row>
        <row r="271">
          <cell r="B271">
            <v>9227443</v>
          </cell>
          <cell r="C271" t="str">
            <v>SEARACER</v>
          </cell>
        </row>
        <row r="272">
          <cell r="B272">
            <v>9227455</v>
          </cell>
          <cell r="C272" t="str">
            <v>SEATRIUMPH</v>
          </cell>
        </row>
        <row r="273">
          <cell r="B273">
            <v>9227479</v>
          </cell>
          <cell r="C273" t="str">
            <v>MARAN CYGNUS</v>
          </cell>
        </row>
        <row r="274">
          <cell r="B274">
            <v>9227948</v>
          </cell>
          <cell r="C274" t="str">
            <v>BW UTIK</v>
          </cell>
        </row>
        <row r="275">
          <cell r="B275">
            <v>9228655</v>
          </cell>
          <cell r="C275" t="str">
            <v>CAPE BATA</v>
          </cell>
        </row>
        <row r="276">
          <cell r="B276">
            <v>9228655</v>
          </cell>
          <cell r="C276" t="str">
            <v>TONOS</v>
          </cell>
        </row>
        <row r="277">
          <cell r="B277">
            <v>9228837</v>
          </cell>
          <cell r="C277" t="str">
            <v>KING EVEREST</v>
          </cell>
        </row>
        <row r="278">
          <cell r="B278">
            <v>9229295</v>
          </cell>
          <cell r="C278" t="str">
            <v>CAP DIAMANT</v>
          </cell>
        </row>
        <row r="279">
          <cell r="B279">
            <v>9229374</v>
          </cell>
          <cell r="C279" t="str">
            <v>SILIA T</v>
          </cell>
        </row>
        <row r="280">
          <cell r="B280">
            <v>9229386</v>
          </cell>
          <cell r="C280" t="str">
            <v>NORDIC PASSAT</v>
          </cell>
        </row>
        <row r="281">
          <cell r="B281">
            <v>9229427</v>
          </cell>
          <cell r="C281" t="str">
            <v>OPAL QUEEN</v>
          </cell>
        </row>
        <row r="282">
          <cell r="B282">
            <v>9229439</v>
          </cell>
          <cell r="C282" t="str">
            <v>PACIFIC GLORY</v>
          </cell>
        </row>
        <row r="283">
          <cell r="B283">
            <v>9230098</v>
          </cell>
          <cell r="C283" t="str">
            <v>MINERVA ASTRA</v>
          </cell>
        </row>
        <row r="284">
          <cell r="B284">
            <v>9230505</v>
          </cell>
          <cell r="C284" t="str">
            <v>YAMUNA SPIRIT</v>
          </cell>
        </row>
        <row r="285">
          <cell r="B285">
            <v>9230517</v>
          </cell>
          <cell r="C285" t="str">
            <v>GANGES SPIRIT</v>
          </cell>
        </row>
        <row r="286">
          <cell r="B286">
            <v>9230878</v>
          </cell>
          <cell r="C286" t="str">
            <v>EAGLE VIRGINIA</v>
          </cell>
        </row>
        <row r="287">
          <cell r="B287">
            <v>9230892</v>
          </cell>
          <cell r="C287" t="str">
            <v>NORDIC GRACE</v>
          </cell>
        </row>
        <row r="288">
          <cell r="B288">
            <v>9230907</v>
          </cell>
          <cell r="C288" t="str">
            <v>TI TOPAZ</v>
          </cell>
        </row>
        <row r="289">
          <cell r="B289">
            <v>9231468</v>
          </cell>
          <cell r="C289" t="str">
            <v>SAINT GEORGE</v>
          </cell>
        </row>
        <row r="290">
          <cell r="B290">
            <v>9231468</v>
          </cell>
          <cell r="C290" t="str">
            <v>STAVANGER PRINCE</v>
          </cell>
        </row>
        <row r="291">
          <cell r="B291">
            <v>9231509</v>
          </cell>
          <cell r="C291" t="str">
            <v>SCF URAL</v>
          </cell>
        </row>
        <row r="292">
          <cell r="B292">
            <v>9231767</v>
          </cell>
          <cell r="C292" t="str">
            <v>HEYDAR ALIYEV</v>
          </cell>
        </row>
        <row r="293">
          <cell r="B293">
            <v>9231901</v>
          </cell>
          <cell r="C293" t="str">
            <v>INTISAR</v>
          </cell>
        </row>
        <row r="294">
          <cell r="B294">
            <v>9232864</v>
          </cell>
          <cell r="C294" t="str">
            <v>MABROUK</v>
          </cell>
        </row>
        <row r="295">
          <cell r="B295">
            <v>9232864</v>
          </cell>
          <cell r="C295" t="str">
            <v>SCF VALDAI</v>
          </cell>
        </row>
        <row r="296">
          <cell r="B296">
            <v>9232929</v>
          </cell>
          <cell r="C296" t="str">
            <v>CAPE BELLAVISTA</v>
          </cell>
        </row>
        <row r="297">
          <cell r="B297">
            <v>9232929</v>
          </cell>
          <cell r="C297" t="str">
            <v>SKS SIRA</v>
          </cell>
        </row>
        <row r="298">
          <cell r="B298">
            <v>9232931</v>
          </cell>
          <cell r="C298" t="str">
            <v>SKS SINNI</v>
          </cell>
        </row>
        <row r="299">
          <cell r="B299">
            <v>9233210</v>
          </cell>
          <cell r="C299" t="str">
            <v>NORDIC MISTRAL</v>
          </cell>
        </row>
        <row r="300">
          <cell r="B300">
            <v>9233222</v>
          </cell>
          <cell r="C300" t="str">
            <v>THRIATHLON</v>
          </cell>
        </row>
        <row r="301">
          <cell r="B301">
            <v>9233222</v>
          </cell>
          <cell r="C301" t="str">
            <v>TRIATHLON</v>
          </cell>
        </row>
        <row r="302">
          <cell r="B302">
            <v>9233272</v>
          </cell>
          <cell r="C302" t="str">
            <v>SEA HORIZON (VLCC)</v>
          </cell>
        </row>
        <row r="303">
          <cell r="B303">
            <v>9233313</v>
          </cell>
          <cell r="C303" t="str">
            <v>GENMAR ELEKTRA</v>
          </cell>
        </row>
        <row r="304">
          <cell r="B304">
            <v>9233650</v>
          </cell>
          <cell r="C304" t="str">
            <v>GEMINI GLORY</v>
          </cell>
        </row>
        <row r="305">
          <cell r="B305">
            <v>9233739</v>
          </cell>
          <cell r="C305" t="str">
            <v>AMANTEA</v>
          </cell>
        </row>
        <row r="306">
          <cell r="B306">
            <v>9233741</v>
          </cell>
          <cell r="C306" t="str">
            <v>NELL JACOB</v>
          </cell>
        </row>
        <row r="307">
          <cell r="B307">
            <v>9233753</v>
          </cell>
          <cell r="C307" t="str">
            <v>FRONT EAGLE</v>
          </cell>
        </row>
        <row r="308">
          <cell r="B308">
            <v>9233765</v>
          </cell>
          <cell r="C308" t="str">
            <v>NORDIC COSMOS</v>
          </cell>
        </row>
        <row r="309">
          <cell r="B309">
            <v>9233777</v>
          </cell>
          <cell r="C309" t="str">
            <v>BACALIAROS</v>
          </cell>
        </row>
        <row r="310">
          <cell r="B310">
            <v>9233777</v>
          </cell>
          <cell r="C310" t="str">
            <v>CAPE BOWEN</v>
          </cell>
        </row>
        <row r="311">
          <cell r="B311">
            <v>9233789</v>
          </cell>
          <cell r="C311" t="str">
            <v>VOYAGER I</v>
          </cell>
        </row>
        <row r="312">
          <cell r="B312">
            <v>9233791</v>
          </cell>
          <cell r="C312" t="str">
            <v>OLYMPIC LIBERTY</v>
          </cell>
        </row>
        <row r="313">
          <cell r="B313">
            <v>9234642</v>
          </cell>
          <cell r="C313" t="str">
            <v>ZARIFA ALIYEVA</v>
          </cell>
        </row>
        <row r="314">
          <cell r="B314">
            <v>9235244</v>
          </cell>
          <cell r="C314" t="str">
            <v>ASTRO CHORUS</v>
          </cell>
        </row>
        <row r="315">
          <cell r="B315">
            <v>9235268</v>
          </cell>
          <cell r="C315" t="str">
            <v>HELLESPONT TARA</v>
          </cell>
        </row>
        <row r="316">
          <cell r="B316">
            <v>9235737</v>
          </cell>
          <cell r="C316" t="str">
            <v>SKOPELOS</v>
          </cell>
        </row>
        <row r="317">
          <cell r="B317">
            <v>9236004</v>
          </cell>
          <cell r="C317" t="str">
            <v>FILIKON</v>
          </cell>
        </row>
        <row r="318">
          <cell r="B318">
            <v>9236016</v>
          </cell>
          <cell r="C318" t="str">
            <v>FINESSE</v>
          </cell>
        </row>
        <row r="319">
          <cell r="B319">
            <v>9236248</v>
          </cell>
          <cell r="C319" t="str">
            <v>MINERVA ZENIA</v>
          </cell>
        </row>
        <row r="320">
          <cell r="B320">
            <v>9236250</v>
          </cell>
          <cell r="C320" t="str">
            <v>GENER8 POSEIDON</v>
          </cell>
        </row>
        <row r="321">
          <cell r="B321">
            <v>9236250</v>
          </cell>
          <cell r="C321" t="str">
            <v>GENMAR POSEIDON</v>
          </cell>
        </row>
        <row r="322">
          <cell r="B322">
            <v>9236353</v>
          </cell>
          <cell r="C322" t="str">
            <v>ISKMATI SPIRIT</v>
          </cell>
        </row>
        <row r="323">
          <cell r="B323">
            <v>9237072</v>
          </cell>
          <cell r="C323" t="str">
            <v>ASTRO CHALLENGE</v>
          </cell>
        </row>
        <row r="324">
          <cell r="B324">
            <v>9237620</v>
          </cell>
          <cell r="C324" t="str">
            <v>SAMCO AMERICA</v>
          </cell>
        </row>
        <row r="325">
          <cell r="B325">
            <v>9238856</v>
          </cell>
          <cell r="C325" t="str">
            <v>FRONT FALCON</v>
          </cell>
        </row>
        <row r="326">
          <cell r="B326">
            <v>9238868</v>
          </cell>
          <cell r="C326" t="str">
            <v>OLYMPIC LEGEND</v>
          </cell>
        </row>
        <row r="327">
          <cell r="B327">
            <v>9239472</v>
          </cell>
          <cell r="C327" t="str">
            <v>MANUELA BOTTIGLIERI</v>
          </cell>
        </row>
        <row r="328">
          <cell r="B328">
            <v>9239472</v>
          </cell>
          <cell r="C328" t="str">
            <v>MANUELLA BOTTIGLIERI</v>
          </cell>
        </row>
        <row r="329">
          <cell r="B329">
            <v>9239484</v>
          </cell>
          <cell r="C329" t="str">
            <v>ASHKINI SPIRIT</v>
          </cell>
        </row>
        <row r="330">
          <cell r="B330">
            <v>9239848</v>
          </cell>
          <cell r="C330" t="str">
            <v>NORDIC POLLUX</v>
          </cell>
        </row>
        <row r="331">
          <cell r="B331">
            <v>9239848</v>
          </cell>
          <cell r="C331" t="str">
            <v>POETIC</v>
          </cell>
        </row>
        <row r="332">
          <cell r="B332">
            <v>9240512</v>
          </cell>
          <cell r="C332" t="str">
            <v>MARAN CARINA</v>
          </cell>
        </row>
        <row r="333">
          <cell r="B333">
            <v>9241102</v>
          </cell>
          <cell r="C333" t="str">
            <v>POWER D</v>
          </cell>
        </row>
        <row r="334">
          <cell r="B334">
            <v>9241607</v>
          </cell>
          <cell r="C334" t="str">
            <v>SEAPRINCE</v>
          </cell>
        </row>
        <row r="335">
          <cell r="B335">
            <v>9241683</v>
          </cell>
          <cell r="C335" t="str">
            <v>ELISEWIN</v>
          </cell>
        </row>
        <row r="336">
          <cell r="B336">
            <v>9241683</v>
          </cell>
          <cell r="C336" t="str">
            <v>RIDGEBURY ASTARI</v>
          </cell>
        </row>
        <row r="337">
          <cell r="B337">
            <v>9242120</v>
          </cell>
          <cell r="C337" t="str">
            <v>HS CARMEN</v>
          </cell>
        </row>
        <row r="338">
          <cell r="B338">
            <v>9243320</v>
          </cell>
          <cell r="C338" t="str">
            <v>TORM INGEBORG</v>
          </cell>
        </row>
        <row r="339">
          <cell r="B339">
            <v>9244867</v>
          </cell>
          <cell r="C339" t="str">
            <v>CHARLES EDDIE</v>
          </cell>
        </row>
        <row r="340">
          <cell r="B340">
            <v>9245794</v>
          </cell>
          <cell r="C340" t="str">
            <v>NAVE NEUTRINO</v>
          </cell>
        </row>
        <row r="341">
          <cell r="B341">
            <v>9245794</v>
          </cell>
          <cell r="C341" t="str">
            <v>VENTURE SPIRIT</v>
          </cell>
        </row>
        <row r="342">
          <cell r="B342">
            <v>9246279</v>
          </cell>
          <cell r="C342" t="str">
            <v>GRAND LADY</v>
          </cell>
        </row>
        <row r="343">
          <cell r="B343">
            <v>9246645</v>
          </cell>
          <cell r="C343" t="str">
            <v>APOLLONIA</v>
          </cell>
        </row>
        <row r="344">
          <cell r="B344">
            <v>9246786</v>
          </cell>
          <cell r="C344" t="str">
            <v>FAVOLA</v>
          </cell>
        </row>
        <row r="345">
          <cell r="B345">
            <v>9247376</v>
          </cell>
          <cell r="C345" t="str">
            <v>ALTEREGO II</v>
          </cell>
        </row>
        <row r="346">
          <cell r="B346">
            <v>9247431</v>
          </cell>
          <cell r="C346" t="str">
            <v>ASIAN SPIRIT</v>
          </cell>
        </row>
        <row r="347">
          <cell r="B347">
            <v>9247780</v>
          </cell>
          <cell r="C347" t="str">
            <v>AFRA HAWTHORN</v>
          </cell>
        </row>
        <row r="348">
          <cell r="B348">
            <v>9247792</v>
          </cell>
          <cell r="C348" t="str">
            <v>AFRA OAK</v>
          </cell>
        </row>
        <row r="349">
          <cell r="B349">
            <v>9247986</v>
          </cell>
          <cell r="C349" t="str">
            <v>GENER8 PERICLES</v>
          </cell>
        </row>
        <row r="350">
          <cell r="B350">
            <v>9248409</v>
          </cell>
          <cell r="C350" t="str">
            <v>SEOUL SPIRIT</v>
          </cell>
        </row>
        <row r="351">
          <cell r="B351">
            <v>9248409</v>
          </cell>
          <cell r="C351" t="str">
            <v>PRINCIMAR FAITH</v>
          </cell>
        </row>
        <row r="352">
          <cell r="B352">
            <v>9248423</v>
          </cell>
          <cell r="C352" t="str">
            <v>NORDIC APOLLO</v>
          </cell>
        </row>
        <row r="353">
          <cell r="B353">
            <v>9248473</v>
          </cell>
          <cell r="C353" t="str">
            <v>FRONT SERENADE</v>
          </cell>
        </row>
        <row r="354">
          <cell r="B354">
            <v>9248485</v>
          </cell>
          <cell r="C354" t="str">
            <v>FRONT STRATUS</v>
          </cell>
        </row>
        <row r="355">
          <cell r="B355">
            <v>9248485</v>
          </cell>
          <cell r="C355" t="str">
            <v>ONDINA</v>
          </cell>
        </row>
        <row r="356">
          <cell r="B356">
            <v>9248497</v>
          </cell>
          <cell r="C356" t="str">
            <v>FRONT PAGE</v>
          </cell>
        </row>
        <row r="357">
          <cell r="B357">
            <v>9248813</v>
          </cell>
          <cell r="C357" t="str">
            <v>SKS SALUDA</v>
          </cell>
        </row>
        <row r="358">
          <cell r="B358">
            <v>9248825</v>
          </cell>
          <cell r="C358" t="str">
            <v>CAPE BAXLEY</v>
          </cell>
        </row>
        <row r="359">
          <cell r="B359">
            <v>9248825</v>
          </cell>
          <cell r="C359" t="str">
            <v>SKS SENNE</v>
          </cell>
        </row>
        <row r="360">
          <cell r="B360">
            <v>9249075</v>
          </cell>
          <cell r="C360" t="str">
            <v>ALAN VELIKI</v>
          </cell>
        </row>
        <row r="361">
          <cell r="B361">
            <v>9249075</v>
          </cell>
          <cell r="C361" t="str">
            <v>MARIKA</v>
          </cell>
        </row>
        <row r="362">
          <cell r="B362">
            <v>9249087</v>
          </cell>
          <cell r="C362" t="str">
            <v>HRVATSKA</v>
          </cell>
        </row>
        <row r="363">
          <cell r="B363">
            <v>9249312</v>
          </cell>
          <cell r="C363" t="str">
            <v>FRONT MELODY</v>
          </cell>
        </row>
        <row r="364">
          <cell r="B364">
            <v>9249324</v>
          </cell>
          <cell r="C364" t="str">
            <v>FRONT SYMPHONY</v>
          </cell>
        </row>
        <row r="365">
          <cell r="B365">
            <v>9250737</v>
          </cell>
          <cell r="C365" t="str">
            <v>AFRICAN SPIRIT</v>
          </cell>
        </row>
        <row r="366">
          <cell r="B366">
            <v>9251561</v>
          </cell>
          <cell r="C366" t="str">
            <v>BRITISH EXPLORER</v>
          </cell>
        </row>
        <row r="367">
          <cell r="B367">
            <v>9251822</v>
          </cell>
          <cell r="C367" t="str">
            <v>AFRA WILLOW</v>
          </cell>
        </row>
        <row r="368">
          <cell r="B368">
            <v>9252307</v>
          </cell>
          <cell r="C368" t="str">
            <v>MAERSK REMLIN</v>
          </cell>
        </row>
        <row r="369">
          <cell r="B369">
            <v>9252333</v>
          </cell>
          <cell r="C369" t="str">
            <v>MARAN CORONA</v>
          </cell>
        </row>
        <row r="370">
          <cell r="B370">
            <v>9253117</v>
          </cell>
          <cell r="C370" t="str">
            <v>NAVE CELESTE</v>
          </cell>
        </row>
        <row r="371">
          <cell r="B371">
            <v>9253258</v>
          </cell>
          <cell r="C371" t="str">
            <v>KULDIGA</v>
          </cell>
        </row>
        <row r="372">
          <cell r="B372">
            <v>9253478</v>
          </cell>
          <cell r="C372" t="str">
            <v>SEA GLORY</v>
          </cell>
        </row>
        <row r="373">
          <cell r="B373">
            <v>9253595</v>
          </cell>
          <cell r="C373" t="str">
            <v>MILLEURA</v>
          </cell>
        </row>
        <row r="374">
          <cell r="B374">
            <v>9253894</v>
          </cell>
          <cell r="C374" t="str">
            <v>VOYAGER</v>
          </cell>
        </row>
        <row r="375">
          <cell r="B375">
            <v>9253909</v>
          </cell>
          <cell r="C375" t="str">
            <v>ASTRA</v>
          </cell>
        </row>
        <row r="376">
          <cell r="B376">
            <v>9254082</v>
          </cell>
          <cell r="C376" t="str">
            <v>GENMAR ULYSSES</v>
          </cell>
        </row>
        <row r="377">
          <cell r="B377">
            <v>9255660</v>
          </cell>
          <cell r="C377" t="str">
            <v>SEASCOUT</v>
          </cell>
        </row>
        <row r="378">
          <cell r="B378">
            <v>9255672</v>
          </cell>
          <cell r="C378" t="str">
            <v>ISABELLA</v>
          </cell>
        </row>
        <row r="379">
          <cell r="B379">
            <v>9255684</v>
          </cell>
          <cell r="C379" t="str">
            <v>MINERVA ZOE</v>
          </cell>
        </row>
        <row r="380">
          <cell r="B380">
            <v>9256937</v>
          </cell>
          <cell r="C380" t="str">
            <v>OKHTA BRIDGE</v>
          </cell>
        </row>
        <row r="381">
          <cell r="B381">
            <v>9257137</v>
          </cell>
          <cell r="C381" t="str">
            <v>MARAN CASSIOPEIA</v>
          </cell>
        </row>
        <row r="382">
          <cell r="B382">
            <v>9257149</v>
          </cell>
          <cell r="C382" t="str">
            <v>ELIZABETH I.A.</v>
          </cell>
        </row>
        <row r="383">
          <cell r="B383">
            <v>9257149</v>
          </cell>
          <cell r="C383" t="str">
            <v>ELIZABETH I. A.</v>
          </cell>
        </row>
        <row r="384">
          <cell r="B384">
            <v>9258478</v>
          </cell>
          <cell r="C384" t="str">
            <v>ADAFERA</v>
          </cell>
        </row>
        <row r="385">
          <cell r="B385">
            <v>9258521</v>
          </cell>
          <cell r="C385" t="str">
            <v>BW LAKE</v>
          </cell>
        </row>
        <row r="386">
          <cell r="B386">
            <v>9258882</v>
          </cell>
          <cell r="C386" t="str">
            <v>BRITISH OSPREY</v>
          </cell>
        </row>
        <row r="387">
          <cell r="B387">
            <v>9259721</v>
          </cell>
          <cell r="C387" t="str">
            <v>DA MING HU</v>
          </cell>
        </row>
        <row r="388">
          <cell r="B388">
            <v>9259733</v>
          </cell>
          <cell r="C388" t="str">
            <v>DA YUAN HU</v>
          </cell>
        </row>
        <row r="389">
          <cell r="B389">
            <v>9259745</v>
          </cell>
          <cell r="C389" t="str">
            <v>DA LI HU</v>
          </cell>
        </row>
        <row r="390">
          <cell r="B390">
            <v>9259991</v>
          </cell>
          <cell r="C390" t="str">
            <v>BALTIC WAVE</v>
          </cell>
        </row>
        <row r="391">
          <cell r="B391">
            <v>9260005</v>
          </cell>
          <cell r="C391" t="str">
            <v>SEA MERCURY</v>
          </cell>
        </row>
        <row r="392">
          <cell r="B392">
            <v>9260809</v>
          </cell>
          <cell r="C392" t="str">
            <v>ETC RAMSIS</v>
          </cell>
        </row>
        <row r="393">
          <cell r="B393">
            <v>9263186</v>
          </cell>
          <cell r="C393" t="str">
            <v>HAFNIA RAINIER</v>
          </cell>
        </row>
        <row r="394">
          <cell r="B394">
            <v>9263186</v>
          </cell>
          <cell r="C394" t="str">
            <v>MOUNT RAINIER</v>
          </cell>
        </row>
        <row r="395">
          <cell r="B395">
            <v>9263215</v>
          </cell>
          <cell r="C395" t="str">
            <v>COSGREAT LAKE</v>
          </cell>
        </row>
        <row r="396">
          <cell r="B396">
            <v>9265720</v>
          </cell>
          <cell r="C396" t="str">
            <v>KYRIAKOULA</v>
          </cell>
        </row>
        <row r="397">
          <cell r="B397">
            <v>9266475</v>
          </cell>
          <cell r="C397" t="str">
            <v>SILVER LINING</v>
          </cell>
        </row>
        <row r="398">
          <cell r="B398">
            <v>9269075</v>
          </cell>
          <cell r="C398" t="str">
            <v>NARMADA SPIRIT</v>
          </cell>
        </row>
        <row r="399">
          <cell r="B399">
            <v>9269087</v>
          </cell>
          <cell r="C399" t="str">
            <v>TURRITELLA</v>
          </cell>
        </row>
        <row r="400">
          <cell r="B400">
            <v>9271341</v>
          </cell>
          <cell r="C400" t="str">
            <v>OLYMPIC FLAG</v>
          </cell>
        </row>
        <row r="401">
          <cell r="B401">
            <v>9271353</v>
          </cell>
          <cell r="C401" t="str">
            <v>OLYMPIC FUTURE</v>
          </cell>
        </row>
        <row r="402">
          <cell r="B402">
            <v>9271377</v>
          </cell>
          <cell r="C402" t="str">
            <v>TRIDENT HOPE</v>
          </cell>
        </row>
        <row r="403">
          <cell r="B403">
            <v>9271573</v>
          </cell>
          <cell r="C403" t="str">
            <v>MONTE TOLEDO</v>
          </cell>
        </row>
        <row r="404">
          <cell r="B404">
            <v>9271585</v>
          </cell>
          <cell r="C404" t="str">
            <v>MONTE GRANADA</v>
          </cell>
        </row>
        <row r="405">
          <cell r="B405">
            <v>9273337</v>
          </cell>
          <cell r="C405" t="str">
            <v>BUNGA KASTURI</v>
          </cell>
        </row>
        <row r="406">
          <cell r="B406">
            <v>9273844</v>
          </cell>
          <cell r="C406" t="str">
            <v>AFRAMAX RIO</v>
          </cell>
        </row>
        <row r="407">
          <cell r="B407">
            <v>9274434</v>
          </cell>
          <cell r="C407" t="str">
            <v>CAP LEON</v>
          </cell>
        </row>
        <row r="408">
          <cell r="B408">
            <v>9274446</v>
          </cell>
          <cell r="C408" t="str">
            <v>CAP PIERRE</v>
          </cell>
        </row>
        <row r="409">
          <cell r="B409">
            <v>9274616</v>
          </cell>
          <cell r="C409" t="str">
            <v>PANTELIS</v>
          </cell>
        </row>
        <row r="410">
          <cell r="B410">
            <v>9274812</v>
          </cell>
          <cell r="C410" t="str">
            <v>ERVIKEN</v>
          </cell>
        </row>
        <row r="411">
          <cell r="B411">
            <v>9276028</v>
          </cell>
          <cell r="C411" t="str">
            <v>PAMIR</v>
          </cell>
        </row>
        <row r="412">
          <cell r="B412">
            <v>9276030</v>
          </cell>
          <cell r="C412" t="str">
            <v>ELBRUS</v>
          </cell>
        </row>
        <row r="413">
          <cell r="B413">
            <v>9276561</v>
          </cell>
          <cell r="C413" t="str">
            <v>MINERVA HELEN</v>
          </cell>
        </row>
        <row r="414">
          <cell r="B414">
            <v>9276585</v>
          </cell>
          <cell r="C414" t="str">
            <v>MINERVA ROXANNE</v>
          </cell>
        </row>
        <row r="415">
          <cell r="B415">
            <v>9276597</v>
          </cell>
          <cell r="C415" t="str">
            <v>MINERVA LISA</v>
          </cell>
        </row>
        <row r="416">
          <cell r="B416">
            <v>9279733</v>
          </cell>
          <cell r="C416" t="str">
            <v>SEA HERMES</v>
          </cell>
        </row>
        <row r="417">
          <cell r="B417">
            <v>9280586</v>
          </cell>
          <cell r="C417" t="str">
            <v>MARYLEBONE</v>
          </cell>
        </row>
        <row r="418">
          <cell r="B418">
            <v>9280873</v>
          </cell>
          <cell r="C418" t="str">
            <v>ASTRO PERSEUS</v>
          </cell>
        </row>
        <row r="419">
          <cell r="B419">
            <v>9280885</v>
          </cell>
          <cell r="C419" t="str">
            <v>ASTRO PHOENIX</v>
          </cell>
        </row>
        <row r="420">
          <cell r="B420">
            <v>9281152</v>
          </cell>
          <cell r="C420" t="str">
            <v>ASTRO POLARIS</v>
          </cell>
        </row>
        <row r="421">
          <cell r="B421">
            <v>9281683</v>
          </cell>
          <cell r="C421" t="str">
            <v>SMITI</v>
          </cell>
        </row>
        <row r="422">
          <cell r="B422">
            <v>9282041</v>
          </cell>
          <cell r="C422" t="str">
            <v>AXEL SPIRIT</v>
          </cell>
        </row>
        <row r="423">
          <cell r="B423">
            <v>9282998</v>
          </cell>
          <cell r="C423" t="str">
            <v>SENATORE</v>
          </cell>
        </row>
        <row r="424">
          <cell r="B424">
            <v>9283241</v>
          </cell>
          <cell r="C424" t="str">
            <v>TEIDE SPIRIT</v>
          </cell>
        </row>
        <row r="425">
          <cell r="B425">
            <v>9283306</v>
          </cell>
          <cell r="C425" t="str">
            <v>VENICE</v>
          </cell>
        </row>
        <row r="426">
          <cell r="B426">
            <v>9283617</v>
          </cell>
          <cell r="C426" t="str">
            <v>PGC IKAROS</v>
          </cell>
        </row>
        <row r="427">
          <cell r="B427">
            <v>9284960</v>
          </cell>
          <cell r="C427" t="str">
            <v>FORMOSAPETRO EMPIRE</v>
          </cell>
        </row>
        <row r="428">
          <cell r="B428">
            <v>9285823</v>
          </cell>
          <cell r="C428" t="str">
            <v>IRENE SL</v>
          </cell>
        </row>
        <row r="429">
          <cell r="B429">
            <v>9286138</v>
          </cell>
          <cell r="C429" t="str">
            <v>GREAT LADY</v>
          </cell>
        </row>
        <row r="430">
          <cell r="B430">
            <v>9286229</v>
          </cell>
          <cell r="C430" t="str">
            <v>MT GODAVARI SPIRIT</v>
          </cell>
        </row>
        <row r="431">
          <cell r="B431">
            <v>9286229</v>
          </cell>
          <cell r="C431" t="str">
            <v>GODAVARI SPIRIT</v>
          </cell>
        </row>
        <row r="432">
          <cell r="B432">
            <v>9286281</v>
          </cell>
          <cell r="C432" t="str">
            <v>KAVERI SPIRIT</v>
          </cell>
        </row>
        <row r="433">
          <cell r="B433">
            <v>9286657</v>
          </cell>
          <cell r="C433" t="str">
            <v>SOUTH SEA</v>
          </cell>
        </row>
        <row r="434">
          <cell r="B434">
            <v>9288083</v>
          </cell>
          <cell r="C434" t="str">
            <v>NEW CENTURY</v>
          </cell>
        </row>
        <row r="435">
          <cell r="B435">
            <v>9288710</v>
          </cell>
          <cell r="C435" t="str">
            <v>DELTA CAPTIAN</v>
          </cell>
        </row>
        <row r="436">
          <cell r="B436">
            <v>9288746</v>
          </cell>
          <cell r="C436" t="str">
            <v>SEABORN</v>
          </cell>
        </row>
        <row r="437">
          <cell r="B437">
            <v>9288887</v>
          </cell>
          <cell r="C437" t="str">
            <v>NORDIC FREEDOM</v>
          </cell>
        </row>
        <row r="438">
          <cell r="B438">
            <v>9288899</v>
          </cell>
          <cell r="C438" t="str">
            <v>TOLEDO</v>
          </cell>
        </row>
        <row r="439">
          <cell r="B439">
            <v>9288899</v>
          </cell>
          <cell r="C439" t="str">
            <v>TOLEDO SPIRIT</v>
          </cell>
        </row>
        <row r="440">
          <cell r="B440">
            <v>9289166</v>
          </cell>
          <cell r="C440" t="str">
            <v>NEDAS</v>
          </cell>
        </row>
        <row r="441">
          <cell r="B441">
            <v>9289477</v>
          </cell>
          <cell r="C441" t="str">
            <v>DELOS (VLCC)</v>
          </cell>
        </row>
        <row r="442">
          <cell r="B442">
            <v>9289726</v>
          </cell>
          <cell r="C442" t="str">
            <v>ARGENTA</v>
          </cell>
        </row>
        <row r="443">
          <cell r="B443">
            <v>9290086</v>
          </cell>
          <cell r="C443" t="str">
            <v>TI HELLAS</v>
          </cell>
        </row>
        <row r="444">
          <cell r="B444">
            <v>9290323</v>
          </cell>
          <cell r="C444" t="str">
            <v>AEGEAN</v>
          </cell>
        </row>
        <row r="445">
          <cell r="B445">
            <v>9290323</v>
          </cell>
          <cell r="C445" t="str">
            <v>AEGEAN ANGEL</v>
          </cell>
        </row>
        <row r="446">
          <cell r="B446">
            <v>9290335</v>
          </cell>
          <cell r="C446" t="str">
            <v>AEGEAN DIGNITY</v>
          </cell>
        </row>
        <row r="447">
          <cell r="B447">
            <v>9290359</v>
          </cell>
          <cell r="C447" t="str">
            <v>OTTOMAN NOBILITY</v>
          </cell>
        </row>
        <row r="448">
          <cell r="B448">
            <v>9290361</v>
          </cell>
          <cell r="C448" t="str">
            <v>SEAOATH</v>
          </cell>
        </row>
        <row r="449">
          <cell r="B449">
            <v>9290373</v>
          </cell>
          <cell r="C449" t="str">
            <v>BESIKTAS BOSPHORUS</v>
          </cell>
        </row>
        <row r="450">
          <cell r="B450">
            <v>9290385</v>
          </cell>
          <cell r="C450" t="str">
            <v>UNITED LEADERSHIP</v>
          </cell>
        </row>
        <row r="451">
          <cell r="B451">
            <v>9290385</v>
          </cell>
          <cell r="C451" t="str">
            <v>SCF ALDAN</v>
          </cell>
        </row>
        <row r="452">
          <cell r="B452">
            <v>9290397</v>
          </cell>
          <cell r="C452" t="str">
            <v>UNITED KALAVRYTA</v>
          </cell>
        </row>
        <row r="453">
          <cell r="B453">
            <v>9290397</v>
          </cell>
          <cell r="C453" t="str">
            <v>SCF BYRRANGA</v>
          </cell>
        </row>
        <row r="454">
          <cell r="B454">
            <v>9290775</v>
          </cell>
          <cell r="C454" t="str">
            <v>EAGLE VIENNA</v>
          </cell>
        </row>
        <row r="455">
          <cell r="B455">
            <v>9290775</v>
          </cell>
          <cell r="C455" t="str">
            <v>SEA LYNX</v>
          </cell>
        </row>
        <row r="456">
          <cell r="B456">
            <v>9290933</v>
          </cell>
          <cell r="C456" t="str">
            <v>AUTHENTIC</v>
          </cell>
        </row>
        <row r="457">
          <cell r="B457">
            <v>9291248</v>
          </cell>
          <cell r="C457" t="str">
            <v>ATHINEA</v>
          </cell>
        </row>
        <row r="458">
          <cell r="B458">
            <v>9291274</v>
          </cell>
          <cell r="C458" t="str">
            <v>V.K. EDDIE</v>
          </cell>
        </row>
        <row r="459">
          <cell r="B459">
            <v>9291286</v>
          </cell>
          <cell r="C459" t="str">
            <v>ATHINA (VLCC)</v>
          </cell>
        </row>
        <row r="460">
          <cell r="B460">
            <v>9292163</v>
          </cell>
          <cell r="C460" t="str">
            <v>FRONT FORCE</v>
          </cell>
        </row>
        <row r="461">
          <cell r="B461">
            <v>9292163</v>
          </cell>
          <cell r="C461" t="str">
            <v>ONOBA</v>
          </cell>
        </row>
        <row r="462">
          <cell r="B462">
            <v>9292187</v>
          </cell>
          <cell r="C462" t="str">
            <v>SEA KING</v>
          </cell>
        </row>
        <row r="463">
          <cell r="B463">
            <v>9292187</v>
          </cell>
          <cell r="C463" t="str">
            <v>SEAKING</v>
          </cell>
        </row>
        <row r="464">
          <cell r="B464">
            <v>9292199</v>
          </cell>
          <cell r="C464" t="str">
            <v>BESIKTAS DARDANELLES</v>
          </cell>
        </row>
        <row r="465">
          <cell r="B465">
            <v>9292228</v>
          </cell>
          <cell r="C465" t="str">
            <v>FRONT ENERGY</v>
          </cell>
        </row>
        <row r="466">
          <cell r="B466">
            <v>9292486</v>
          </cell>
          <cell r="C466" t="str">
            <v>EAGLE VALENCIA</v>
          </cell>
        </row>
        <row r="467">
          <cell r="B467">
            <v>9292486</v>
          </cell>
          <cell r="C467" t="str">
            <v>OLYMPIC LOYALTY II</v>
          </cell>
        </row>
        <row r="468">
          <cell r="B468">
            <v>9292632</v>
          </cell>
          <cell r="C468" t="str">
            <v>BUNGA KASTURI DUA</v>
          </cell>
        </row>
        <row r="469">
          <cell r="B469">
            <v>9292840</v>
          </cell>
          <cell r="C469" t="str">
            <v>VALTAMED</v>
          </cell>
        </row>
        <row r="470">
          <cell r="B470">
            <v>9292993</v>
          </cell>
          <cell r="C470" t="str">
            <v>CV STEALTH</v>
          </cell>
        </row>
        <row r="471">
          <cell r="B471">
            <v>9293117</v>
          </cell>
          <cell r="C471" t="str">
            <v>CAPE BARI</v>
          </cell>
        </row>
        <row r="472">
          <cell r="B472">
            <v>9293129</v>
          </cell>
          <cell r="C472" t="str">
            <v>CAPE BASTIA</v>
          </cell>
        </row>
        <row r="473">
          <cell r="B473">
            <v>9293131</v>
          </cell>
          <cell r="C473" t="str">
            <v>CAPE BONNY</v>
          </cell>
        </row>
        <row r="474">
          <cell r="B474">
            <v>9293143</v>
          </cell>
          <cell r="C474" t="str">
            <v>CAPE BRINDISI</v>
          </cell>
        </row>
        <row r="475">
          <cell r="B475">
            <v>9293155</v>
          </cell>
          <cell r="C475" t="str">
            <v>DAVIS SEA</v>
          </cell>
        </row>
        <row r="476">
          <cell r="B476">
            <v>9293155</v>
          </cell>
          <cell r="C476" t="str">
            <v>ASIAN JADE</v>
          </cell>
        </row>
        <row r="477">
          <cell r="B477">
            <v>9293507</v>
          </cell>
          <cell r="C477" t="str">
            <v>JAG LOK</v>
          </cell>
        </row>
        <row r="478">
          <cell r="B478">
            <v>9294575</v>
          </cell>
          <cell r="C478" t="str">
            <v>COSGRAND LAKE</v>
          </cell>
        </row>
        <row r="479">
          <cell r="B479">
            <v>9294587</v>
          </cell>
          <cell r="C479" t="str">
            <v>COSGRACE LAKE</v>
          </cell>
        </row>
        <row r="480">
          <cell r="B480">
            <v>9295000</v>
          </cell>
          <cell r="C480" t="str">
            <v>ARIES VOYAGER</v>
          </cell>
        </row>
        <row r="481">
          <cell r="B481">
            <v>9295048</v>
          </cell>
          <cell r="C481" t="str">
            <v>SKYLARK</v>
          </cell>
        </row>
        <row r="482">
          <cell r="B482">
            <v>9295335</v>
          </cell>
          <cell r="C482" t="str">
            <v>MARE ACTION</v>
          </cell>
        </row>
        <row r="483">
          <cell r="B483">
            <v>9295335</v>
          </cell>
          <cell r="C483" t="str">
            <v>BALTIC ACTION</v>
          </cell>
        </row>
        <row r="484">
          <cell r="B484">
            <v>9296377</v>
          </cell>
          <cell r="C484" t="str">
            <v>TOKYO SPIRIT</v>
          </cell>
        </row>
        <row r="485">
          <cell r="B485">
            <v>9296377</v>
          </cell>
          <cell r="C485" t="str">
            <v>NAVIGATOR</v>
          </cell>
        </row>
        <row r="486">
          <cell r="B486">
            <v>9296377</v>
          </cell>
          <cell r="C486" t="str">
            <v>PRINCIMAR LOYALTY</v>
          </cell>
        </row>
        <row r="487">
          <cell r="B487">
            <v>9296389</v>
          </cell>
          <cell r="C487" t="str">
            <v>EQUATOR</v>
          </cell>
        </row>
        <row r="488">
          <cell r="B488">
            <v>9296389</v>
          </cell>
          <cell r="C488" t="str">
            <v>MONTREAL SPIRIT</v>
          </cell>
        </row>
        <row r="489">
          <cell r="B489">
            <v>9296389</v>
          </cell>
          <cell r="C489" t="str">
            <v>PRINCIMAR CONFIDENCE</v>
          </cell>
        </row>
        <row r="490">
          <cell r="B490">
            <v>9296391</v>
          </cell>
          <cell r="C490" t="str">
            <v>ICE EXPLORER</v>
          </cell>
        </row>
        <row r="491">
          <cell r="B491">
            <v>9296391</v>
          </cell>
          <cell r="C491" t="str">
            <v>RIDGEBURY MARYSELENA</v>
          </cell>
        </row>
        <row r="492">
          <cell r="B492">
            <v>9296406</v>
          </cell>
          <cell r="C492" t="str">
            <v>ICE TRANSPORTER</v>
          </cell>
        </row>
        <row r="493">
          <cell r="B493">
            <v>9296418</v>
          </cell>
          <cell r="C493" t="str">
            <v>ICE TRAVELLER</v>
          </cell>
        </row>
        <row r="494">
          <cell r="B494">
            <v>9296418</v>
          </cell>
          <cell r="C494" t="str">
            <v>RIDGEBURY LINDY B</v>
          </cell>
        </row>
        <row r="495">
          <cell r="B495">
            <v>9297319</v>
          </cell>
          <cell r="C495" t="str">
            <v>BIRDIE</v>
          </cell>
        </row>
        <row r="496">
          <cell r="B496">
            <v>9297321</v>
          </cell>
          <cell r="C496" t="str">
            <v>MINERVA ELLIE</v>
          </cell>
        </row>
        <row r="497">
          <cell r="B497">
            <v>9297371</v>
          </cell>
          <cell r="C497" t="str">
            <v>BRITISH EAGLE</v>
          </cell>
        </row>
        <row r="498">
          <cell r="B498">
            <v>9297486</v>
          </cell>
          <cell r="C498" t="str">
            <v>DESH UJAALA</v>
          </cell>
        </row>
        <row r="499">
          <cell r="B499">
            <v>9297498</v>
          </cell>
          <cell r="C499" t="str">
            <v>DESH VAIBHAV</v>
          </cell>
        </row>
        <row r="500">
          <cell r="B500">
            <v>9297503</v>
          </cell>
          <cell r="C500" t="str">
            <v>ENERGY SPRINTER</v>
          </cell>
        </row>
        <row r="501">
          <cell r="B501">
            <v>9297503</v>
          </cell>
          <cell r="C501" t="str">
            <v>NORDIC SPRINTER</v>
          </cell>
        </row>
        <row r="502">
          <cell r="B502">
            <v>9297515</v>
          </cell>
          <cell r="C502" t="str">
            <v>ENERGY SKIER</v>
          </cell>
        </row>
        <row r="503">
          <cell r="B503">
            <v>9297515</v>
          </cell>
          <cell r="C503" t="str">
            <v>NORDIC SKIER</v>
          </cell>
        </row>
        <row r="504">
          <cell r="B504">
            <v>9297553</v>
          </cell>
          <cell r="C504" t="str">
            <v>MONTEGO</v>
          </cell>
        </row>
        <row r="505">
          <cell r="B505">
            <v>9297888</v>
          </cell>
          <cell r="C505" t="str">
            <v>SEADANCER</v>
          </cell>
        </row>
        <row r="506">
          <cell r="B506">
            <v>9297890</v>
          </cell>
          <cell r="C506" t="str">
            <v>SEACROSS</v>
          </cell>
        </row>
        <row r="507">
          <cell r="B507">
            <v>9297905</v>
          </cell>
          <cell r="C507" t="str">
            <v>JAG LALIT</v>
          </cell>
        </row>
        <row r="508">
          <cell r="B508">
            <v>9298650</v>
          </cell>
          <cell r="C508" t="str">
            <v>AMALTHEA</v>
          </cell>
        </row>
        <row r="509">
          <cell r="B509">
            <v>9298741</v>
          </cell>
          <cell r="C509" t="str">
            <v>MELTEMI</v>
          </cell>
        </row>
        <row r="510">
          <cell r="B510">
            <v>9298741</v>
          </cell>
          <cell r="C510" t="str">
            <v>MELTEMI (Suezmax)</v>
          </cell>
        </row>
        <row r="511">
          <cell r="B511">
            <v>9298753</v>
          </cell>
          <cell r="C511" t="str">
            <v>BOUBOULINA</v>
          </cell>
        </row>
        <row r="512">
          <cell r="B512">
            <v>9298765</v>
          </cell>
          <cell r="C512" t="str">
            <v>NAUTILUS</v>
          </cell>
        </row>
        <row r="513">
          <cell r="B513">
            <v>9299599</v>
          </cell>
          <cell r="C513" t="str">
            <v>SEAHERITAGE</v>
          </cell>
        </row>
        <row r="514">
          <cell r="B514">
            <v>9299666</v>
          </cell>
          <cell r="C514" t="str">
            <v>EUROCHAMPION 2004</v>
          </cell>
        </row>
        <row r="515">
          <cell r="B515">
            <v>9299678</v>
          </cell>
          <cell r="C515" t="str">
            <v>EURONIKE</v>
          </cell>
        </row>
        <row r="516">
          <cell r="B516">
            <v>9299745</v>
          </cell>
          <cell r="C516" t="str">
            <v>MESAIEED</v>
          </cell>
        </row>
        <row r="517">
          <cell r="B517">
            <v>9299903</v>
          </cell>
          <cell r="C517" t="str">
            <v>M.T DEEP BLUE</v>
          </cell>
        </row>
        <row r="518">
          <cell r="B518">
            <v>9301524</v>
          </cell>
          <cell r="C518" t="str">
            <v>SKS SATILLA</v>
          </cell>
        </row>
        <row r="519">
          <cell r="B519">
            <v>9301536</v>
          </cell>
          <cell r="C519" t="str">
            <v>SKS SKEENA</v>
          </cell>
        </row>
        <row r="520">
          <cell r="B520">
            <v>9302114</v>
          </cell>
          <cell r="C520" t="str">
            <v>TORM FOX</v>
          </cell>
        </row>
        <row r="521">
          <cell r="B521">
            <v>9302592</v>
          </cell>
          <cell r="C521" t="str">
            <v>ARCHANGEL</v>
          </cell>
        </row>
        <row r="522">
          <cell r="B522">
            <v>9302607</v>
          </cell>
          <cell r="C522" t="str">
            <v>ALASKA</v>
          </cell>
        </row>
        <row r="523">
          <cell r="B523">
            <v>9302982</v>
          </cell>
          <cell r="C523" t="str">
            <v>GENER8 HARRIET G</v>
          </cell>
        </row>
        <row r="524">
          <cell r="B524">
            <v>9302982</v>
          </cell>
          <cell r="C524" t="str">
            <v>GENMAR HARRIET</v>
          </cell>
        </row>
        <row r="525">
          <cell r="B525">
            <v>9302982</v>
          </cell>
          <cell r="C525" t="str">
            <v>GENMAR HARRIET G</v>
          </cell>
        </row>
        <row r="526">
          <cell r="B526">
            <v>9302994</v>
          </cell>
          <cell r="C526" t="str">
            <v>GENER8 KARA G</v>
          </cell>
        </row>
        <row r="527">
          <cell r="B527">
            <v>9302994</v>
          </cell>
          <cell r="C527" t="str">
            <v>GENMAR KARA G</v>
          </cell>
        </row>
        <row r="528">
          <cell r="B528">
            <v>9303247</v>
          </cell>
          <cell r="C528" t="str">
            <v>ROMANTIC</v>
          </cell>
        </row>
        <row r="529">
          <cell r="B529">
            <v>9304356</v>
          </cell>
          <cell r="C529" t="str">
            <v>SEAPACIS</v>
          </cell>
        </row>
        <row r="530">
          <cell r="B530">
            <v>9304617</v>
          </cell>
          <cell r="C530" t="str">
            <v>MINERVA DOXA</v>
          </cell>
        </row>
        <row r="531">
          <cell r="B531">
            <v>9304629</v>
          </cell>
          <cell r="C531" t="str">
            <v>RIDGEBURY NICHOLAS A</v>
          </cell>
        </row>
        <row r="532">
          <cell r="B532">
            <v>9304629</v>
          </cell>
          <cell r="C532" t="str">
            <v>RIO GENOA</v>
          </cell>
        </row>
        <row r="533">
          <cell r="B533">
            <v>9304825</v>
          </cell>
          <cell r="C533" t="str">
            <v>SEAMASTER IV</v>
          </cell>
        </row>
        <row r="534">
          <cell r="B534">
            <v>9305623</v>
          </cell>
          <cell r="C534" t="str">
            <v>PROPONTIS</v>
          </cell>
        </row>
        <row r="535">
          <cell r="B535">
            <v>9305867</v>
          </cell>
          <cell r="C535" t="str">
            <v>MINERVA RITA</v>
          </cell>
        </row>
        <row r="536">
          <cell r="B536">
            <v>9306653</v>
          </cell>
          <cell r="C536" t="str">
            <v>HANDYTANKERS LIBERTY</v>
          </cell>
        </row>
        <row r="537">
          <cell r="B537">
            <v>9306677</v>
          </cell>
          <cell r="C537" t="str">
            <v>HANDYTANKERS UNITY</v>
          </cell>
        </row>
        <row r="538">
          <cell r="B538">
            <v>9306782</v>
          </cell>
          <cell r="C538" t="str">
            <v>NS CENTURY</v>
          </cell>
        </row>
        <row r="539">
          <cell r="B539">
            <v>9307633</v>
          </cell>
          <cell r="C539" t="str">
            <v>BALTIC SUNRISE</v>
          </cell>
        </row>
        <row r="540">
          <cell r="B540">
            <v>9307633</v>
          </cell>
          <cell r="C540" t="str">
            <v>UNIVERSAL QUEEN</v>
          </cell>
        </row>
        <row r="541">
          <cell r="B541">
            <v>9307645</v>
          </cell>
          <cell r="C541" t="str">
            <v>BALTIC GLORY</v>
          </cell>
        </row>
        <row r="542">
          <cell r="B542">
            <v>9307645</v>
          </cell>
          <cell r="C542" t="str">
            <v>UNIVERSAL CROWN</v>
          </cell>
        </row>
        <row r="543">
          <cell r="B543">
            <v>9308065</v>
          </cell>
          <cell r="C543" t="str">
            <v>STORVIKEN</v>
          </cell>
        </row>
        <row r="544">
          <cell r="B544">
            <v>9308821</v>
          </cell>
          <cell r="C544" t="str">
            <v>ZUMA</v>
          </cell>
        </row>
        <row r="545">
          <cell r="B545">
            <v>9308857</v>
          </cell>
          <cell r="C545" t="str">
            <v>CARMEL</v>
          </cell>
        </row>
        <row r="546">
          <cell r="B546">
            <v>9309435</v>
          </cell>
          <cell r="C546" t="str">
            <v>MINERVA ALICE</v>
          </cell>
        </row>
        <row r="547">
          <cell r="B547">
            <v>9309978</v>
          </cell>
          <cell r="C547" t="str">
            <v>NORD THUMBELINA</v>
          </cell>
        </row>
        <row r="548">
          <cell r="B548">
            <v>9310147</v>
          </cell>
          <cell r="C548" t="str">
            <v>DHT FALCON</v>
          </cell>
        </row>
        <row r="549">
          <cell r="B549">
            <v>9310159</v>
          </cell>
          <cell r="C549" t="str">
            <v>DHT HAWK</v>
          </cell>
        </row>
        <row r="550">
          <cell r="B550">
            <v>9310159</v>
          </cell>
          <cell r="C550" t="str">
            <v>GULF SHEBA</v>
          </cell>
        </row>
        <row r="551">
          <cell r="B551">
            <v>9310252</v>
          </cell>
          <cell r="C551" t="str">
            <v>PETROLIMEX 18</v>
          </cell>
        </row>
        <row r="552">
          <cell r="B552">
            <v>9311610</v>
          </cell>
          <cell r="C552" t="str">
            <v>MILTIADIS M II</v>
          </cell>
        </row>
        <row r="553">
          <cell r="B553">
            <v>9311622</v>
          </cell>
          <cell r="C553" t="str">
            <v>VLADIMIR TIKHONOV</v>
          </cell>
        </row>
        <row r="554">
          <cell r="B554">
            <v>9312133</v>
          </cell>
          <cell r="C554" t="str">
            <v>EXPLORER</v>
          </cell>
        </row>
        <row r="555">
          <cell r="B555">
            <v>9312145</v>
          </cell>
          <cell r="C555" t="str">
            <v>SOUNION</v>
          </cell>
        </row>
        <row r="556">
          <cell r="B556">
            <v>9312444</v>
          </cell>
          <cell r="C556" t="str">
            <v>STENA PRESIDENT</v>
          </cell>
        </row>
        <row r="557">
          <cell r="B557">
            <v>9312494</v>
          </cell>
          <cell r="C557" t="str">
            <v>NAUTILUS (VLCC)</v>
          </cell>
        </row>
        <row r="558">
          <cell r="B558">
            <v>9312896</v>
          </cell>
          <cell r="C558" t="str">
            <v>NS CREATION</v>
          </cell>
        </row>
        <row r="559">
          <cell r="B559">
            <v>9313149</v>
          </cell>
          <cell r="C559" t="str">
            <v>TAMAGAWA</v>
          </cell>
        </row>
        <row r="560">
          <cell r="B560">
            <v>9313436</v>
          </cell>
          <cell r="C560" t="str">
            <v>PEONIA</v>
          </cell>
        </row>
        <row r="561">
          <cell r="B561">
            <v>9313486</v>
          </cell>
          <cell r="C561" t="str">
            <v>EXPLORER SPIRIT</v>
          </cell>
        </row>
        <row r="562">
          <cell r="B562">
            <v>9314806</v>
          </cell>
          <cell r="C562" t="str">
            <v>BALTIC MERCHANT</v>
          </cell>
        </row>
        <row r="563">
          <cell r="B563">
            <v>9314818</v>
          </cell>
          <cell r="C563" t="str">
            <v>BALTIC MONARCH</v>
          </cell>
        </row>
        <row r="564">
          <cell r="B564">
            <v>9314844</v>
          </cell>
          <cell r="C564" t="str">
            <v>KRASLAVA</v>
          </cell>
        </row>
        <row r="565">
          <cell r="B565">
            <v>9314870</v>
          </cell>
          <cell r="C565" t="str">
            <v>KRISJANIS VALDEMAS</v>
          </cell>
        </row>
        <row r="566">
          <cell r="B566">
            <v>9315070</v>
          </cell>
          <cell r="C566" t="str">
            <v>BW BAUHINIA</v>
          </cell>
        </row>
        <row r="567">
          <cell r="B567">
            <v>9315147</v>
          </cell>
          <cell r="C567" t="str">
            <v>SAMCO SCANDINAVIA</v>
          </cell>
        </row>
        <row r="568">
          <cell r="B568">
            <v>9315159</v>
          </cell>
          <cell r="C568" t="str">
            <v>SAMCO EUROPE</v>
          </cell>
        </row>
        <row r="569">
          <cell r="B569">
            <v>9315173</v>
          </cell>
          <cell r="C569" t="str">
            <v>ARCTIC</v>
          </cell>
        </row>
        <row r="570">
          <cell r="B570">
            <v>9315185</v>
          </cell>
          <cell r="C570" t="str">
            <v>ANTARCTIC</v>
          </cell>
        </row>
        <row r="571">
          <cell r="B571">
            <v>9315367</v>
          </cell>
          <cell r="C571" t="str">
            <v>SPYROS</v>
          </cell>
        </row>
        <row r="572">
          <cell r="B572">
            <v>9315642</v>
          </cell>
          <cell r="C572" t="str">
            <v>SEAHERO</v>
          </cell>
        </row>
        <row r="573">
          <cell r="B573">
            <v>9315654</v>
          </cell>
          <cell r="C573" t="str">
            <v>SONANGOL KASSANJE</v>
          </cell>
        </row>
        <row r="574">
          <cell r="B574">
            <v>9315939</v>
          </cell>
          <cell r="C574" t="str">
            <v>AVAX</v>
          </cell>
        </row>
        <row r="575">
          <cell r="B575">
            <v>9316115</v>
          </cell>
          <cell r="C575" t="str">
            <v>WINDSOR KNUTSEN</v>
          </cell>
        </row>
        <row r="576">
          <cell r="B576">
            <v>9316127</v>
          </cell>
          <cell r="C576" t="str">
            <v>ALEKSEY KOSYGIN</v>
          </cell>
        </row>
        <row r="577">
          <cell r="B577">
            <v>9317949</v>
          </cell>
          <cell r="C577" t="str">
            <v>SEAMAGIC</v>
          </cell>
        </row>
        <row r="578">
          <cell r="B578">
            <v>9318010</v>
          </cell>
          <cell r="C578" t="str">
            <v>MINERVA XANTHE</v>
          </cell>
        </row>
        <row r="579">
          <cell r="B579">
            <v>9318072</v>
          </cell>
          <cell r="C579" t="str">
            <v>LENI</v>
          </cell>
        </row>
        <row r="580">
          <cell r="B580">
            <v>9318072</v>
          </cell>
          <cell r="C580" t="str">
            <v>LOS ANGELES SPIRIT</v>
          </cell>
        </row>
        <row r="581">
          <cell r="B581">
            <v>9318072</v>
          </cell>
          <cell r="C581" t="str">
            <v>PRINCIMAR TRUTH</v>
          </cell>
        </row>
        <row r="582">
          <cell r="B582">
            <v>9318096</v>
          </cell>
          <cell r="C582" t="str">
            <v>SEAVOYAGER</v>
          </cell>
        </row>
        <row r="583">
          <cell r="B583">
            <v>9318137</v>
          </cell>
          <cell r="C583" t="str">
            <v>EVRIDIKI</v>
          </cell>
        </row>
        <row r="584">
          <cell r="B584">
            <v>9318137</v>
          </cell>
          <cell r="C584" t="str">
            <v>EVRIDIKI (Suezmax)</v>
          </cell>
        </row>
        <row r="585">
          <cell r="B585">
            <v>9318149</v>
          </cell>
          <cell r="C585" t="str">
            <v>ORPHEAS</v>
          </cell>
        </row>
        <row r="586">
          <cell r="B586">
            <v>9318539</v>
          </cell>
          <cell r="C586" t="str">
            <v>DONAT</v>
          </cell>
        </row>
        <row r="587">
          <cell r="B587">
            <v>9318553</v>
          </cell>
          <cell r="C587" t="str">
            <v>NS SPIRIT</v>
          </cell>
        </row>
        <row r="588">
          <cell r="B588">
            <v>9320714</v>
          </cell>
          <cell r="C588" t="str">
            <v>RIDGEBURY CAPTAIN DR</v>
          </cell>
        </row>
        <row r="589">
          <cell r="B589">
            <v>9320714</v>
          </cell>
          <cell r="C589" t="str">
            <v>PRISCO MIZAR</v>
          </cell>
        </row>
        <row r="590">
          <cell r="B590">
            <v>9320714</v>
          </cell>
          <cell r="C590" t="str">
            <v>RIDGEBURY CAPTAIN DROGIN</v>
          </cell>
        </row>
        <row r="591">
          <cell r="B591">
            <v>9320726</v>
          </cell>
          <cell r="C591" t="str">
            <v>PRISCO ALCOR</v>
          </cell>
        </row>
        <row r="592">
          <cell r="B592">
            <v>9321213</v>
          </cell>
          <cell r="C592" t="str">
            <v>TOWADA</v>
          </cell>
        </row>
        <row r="593">
          <cell r="B593">
            <v>9321689</v>
          </cell>
          <cell r="C593" t="str">
            <v>SOLVIKEN</v>
          </cell>
        </row>
        <row r="594">
          <cell r="B594">
            <v>9321691</v>
          </cell>
          <cell r="C594" t="str">
            <v>CAP GUILLAUME</v>
          </cell>
        </row>
        <row r="595">
          <cell r="B595">
            <v>9321718</v>
          </cell>
          <cell r="C595" t="str">
            <v>CAP PHILIPPE</v>
          </cell>
        </row>
        <row r="596">
          <cell r="B596">
            <v>9321720</v>
          </cell>
          <cell r="C596" t="str">
            <v>CAP VICTOR</v>
          </cell>
        </row>
        <row r="597">
          <cell r="B597">
            <v>9322267</v>
          </cell>
          <cell r="C597" t="str">
            <v>ELLINIS</v>
          </cell>
        </row>
        <row r="598">
          <cell r="B598">
            <v>9322279</v>
          </cell>
          <cell r="C598" t="str">
            <v>CRUDESUN</v>
          </cell>
        </row>
        <row r="599">
          <cell r="B599">
            <v>9322279</v>
          </cell>
          <cell r="C599" t="str">
            <v>GENMAR HERCULES</v>
          </cell>
        </row>
        <row r="600">
          <cell r="B600">
            <v>9322281</v>
          </cell>
          <cell r="C600" t="str">
            <v>CRUDESKY</v>
          </cell>
        </row>
        <row r="601">
          <cell r="B601">
            <v>9322281</v>
          </cell>
          <cell r="C601" t="str">
            <v>GENMAR ATLAS</v>
          </cell>
        </row>
        <row r="602">
          <cell r="B602">
            <v>9322293</v>
          </cell>
          <cell r="C602" t="str">
            <v>MAERSK NUCLEUS</v>
          </cell>
        </row>
        <row r="603">
          <cell r="B603">
            <v>9323429</v>
          </cell>
          <cell r="C603" t="str">
            <v>KHK VISION</v>
          </cell>
        </row>
        <row r="604">
          <cell r="B604">
            <v>9323936</v>
          </cell>
          <cell r="C604" t="str">
            <v>NECTAR</v>
          </cell>
        </row>
        <row r="605">
          <cell r="B605">
            <v>9323948</v>
          </cell>
          <cell r="C605" t="str">
            <v>MAERSK NAUTICA</v>
          </cell>
        </row>
        <row r="606">
          <cell r="B606">
            <v>9323948</v>
          </cell>
          <cell r="C606" t="str">
            <v>NAUTIC</v>
          </cell>
        </row>
        <row r="607">
          <cell r="B607">
            <v>9325049</v>
          </cell>
          <cell r="C607" t="str">
            <v>SONANGOL NAMIBE</v>
          </cell>
        </row>
        <row r="608">
          <cell r="B608">
            <v>9326055</v>
          </cell>
          <cell r="C608" t="str">
            <v>SYMPHONIC</v>
          </cell>
        </row>
        <row r="609">
          <cell r="B609">
            <v>9326067</v>
          </cell>
          <cell r="C609" t="str">
            <v>GLORIC</v>
          </cell>
        </row>
        <row r="610">
          <cell r="B610">
            <v>9326718</v>
          </cell>
          <cell r="C610" t="str">
            <v>SKS SEGURA</v>
          </cell>
        </row>
        <row r="611">
          <cell r="B611">
            <v>9326720</v>
          </cell>
          <cell r="C611" t="str">
            <v>SKS SPEY</v>
          </cell>
        </row>
        <row r="612">
          <cell r="B612">
            <v>9326809</v>
          </cell>
          <cell r="C612" t="str">
            <v>AEGEAN NAVIGATOR</v>
          </cell>
        </row>
        <row r="613">
          <cell r="B613">
            <v>9326811</v>
          </cell>
          <cell r="C613" t="str">
            <v>AEGEAN HORIZON</v>
          </cell>
        </row>
        <row r="614">
          <cell r="B614">
            <v>9327114</v>
          </cell>
          <cell r="C614" t="str">
            <v>BUNGA KASTURI LIMA</v>
          </cell>
        </row>
        <row r="615">
          <cell r="B615">
            <v>9328974</v>
          </cell>
          <cell r="C615" t="str">
            <v>FIONIA SWAN</v>
          </cell>
        </row>
        <row r="616">
          <cell r="B616">
            <v>9329667</v>
          </cell>
          <cell r="C616" t="str">
            <v>N.S. PRIDE</v>
          </cell>
        </row>
        <row r="617">
          <cell r="B617">
            <v>9329708</v>
          </cell>
          <cell r="C617" t="str">
            <v>AL JABRIYAH II</v>
          </cell>
        </row>
        <row r="618">
          <cell r="B618">
            <v>9330563</v>
          </cell>
          <cell r="C618" t="str">
            <v>MARAN CANOPUS</v>
          </cell>
        </row>
        <row r="619">
          <cell r="B619">
            <v>9330874</v>
          </cell>
          <cell r="C619" t="str">
            <v>CAP LARA</v>
          </cell>
        </row>
        <row r="620">
          <cell r="B620">
            <v>9331244</v>
          </cell>
          <cell r="C620" t="str">
            <v>KAMAKSHI PREM</v>
          </cell>
        </row>
        <row r="621">
          <cell r="B621">
            <v>9331244</v>
          </cell>
          <cell r="C621" t="str">
            <v>NERISSA</v>
          </cell>
        </row>
        <row r="622">
          <cell r="B622">
            <v>9332157</v>
          </cell>
          <cell r="C622" t="str">
            <v>MINERVA GEORGIA</v>
          </cell>
        </row>
        <row r="623">
          <cell r="B623">
            <v>9333424</v>
          </cell>
          <cell r="C623" t="str">
            <v>SCF PECHORA</v>
          </cell>
        </row>
        <row r="624">
          <cell r="B624">
            <v>9333785</v>
          </cell>
          <cell r="C624" t="str">
            <v>PACIFIC CONDOR</v>
          </cell>
        </row>
        <row r="625">
          <cell r="B625">
            <v>9335903</v>
          </cell>
          <cell r="C625" t="str">
            <v>BLUE SKY I</v>
          </cell>
        </row>
        <row r="626">
          <cell r="B626">
            <v>9335903</v>
          </cell>
          <cell r="C626" t="str">
            <v>MERIOM SKY</v>
          </cell>
        </row>
        <row r="627">
          <cell r="B627">
            <v>9335915</v>
          </cell>
          <cell r="C627" t="str">
            <v>BLUE ROSE</v>
          </cell>
        </row>
        <row r="628">
          <cell r="B628">
            <v>9336971</v>
          </cell>
          <cell r="C628" t="str">
            <v>GENER8 GEORGE T</v>
          </cell>
        </row>
        <row r="629">
          <cell r="B629">
            <v>9336971</v>
          </cell>
          <cell r="C629" t="str">
            <v>GENMAR GEORGE T</v>
          </cell>
        </row>
        <row r="630">
          <cell r="B630">
            <v>9336983</v>
          </cell>
          <cell r="C630" t="str">
            <v>GENER8 ST. NIKOLAS</v>
          </cell>
        </row>
        <row r="631">
          <cell r="B631">
            <v>9336983</v>
          </cell>
          <cell r="C631" t="str">
            <v>GENMAR ST. NIKOLAS</v>
          </cell>
        </row>
        <row r="632">
          <cell r="B632">
            <v>9337004</v>
          </cell>
          <cell r="C632" t="str">
            <v>AIAS</v>
          </cell>
        </row>
        <row r="633">
          <cell r="B633">
            <v>9337004</v>
          </cell>
          <cell r="C633" t="str">
            <v>WALTZ</v>
          </cell>
        </row>
        <row r="634">
          <cell r="B634">
            <v>9337016</v>
          </cell>
          <cell r="C634" t="str">
            <v>AMOUREUX</v>
          </cell>
        </row>
        <row r="635">
          <cell r="B635">
            <v>9337133</v>
          </cell>
          <cell r="C635" t="str">
            <v>BUNGA KASTURI EMPAT</v>
          </cell>
        </row>
        <row r="636">
          <cell r="B636">
            <v>9337157</v>
          </cell>
          <cell r="C636" t="str">
            <v>KOKKARI</v>
          </cell>
        </row>
        <row r="637">
          <cell r="B637">
            <v>9337389</v>
          </cell>
          <cell r="C637" t="str">
            <v>STAVANGER BLOSSOM</v>
          </cell>
        </row>
        <row r="638">
          <cell r="B638">
            <v>9337901</v>
          </cell>
          <cell r="C638" t="str">
            <v>ESTEEM BRILLIANCE</v>
          </cell>
        </row>
        <row r="639">
          <cell r="B639">
            <v>9341081</v>
          </cell>
          <cell r="C639" t="str">
            <v>NS CLIPPER</v>
          </cell>
        </row>
        <row r="640">
          <cell r="B640">
            <v>9343405</v>
          </cell>
          <cell r="C640" t="str">
            <v>TAMBA</v>
          </cell>
        </row>
        <row r="641">
          <cell r="B641">
            <v>9343986</v>
          </cell>
          <cell r="C641" t="str">
            <v>SEABREEZE</v>
          </cell>
        </row>
        <row r="642">
          <cell r="B642">
            <v>9343986</v>
          </cell>
          <cell r="C642" t="str">
            <v>FREJA FIONA</v>
          </cell>
        </row>
        <row r="643">
          <cell r="B643">
            <v>9346859</v>
          </cell>
          <cell r="C643" t="str">
            <v>SEA FALCON</v>
          </cell>
        </row>
        <row r="644">
          <cell r="B644">
            <v>9346861</v>
          </cell>
          <cell r="C644" t="str">
            <v>MARE AEGEUM</v>
          </cell>
        </row>
        <row r="645">
          <cell r="B645">
            <v>9351426</v>
          </cell>
          <cell r="C645" t="str">
            <v>HELLESPONT PROGRESS</v>
          </cell>
        </row>
        <row r="646">
          <cell r="B646">
            <v>9352559</v>
          </cell>
          <cell r="C646" t="str">
            <v>PHOENIX VANGUARD</v>
          </cell>
        </row>
        <row r="647">
          <cell r="B647">
            <v>9352573</v>
          </cell>
          <cell r="C647" t="str">
            <v>ELEKTRA GLORY</v>
          </cell>
        </row>
        <row r="648">
          <cell r="B648">
            <v>9353101</v>
          </cell>
          <cell r="C648" t="str">
            <v>CPO FINLAND</v>
          </cell>
        </row>
        <row r="649">
          <cell r="B649">
            <v>9353797</v>
          </cell>
          <cell r="C649" t="str">
            <v>FRONT ENDURANCE</v>
          </cell>
        </row>
        <row r="650">
          <cell r="B650">
            <v>9353802</v>
          </cell>
          <cell r="C650" t="str">
            <v>FRONT EMINENCE</v>
          </cell>
        </row>
        <row r="651">
          <cell r="B651">
            <v>9354272</v>
          </cell>
          <cell r="C651" t="str">
            <v>PRETTY TIME</v>
          </cell>
        </row>
        <row r="652">
          <cell r="B652">
            <v>9354272</v>
          </cell>
          <cell r="C652" t="str">
            <v>ST PETRI</v>
          </cell>
        </row>
        <row r="653">
          <cell r="B653">
            <v>9356608</v>
          </cell>
          <cell r="C653" t="str">
            <v>SEPID</v>
          </cell>
        </row>
        <row r="654">
          <cell r="B654">
            <v>9357183</v>
          </cell>
          <cell r="C654" t="str">
            <v>HUGE</v>
          </cell>
        </row>
        <row r="655">
          <cell r="B655">
            <v>9357353</v>
          </cell>
          <cell r="C655" t="str">
            <v>SIMA</v>
          </cell>
        </row>
        <row r="656">
          <cell r="B656">
            <v>9357365</v>
          </cell>
          <cell r="C656" t="str">
            <v>SONIA</v>
          </cell>
        </row>
        <row r="657">
          <cell r="B657">
            <v>9357377</v>
          </cell>
          <cell r="C657" t="str">
            <v>SARV</v>
          </cell>
        </row>
        <row r="658">
          <cell r="B658">
            <v>9358280</v>
          </cell>
          <cell r="C658" t="str">
            <v>MAERSK NOBLE</v>
          </cell>
        </row>
        <row r="659">
          <cell r="B659">
            <v>9358292</v>
          </cell>
          <cell r="C659" t="str">
            <v>NEWTON</v>
          </cell>
        </row>
        <row r="660">
          <cell r="B660">
            <v>9358917</v>
          </cell>
          <cell r="C660" t="str">
            <v>ORFEAS</v>
          </cell>
        </row>
        <row r="661">
          <cell r="B661">
            <v>9360439</v>
          </cell>
          <cell r="C661" t="str">
            <v>HAFNIA VICTORIA</v>
          </cell>
        </row>
        <row r="662">
          <cell r="B662">
            <v>9360439</v>
          </cell>
          <cell r="C662" t="str">
            <v>MOUNT VICTORIA</v>
          </cell>
        </row>
        <row r="663">
          <cell r="B663">
            <v>9360465</v>
          </cell>
          <cell r="C663" t="str">
            <v>EAGLE TURIN</v>
          </cell>
        </row>
        <row r="664">
          <cell r="B664">
            <v>9362059</v>
          </cell>
          <cell r="C664" t="str">
            <v>HERBY</v>
          </cell>
        </row>
        <row r="665">
          <cell r="B665">
            <v>9362073</v>
          </cell>
          <cell r="C665" t="str">
            <v>HERO</v>
          </cell>
        </row>
        <row r="666">
          <cell r="B666">
            <v>9362889</v>
          </cell>
          <cell r="C666" t="str">
            <v>PACIFIC VOYAGER</v>
          </cell>
        </row>
        <row r="667">
          <cell r="B667">
            <v>9364930</v>
          </cell>
          <cell r="C667" t="str">
            <v>HANDYTANKERS MARVEL</v>
          </cell>
        </row>
        <row r="668">
          <cell r="B668">
            <v>9365752</v>
          </cell>
          <cell r="C668" t="str">
            <v>MARBAT</v>
          </cell>
        </row>
        <row r="669">
          <cell r="B669">
            <v>9365764</v>
          </cell>
          <cell r="C669" t="str">
            <v>MANAH</v>
          </cell>
        </row>
        <row r="670">
          <cell r="B670">
            <v>9367695</v>
          </cell>
          <cell r="C670" t="str">
            <v>CHALLENGE PEARL</v>
          </cell>
        </row>
        <row r="671">
          <cell r="B671">
            <v>9370848</v>
          </cell>
          <cell r="C671" t="str">
            <v>ANAFI WARRIOR</v>
          </cell>
        </row>
        <row r="672">
          <cell r="B672">
            <v>9370850</v>
          </cell>
          <cell r="C672" t="str">
            <v>TH SOUND</v>
          </cell>
        </row>
        <row r="673">
          <cell r="B673">
            <v>9371593</v>
          </cell>
          <cell r="C673" t="str">
            <v>DESH VIRAAT</v>
          </cell>
        </row>
        <row r="674">
          <cell r="B674">
            <v>9371749</v>
          </cell>
          <cell r="C674" t="str">
            <v>DESH VISHAL</v>
          </cell>
        </row>
        <row r="675">
          <cell r="B675">
            <v>9374234</v>
          </cell>
          <cell r="C675" t="str">
            <v>MAGNIFICA</v>
          </cell>
        </row>
        <row r="676">
          <cell r="B676">
            <v>9374428</v>
          </cell>
          <cell r="C676" t="str">
            <v>SAFFO</v>
          </cell>
        </row>
        <row r="677">
          <cell r="B677">
            <v>9376751</v>
          </cell>
          <cell r="C677" t="str">
            <v>NAVE SPHERICAL</v>
          </cell>
        </row>
        <row r="678">
          <cell r="B678">
            <v>9377042</v>
          </cell>
          <cell r="C678" t="str">
            <v>ARMADA EXPLORER</v>
          </cell>
        </row>
        <row r="679">
          <cell r="B679">
            <v>9377418</v>
          </cell>
          <cell r="C679" t="str">
            <v>ALEXANDER THE GREAT</v>
          </cell>
        </row>
        <row r="680">
          <cell r="B680">
            <v>9378369</v>
          </cell>
          <cell r="C680" t="str">
            <v>TIANLONG SPIRIT</v>
          </cell>
        </row>
        <row r="681">
          <cell r="B681">
            <v>9378864</v>
          </cell>
          <cell r="C681" t="str">
            <v>GLADIATOR</v>
          </cell>
        </row>
        <row r="682">
          <cell r="B682">
            <v>9378876</v>
          </cell>
          <cell r="C682" t="str">
            <v>MT SAMURAI</v>
          </cell>
        </row>
        <row r="683">
          <cell r="B683">
            <v>9378876</v>
          </cell>
          <cell r="C683" t="str">
            <v>SAMURAI</v>
          </cell>
        </row>
        <row r="684">
          <cell r="B684">
            <v>9379143</v>
          </cell>
          <cell r="C684" t="str">
            <v>NAVIG8 FIDELITY</v>
          </cell>
        </row>
        <row r="685">
          <cell r="B685">
            <v>9379208</v>
          </cell>
          <cell r="C685" t="str">
            <v>M.V.JIAOLONG SPIRIT</v>
          </cell>
        </row>
        <row r="686">
          <cell r="B686">
            <v>9379208</v>
          </cell>
          <cell r="C686" t="str">
            <v>JIAOLONG SPIRIT</v>
          </cell>
        </row>
        <row r="687">
          <cell r="B687">
            <v>9379210</v>
          </cell>
          <cell r="C687" t="str">
            <v>SHENLONG SPIRIT</v>
          </cell>
        </row>
        <row r="688">
          <cell r="B688">
            <v>9379612</v>
          </cell>
          <cell r="C688" t="str">
            <v>AEGEA</v>
          </cell>
        </row>
        <row r="689">
          <cell r="B689">
            <v>9380350</v>
          </cell>
          <cell r="C689" t="str">
            <v>COTTON</v>
          </cell>
        </row>
        <row r="690">
          <cell r="B690">
            <v>9380582</v>
          </cell>
          <cell r="C690" t="str">
            <v>ROCK</v>
          </cell>
        </row>
        <row r="691">
          <cell r="B691">
            <v>9380673</v>
          </cell>
          <cell r="C691" t="str">
            <v>NIPPON PRINCESS</v>
          </cell>
        </row>
        <row r="692">
          <cell r="B692">
            <v>9380738</v>
          </cell>
          <cell r="C692" t="str">
            <v>CAP FELIX</v>
          </cell>
        </row>
        <row r="693">
          <cell r="B693">
            <v>9380740</v>
          </cell>
          <cell r="C693" t="str">
            <v>CAP THEODORA</v>
          </cell>
        </row>
        <row r="694">
          <cell r="B694">
            <v>9380893</v>
          </cell>
          <cell r="C694" t="str">
            <v>17 FEBRUARY</v>
          </cell>
        </row>
        <row r="695">
          <cell r="B695">
            <v>9382750</v>
          </cell>
          <cell r="C695" t="str">
            <v>MINERVA GLORIA</v>
          </cell>
        </row>
        <row r="696">
          <cell r="B696">
            <v>9382762</v>
          </cell>
          <cell r="C696" t="str">
            <v>MINERVA SOPHIA</v>
          </cell>
        </row>
        <row r="697">
          <cell r="B697">
            <v>9384590</v>
          </cell>
          <cell r="C697" t="str">
            <v>FRONT KATHRINE</v>
          </cell>
        </row>
        <row r="698">
          <cell r="B698">
            <v>9384605</v>
          </cell>
          <cell r="C698" t="str">
            <v>FRONT QUEEN</v>
          </cell>
        </row>
        <row r="699">
          <cell r="B699">
            <v>9384617</v>
          </cell>
          <cell r="C699" t="str">
            <v>GREAT CHINA</v>
          </cell>
        </row>
        <row r="700">
          <cell r="B700">
            <v>9385192</v>
          </cell>
          <cell r="C700" t="str">
            <v>EUROPEAN SPIRIT</v>
          </cell>
        </row>
        <row r="701">
          <cell r="B701">
            <v>9385192</v>
          </cell>
          <cell r="C701" t="str">
            <v>PINNACLE SPIRIT</v>
          </cell>
        </row>
        <row r="702">
          <cell r="B702">
            <v>9386536</v>
          </cell>
          <cell r="C702" t="str">
            <v>SEADELTA</v>
          </cell>
        </row>
        <row r="703">
          <cell r="B703">
            <v>9386536</v>
          </cell>
          <cell r="C703" t="str">
            <v>STEALTH HARALAMBOS</v>
          </cell>
        </row>
        <row r="704">
          <cell r="B704">
            <v>9386952</v>
          </cell>
          <cell r="C704" t="str">
            <v>KAHLA</v>
          </cell>
        </row>
        <row r="705">
          <cell r="B705">
            <v>9386964</v>
          </cell>
          <cell r="C705" t="str">
            <v>DORRA</v>
          </cell>
        </row>
        <row r="706">
          <cell r="B706">
            <v>9387059</v>
          </cell>
          <cell r="C706" t="str">
            <v>H. T. MIRACLE</v>
          </cell>
        </row>
        <row r="707">
          <cell r="B707">
            <v>9387059</v>
          </cell>
          <cell r="C707" t="str">
            <v>HANDYTANKERS MIRACLE</v>
          </cell>
        </row>
        <row r="708">
          <cell r="B708">
            <v>9387267</v>
          </cell>
          <cell r="C708" t="str">
            <v>TSUSHIMA</v>
          </cell>
        </row>
        <row r="709">
          <cell r="B709">
            <v>9387554</v>
          </cell>
          <cell r="C709" t="str">
            <v>ANTARCTICA</v>
          </cell>
        </row>
        <row r="710">
          <cell r="B710">
            <v>9387566</v>
          </cell>
          <cell r="C710" t="str">
            <v>IOANNA</v>
          </cell>
        </row>
        <row r="711">
          <cell r="B711">
            <v>9387578</v>
          </cell>
          <cell r="C711" t="str">
            <v>ELIZA</v>
          </cell>
        </row>
        <row r="712">
          <cell r="B712">
            <v>9389019</v>
          </cell>
          <cell r="C712" t="str">
            <v>ASTRO CAPRICORN</v>
          </cell>
        </row>
        <row r="713">
          <cell r="B713">
            <v>9389019</v>
          </cell>
          <cell r="C713" t="str">
            <v>MARAN CAPRICORN</v>
          </cell>
        </row>
        <row r="714">
          <cell r="B714">
            <v>9389021</v>
          </cell>
          <cell r="C714" t="str">
            <v>MARINA</v>
          </cell>
        </row>
        <row r="715">
          <cell r="B715">
            <v>9389033</v>
          </cell>
          <cell r="C715" t="str">
            <v>GEORGIOS</v>
          </cell>
        </row>
        <row r="716">
          <cell r="B716">
            <v>9389033</v>
          </cell>
          <cell r="C716" t="str">
            <v>GOERGIOS</v>
          </cell>
        </row>
        <row r="717">
          <cell r="B717">
            <v>9389083</v>
          </cell>
          <cell r="C717" t="str">
            <v>AGRARI</v>
          </cell>
        </row>
        <row r="718">
          <cell r="B718">
            <v>9389253</v>
          </cell>
          <cell r="C718" t="str">
            <v>ASTRO CHLOE</v>
          </cell>
        </row>
        <row r="719">
          <cell r="B719">
            <v>9389265</v>
          </cell>
          <cell r="C719" t="str">
            <v>CAESAR</v>
          </cell>
        </row>
        <row r="720">
          <cell r="B720">
            <v>9389899</v>
          </cell>
          <cell r="C720" t="str">
            <v>ATLANTAS</v>
          </cell>
        </row>
        <row r="721">
          <cell r="B721">
            <v>9390628</v>
          </cell>
          <cell r="C721" t="str">
            <v>DILONG SPIRIT</v>
          </cell>
        </row>
        <row r="722">
          <cell r="B722">
            <v>9390927</v>
          </cell>
          <cell r="C722" t="str">
            <v>KERALA</v>
          </cell>
        </row>
        <row r="723">
          <cell r="B723">
            <v>9391397</v>
          </cell>
          <cell r="C723" t="str">
            <v>CONTI GREENLAND</v>
          </cell>
        </row>
        <row r="724">
          <cell r="B724">
            <v>9391763</v>
          </cell>
          <cell r="C724" t="str">
            <v>SETAGAWA</v>
          </cell>
        </row>
        <row r="725">
          <cell r="B725">
            <v>9394507</v>
          </cell>
          <cell r="C725" t="str">
            <v>SPRING SPLENDOR</v>
          </cell>
        </row>
        <row r="726">
          <cell r="B726">
            <v>9394947</v>
          </cell>
          <cell r="C726" t="str">
            <v>OVERSEAS YELLOWSTONE</v>
          </cell>
        </row>
        <row r="727">
          <cell r="B727">
            <v>9395290</v>
          </cell>
          <cell r="C727" t="str">
            <v>MAERSK HAYAMA</v>
          </cell>
        </row>
        <row r="728">
          <cell r="B728">
            <v>9395305</v>
          </cell>
          <cell r="C728" t="str">
            <v>DESIMI</v>
          </cell>
        </row>
        <row r="729">
          <cell r="B729">
            <v>9395329</v>
          </cell>
          <cell r="C729" t="str">
            <v>BOTAFOGO</v>
          </cell>
        </row>
        <row r="730">
          <cell r="B730">
            <v>9396335</v>
          </cell>
          <cell r="C730" t="str">
            <v>HISTRIA TIGER</v>
          </cell>
        </row>
        <row r="731">
          <cell r="B731">
            <v>9396725</v>
          </cell>
          <cell r="C731" t="str">
            <v>NAVIG 8 STEALTH S. V</v>
          </cell>
        </row>
        <row r="732">
          <cell r="B732">
            <v>9396725</v>
          </cell>
          <cell r="C732" t="str">
            <v>NAVIG8 STEALTH S. V.</v>
          </cell>
        </row>
        <row r="733">
          <cell r="B733">
            <v>9396749</v>
          </cell>
          <cell r="C733" t="str">
            <v>ISOLA BLU</v>
          </cell>
        </row>
        <row r="734">
          <cell r="B734">
            <v>9396787</v>
          </cell>
          <cell r="C734" t="str">
            <v>ISOLA CELESTE</v>
          </cell>
        </row>
        <row r="735">
          <cell r="B735">
            <v>9397157</v>
          </cell>
          <cell r="C735" t="str">
            <v>AZUMASAN</v>
          </cell>
        </row>
        <row r="736">
          <cell r="B736">
            <v>9397212</v>
          </cell>
          <cell r="C736" t="str">
            <v>ATLANTIC EXPLORER</v>
          </cell>
        </row>
        <row r="737">
          <cell r="B737">
            <v>9398060</v>
          </cell>
          <cell r="C737" t="str">
            <v>NEW PARADISE</v>
          </cell>
        </row>
        <row r="738">
          <cell r="B738">
            <v>9398072</v>
          </cell>
          <cell r="C738" t="str">
            <v>ACHILLEAS (VLCC)</v>
          </cell>
        </row>
        <row r="739">
          <cell r="B739">
            <v>9398723</v>
          </cell>
          <cell r="C739" t="str">
            <v>PARAMOUNT HANOVER</v>
          </cell>
        </row>
        <row r="740">
          <cell r="B740">
            <v>9399478</v>
          </cell>
          <cell r="C740" t="str">
            <v>TAIPAN</v>
          </cell>
        </row>
        <row r="741">
          <cell r="B741">
            <v>9399478</v>
          </cell>
          <cell r="C741" t="str">
            <v>VAIL SPIRIT</v>
          </cell>
        </row>
        <row r="742">
          <cell r="B742">
            <v>9399480</v>
          </cell>
          <cell r="C742" t="str">
            <v>FRONT THOR</v>
          </cell>
        </row>
        <row r="743">
          <cell r="B743">
            <v>9399480</v>
          </cell>
          <cell r="C743" t="str">
            <v>NORTHIA</v>
          </cell>
        </row>
        <row r="744">
          <cell r="B744">
            <v>9399492</v>
          </cell>
          <cell r="C744" t="str">
            <v>CASCADE SPIRIT</v>
          </cell>
        </row>
        <row r="745">
          <cell r="B745">
            <v>9399492</v>
          </cell>
          <cell r="C745" t="str">
            <v>KAMARI</v>
          </cell>
        </row>
        <row r="746">
          <cell r="B746">
            <v>9399507</v>
          </cell>
          <cell r="C746" t="str">
            <v>MARAN PLATO</v>
          </cell>
        </row>
        <row r="747">
          <cell r="B747">
            <v>9400679</v>
          </cell>
          <cell r="C747" t="str">
            <v>OVERSEAS EVEREST</v>
          </cell>
        </row>
        <row r="748">
          <cell r="B748">
            <v>9400681</v>
          </cell>
          <cell r="C748" t="str">
            <v>FRONT CECILIE</v>
          </cell>
        </row>
        <row r="749">
          <cell r="B749">
            <v>9402237</v>
          </cell>
          <cell r="C749" t="str">
            <v>BALTIC GALAXY</v>
          </cell>
        </row>
        <row r="750">
          <cell r="B750">
            <v>9402902</v>
          </cell>
          <cell r="C750" t="str">
            <v>MARAN PYTHIA</v>
          </cell>
        </row>
        <row r="751">
          <cell r="B751">
            <v>9402914</v>
          </cell>
          <cell r="C751" t="str">
            <v>MARAN PENELOPE</v>
          </cell>
        </row>
        <row r="752">
          <cell r="B752">
            <v>9402926</v>
          </cell>
          <cell r="C752" t="str">
            <v>MARAN POSEIDON</v>
          </cell>
        </row>
        <row r="753">
          <cell r="B753">
            <v>9404833</v>
          </cell>
          <cell r="C753" t="str">
            <v>SUMMIT SPIRIT</v>
          </cell>
        </row>
        <row r="754">
          <cell r="B754">
            <v>9404845</v>
          </cell>
          <cell r="C754" t="str">
            <v>ZENITH SPIRIT</v>
          </cell>
        </row>
        <row r="755">
          <cell r="B755">
            <v>9404950</v>
          </cell>
          <cell r="C755" t="str">
            <v>OTTOMAN EQUITY</v>
          </cell>
        </row>
        <row r="756">
          <cell r="B756">
            <v>9405423</v>
          </cell>
          <cell r="C756" t="str">
            <v>SERENEA</v>
          </cell>
        </row>
        <row r="757">
          <cell r="B757">
            <v>9406001</v>
          </cell>
          <cell r="C757" t="str">
            <v>FRONT ODIN</v>
          </cell>
        </row>
        <row r="758">
          <cell r="B758">
            <v>9406013</v>
          </cell>
          <cell r="C758" t="str">
            <v>FRONT LOKI</v>
          </cell>
        </row>
        <row r="759">
          <cell r="B759">
            <v>9406013</v>
          </cell>
          <cell r="C759" t="str">
            <v>NATICINA</v>
          </cell>
        </row>
        <row r="760">
          <cell r="B760">
            <v>9406178</v>
          </cell>
          <cell r="C760" t="str">
            <v>FPMC C MELODY</v>
          </cell>
        </row>
        <row r="761">
          <cell r="B761">
            <v>9406178</v>
          </cell>
          <cell r="C761" t="str">
            <v>FPMC MELODY</v>
          </cell>
        </row>
        <row r="762">
          <cell r="B762">
            <v>9406659</v>
          </cell>
          <cell r="C762" t="str">
            <v>SESTREA</v>
          </cell>
        </row>
        <row r="763">
          <cell r="B763">
            <v>9406673</v>
          </cell>
          <cell r="C763" t="str">
            <v>DELTA HELLAS</v>
          </cell>
        </row>
        <row r="764">
          <cell r="B764">
            <v>9406673</v>
          </cell>
          <cell r="C764" t="str">
            <v xml:space="preserve">DELTA HELLAS </v>
          </cell>
        </row>
        <row r="765">
          <cell r="B765">
            <v>9406685</v>
          </cell>
          <cell r="C765" t="str">
            <v>DELTA IOS</v>
          </cell>
        </row>
        <row r="766">
          <cell r="B766">
            <v>9407251</v>
          </cell>
          <cell r="C766" t="str">
            <v>KING DARIUS</v>
          </cell>
        </row>
        <row r="767">
          <cell r="B767">
            <v>9407287</v>
          </cell>
          <cell r="C767" t="str">
            <v>KING DANIEL</v>
          </cell>
        </row>
        <row r="768">
          <cell r="B768">
            <v>9407457</v>
          </cell>
          <cell r="C768" t="str">
            <v>MATILDA</v>
          </cell>
        </row>
        <row r="769">
          <cell r="B769">
            <v>9408073</v>
          </cell>
          <cell r="C769" t="str">
            <v>BAKER SPIRIT</v>
          </cell>
        </row>
        <row r="770">
          <cell r="B770">
            <v>9408073</v>
          </cell>
          <cell r="C770" t="str">
            <v>TOSKA</v>
          </cell>
        </row>
        <row r="771">
          <cell r="B771">
            <v>9408190</v>
          </cell>
          <cell r="C771" t="str">
            <v>GLORYCROWN</v>
          </cell>
        </row>
        <row r="772">
          <cell r="B772">
            <v>9408205</v>
          </cell>
          <cell r="C772" t="str">
            <v>FRONT NJORD</v>
          </cell>
        </row>
        <row r="773">
          <cell r="B773">
            <v>9408217</v>
          </cell>
          <cell r="C773" t="str">
            <v>EVERBRIGHT</v>
          </cell>
        </row>
        <row r="774">
          <cell r="B774">
            <v>9408310</v>
          </cell>
          <cell r="C774" t="str">
            <v>SEA VOYAGER</v>
          </cell>
        </row>
        <row r="775">
          <cell r="B775">
            <v>9408463</v>
          </cell>
          <cell r="C775" t="str">
            <v>DELTA HARMONY</v>
          </cell>
        </row>
        <row r="776">
          <cell r="B776">
            <v>9408475</v>
          </cell>
          <cell r="C776" t="str">
            <v>DELTA OCEAN</v>
          </cell>
        </row>
        <row r="777">
          <cell r="B777">
            <v>9408530</v>
          </cell>
          <cell r="C777" t="str">
            <v>SOUTHPORT</v>
          </cell>
        </row>
        <row r="778">
          <cell r="B778">
            <v>9408683</v>
          </cell>
          <cell r="C778" t="str">
            <v>ADVANTAGE SOLAR</v>
          </cell>
        </row>
        <row r="779">
          <cell r="B779">
            <v>9408683</v>
          </cell>
          <cell r="C779" t="str">
            <v>PROFIT</v>
          </cell>
        </row>
        <row r="780">
          <cell r="B780">
            <v>9408695</v>
          </cell>
          <cell r="C780" t="str">
            <v>FRONT BALDER</v>
          </cell>
        </row>
        <row r="781">
          <cell r="B781">
            <v>9408695</v>
          </cell>
          <cell r="C781" t="str">
            <v>ROXEN STAR</v>
          </cell>
        </row>
        <row r="782">
          <cell r="B782">
            <v>9409247</v>
          </cell>
          <cell r="C782" t="str">
            <v>ATHENIAN VICTORY</v>
          </cell>
        </row>
        <row r="783">
          <cell r="B783">
            <v>9409467</v>
          </cell>
          <cell r="C783" t="str">
            <v>BOWFIN</v>
          </cell>
        </row>
        <row r="784">
          <cell r="B784">
            <v>9410181</v>
          </cell>
          <cell r="C784" t="str">
            <v>ARIADNI</v>
          </cell>
        </row>
        <row r="785">
          <cell r="B785">
            <v>9410181</v>
          </cell>
          <cell r="C785" t="str">
            <v>DELTA SKY</v>
          </cell>
        </row>
        <row r="786">
          <cell r="B786">
            <v>9410208</v>
          </cell>
          <cell r="C786" t="str">
            <v>KAROLOS</v>
          </cell>
        </row>
        <row r="787">
          <cell r="B787">
            <v>9410210</v>
          </cell>
          <cell r="C787" t="str">
            <v>TATAKI</v>
          </cell>
        </row>
        <row r="788">
          <cell r="B788">
            <v>9410222</v>
          </cell>
          <cell r="C788" t="str">
            <v>ZOUZOU N</v>
          </cell>
        </row>
        <row r="789">
          <cell r="B789">
            <v>9410648</v>
          </cell>
          <cell r="C789" t="str">
            <v>SIGMA INTEGRITY</v>
          </cell>
        </row>
        <row r="790">
          <cell r="B790">
            <v>9410973</v>
          </cell>
          <cell r="C790" t="str">
            <v>CENTER</v>
          </cell>
        </row>
        <row r="791">
          <cell r="B791">
            <v>9410997</v>
          </cell>
          <cell r="C791" t="str">
            <v>FRONT SIGNE</v>
          </cell>
        </row>
        <row r="792">
          <cell r="B792">
            <v>9411020</v>
          </cell>
          <cell r="C792" t="str">
            <v>MT NS BURGAS</v>
          </cell>
        </row>
        <row r="793">
          <cell r="B793">
            <v>9411020</v>
          </cell>
          <cell r="C793" t="str">
            <v>NS BURGAS</v>
          </cell>
        </row>
        <row r="794">
          <cell r="B794">
            <v>9411032</v>
          </cell>
          <cell r="C794" t="str">
            <v>GENMAR ZEUS</v>
          </cell>
        </row>
        <row r="795">
          <cell r="B795">
            <v>9411082</v>
          </cell>
          <cell r="C795" t="str">
            <v>NOBLEWAY</v>
          </cell>
        </row>
        <row r="796">
          <cell r="B796">
            <v>9411082</v>
          </cell>
          <cell r="C796" t="str">
            <v>KNOCK CLUNE</v>
          </cell>
        </row>
        <row r="797">
          <cell r="B797">
            <v>9411226</v>
          </cell>
          <cell r="C797" t="str">
            <v>CE-BERMUDA</v>
          </cell>
        </row>
        <row r="798">
          <cell r="B798">
            <v>9411226</v>
          </cell>
          <cell r="C798" t="str">
            <v>BERMUDA SPIRIT</v>
          </cell>
        </row>
        <row r="799">
          <cell r="B799">
            <v>9411238</v>
          </cell>
          <cell r="C799" t="str">
            <v>CE-HAMILTON</v>
          </cell>
        </row>
        <row r="800">
          <cell r="B800">
            <v>9411238</v>
          </cell>
          <cell r="C800" t="str">
            <v>HAMILTON SPIRIT</v>
          </cell>
        </row>
        <row r="801">
          <cell r="B801">
            <v>9411331</v>
          </cell>
          <cell r="C801" t="str">
            <v>GEORGE S</v>
          </cell>
        </row>
        <row r="802">
          <cell r="B802">
            <v>9411343</v>
          </cell>
          <cell r="C802" t="str">
            <v>YANNIS P</v>
          </cell>
        </row>
        <row r="803">
          <cell r="B803">
            <v>9411939</v>
          </cell>
          <cell r="C803" t="str">
            <v>MINERVA MARINA</v>
          </cell>
        </row>
        <row r="804">
          <cell r="B804">
            <v>9411941</v>
          </cell>
          <cell r="C804" t="str">
            <v>MINERVA VERA</v>
          </cell>
        </row>
        <row r="805">
          <cell r="B805">
            <v>9411953</v>
          </cell>
          <cell r="C805" t="str">
            <v>ATHENIAN SUCCESS</v>
          </cell>
        </row>
        <row r="806">
          <cell r="B806">
            <v>9411965</v>
          </cell>
          <cell r="C806" t="str">
            <v>ATHENIAN HARMONY</v>
          </cell>
        </row>
        <row r="807">
          <cell r="B807">
            <v>9412098</v>
          </cell>
          <cell r="C807" t="str">
            <v>PHAETHON</v>
          </cell>
        </row>
        <row r="808">
          <cell r="B808">
            <v>9412103</v>
          </cell>
          <cell r="C808" t="str">
            <v>PEGASUS</v>
          </cell>
        </row>
        <row r="809">
          <cell r="B809">
            <v>9412309</v>
          </cell>
          <cell r="C809" t="str">
            <v>UNITED DYNAMIC</v>
          </cell>
        </row>
        <row r="810">
          <cell r="B810">
            <v>9412335</v>
          </cell>
          <cell r="C810" t="str">
            <v>NS BORA</v>
          </cell>
        </row>
        <row r="811">
          <cell r="B811">
            <v>9412347</v>
          </cell>
          <cell r="C811" t="str">
            <v>LEONID LOZA</v>
          </cell>
        </row>
        <row r="812">
          <cell r="B812">
            <v>9412359</v>
          </cell>
          <cell r="C812" t="str">
            <v>NS BRAVO</v>
          </cell>
        </row>
        <row r="813">
          <cell r="B813">
            <v>9412581</v>
          </cell>
          <cell r="C813" t="str">
            <v>NORDIC VEGA</v>
          </cell>
        </row>
        <row r="814">
          <cell r="B814">
            <v>9413016</v>
          </cell>
          <cell r="C814" t="str">
            <v>BLUE SKY</v>
          </cell>
        </row>
        <row r="815">
          <cell r="B815">
            <v>9413688</v>
          </cell>
          <cell r="C815" t="str">
            <v>NEVERLAND ANGEL</v>
          </cell>
        </row>
        <row r="816">
          <cell r="B816">
            <v>9413834</v>
          </cell>
          <cell r="C816" t="str">
            <v>PATROCLUS</v>
          </cell>
        </row>
        <row r="817">
          <cell r="B817">
            <v>9414931</v>
          </cell>
          <cell r="C817" t="str">
            <v>YIANGOS</v>
          </cell>
        </row>
        <row r="818">
          <cell r="B818">
            <v>9415404</v>
          </cell>
          <cell r="C818" t="str">
            <v>AL AGAILA</v>
          </cell>
        </row>
        <row r="819">
          <cell r="B819">
            <v>9416422</v>
          </cell>
          <cell r="C819" t="str">
            <v>RIDGEBURY JOHNZIPSER</v>
          </cell>
        </row>
        <row r="820">
          <cell r="B820">
            <v>9416422</v>
          </cell>
          <cell r="C820" t="str">
            <v>WILSKY</v>
          </cell>
        </row>
        <row r="821">
          <cell r="B821">
            <v>9416692</v>
          </cell>
          <cell r="C821" t="str">
            <v>FELICITY</v>
          </cell>
        </row>
        <row r="822">
          <cell r="B822">
            <v>9416733</v>
          </cell>
          <cell r="C822" t="str">
            <v>FRATERNITY</v>
          </cell>
        </row>
        <row r="823">
          <cell r="B823">
            <v>9417165</v>
          </cell>
          <cell r="C823" t="str">
            <v>YANG MEI HU</v>
          </cell>
        </row>
        <row r="824">
          <cell r="B824">
            <v>9417464</v>
          </cell>
          <cell r="C824" t="str">
            <v>ASPASIA LEMOS</v>
          </cell>
        </row>
        <row r="825">
          <cell r="B825">
            <v>9418054</v>
          </cell>
          <cell r="C825" t="str">
            <v>LU SAN</v>
          </cell>
        </row>
        <row r="826">
          <cell r="B826">
            <v>9418078</v>
          </cell>
          <cell r="C826" t="str">
            <v>JIU HUA SAN</v>
          </cell>
        </row>
        <row r="827">
          <cell r="B827">
            <v>9418157</v>
          </cell>
          <cell r="C827" t="str">
            <v>DELTA COMMANDER</v>
          </cell>
        </row>
        <row r="828">
          <cell r="B828">
            <v>9418597</v>
          </cell>
          <cell r="C828" t="str">
            <v>BEIJING SPIRIT</v>
          </cell>
        </row>
        <row r="829">
          <cell r="B829">
            <v>9418597</v>
          </cell>
          <cell r="C829" t="str">
            <v>PRINCIMAR JOY</v>
          </cell>
        </row>
        <row r="830">
          <cell r="B830">
            <v>9418602</v>
          </cell>
          <cell r="C830" t="str">
            <v>MOSCOW SPIRIT</v>
          </cell>
        </row>
        <row r="831">
          <cell r="B831">
            <v>9418602</v>
          </cell>
          <cell r="C831" t="str">
            <v>PRINCIMAR STRENGTH</v>
          </cell>
        </row>
        <row r="832">
          <cell r="B832">
            <v>9418614</v>
          </cell>
          <cell r="C832" t="str">
            <v>FRONT BRAGE</v>
          </cell>
        </row>
        <row r="833">
          <cell r="B833">
            <v>9418614</v>
          </cell>
          <cell r="C833" t="str">
            <v>CHAPTER GENTA</v>
          </cell>
        </row>
        <row r="834">
          <cell r="B834">
            <v>9419096</v>
          </cell>
          <cell r="C834" t="str">
            <v>UNITED EMBLEM</v>
          </cell>
        </row>
        <row r="835">
          <cell r="B835">
            <v>9419101</v>
          </cell>
          <cell r="C835" t="str">
            <v>UNITED IDEAL</v>
          </cell>
        </row>
        <row r="836">
          <cell r="B836">
            <v>9419151</v>
          </cell>
          <cell r="C836" t="str">
            <v>UNITED HONOR</v>
          </cell>
        </row>
        <row r="837">
          <cell r="B837">
            <v>9419474</v>
          </cell>
          <cell r="C837" t="str">
            <v>APOLYTARES</v>
          </cell>
        </row>
        <row r="838">
          <cell r="B838">
            <v>9419565</v>
          </cell>
          <cell r="C838" t="str">
            <v>RIO SPIRIT</v>
          </cell>
        </row>
        <row r="839">
          <cell r="B839">
            <v>9419565</v>
          </cell>
          <cell r="C839" t="str">
            <v>PRINCIMAR COURAGE</v>
          </cell>
        </row>
        <row r="840">
          <cell r="B840">
            <v>9419618</v>
          </cell>
          <cell r="C840" t="str">
            <v>C.PROSPERITY</v>
          </cell>
        </row>
        <row r="841">
          <cell r="B841">
            <v>9419620</v>
          </cell>
          <cell r="C841" t="str">
            <v xml:space="preserve">C.GLORY </v>
          </cell>
        </row>
        <row r="842">
          <cell r="B842">
            <v>9419888</v>
          </cell>
          <cell r="C842" t="str">
            <v>ADVANTAGE SKY</v>
          </cell>
        </row>
        <row r="843">
          <cell r="B843">
            <v>9419888</v>
          </cell>
          <cell r="C843" t="str">
            <v>BLUE</v>
          </cell>
        </row>
        <row r="844">
          <cell r="B844">
            <v>9419890</v>
          </cell>
          <cell r="C844" t="str">
            <v>ADVANTAGE SUMMER</v>
          </cell>
        </row>
        <row r="845">
          <cell r="B845">
            <v>9419890</v>
          </cell>
          <cell r="C845" t="str">
            <v>PINK</v>
          </cell>
        </row>
        <row r="846">
          <cell r="B846">
            <v>9420253</v>
          </cell>
          <cell r="C846" t="str">
            <v>HANDYTANKERS MAGIC</v>
          </cell>
        </row>
        <row r="847">
          <cell r="B847">
            <v>9420629</v>
          </cell>
          <cell r="C847" t="str">
            <v>ABSHERON</v>
          </cell>
        </row>
        <row r="848">
          <cell r="B848">
            <v>9421960</v>
          </cell>
          <cell r="C848" t="str">
            <v>SCF PRIMORYE</v>
          </cell>
        </row>
        <row r="849">
          <cell r="B849">
            <v>9421972</v>
          </cell>
          <cell r="C849" t="str">
            <v>SCF SAMOTLOR</v>
          </cell>
        </row>
        <row r="850">
          <cell r="B850">
            <v>9422005</v>
          </cell>
          <cell r="C850" t="str">
            <v>VALCONCA</v>
          </cell>
        </row>
        <row r="851">
          <cell r="B851">
            <v>9422445</v>
          </cell>
          <cell r="C851" t="str">
            <v>SCF SURGUT</v>
          </cell>
        </row>
        <row r="852">
          <cell r="B852">
            <v>9422457</v>
          </cell>
          <cell r="C852" t="str">
            <v>SCF BAIKAL</v>
          </cell>
        </row>
        <row r="853">
          <cell r="B853">
            <v>9422615</v>
          </cell>
          <cell r="C853" t="str">
            <v>SEA LEOPARD</v>
          </cell>
        </row>
        <row r="854">
          <cell r="B854">
            <v>9423712</v>
          </cell>
          <cell r="C854" t="str">
            <v>KAREN MAERSK</v>
          </cell>
        </row>
        <row r="855">
          <cell r="B855">
            <v>9424211</v>
          </cell>
          <cell r="C855" t="str">
            <v>OLYMPIC LUCK</v>
          </cell>
        </row>
        <row r="856">
          <cell r="B856">
            <v>9424273</v>
          </cell>
          <cell r="C856" t="str">
            <v>OLYMPIC LIGHT</v>
          </cell>
        </row>
        <row r="857">
          <cell r="B857">
            <v>9427471</v>
          </cell>
          <cell r="C857" t="str">
            <v>JASMIN JOY</v>
          </cell>
        </row>
        <row r="858">
          <cell r="B858">
            <v>9427627</v>
          </cell>
          <cell r="C858" t="str">
            <v>ASPEN SPIRIT</v>
          </cell>
        </row>
        <row r="859">
          <cell r="B859">
            <v>9427627</v>
          </cell>
          <cell r="C859" t="str">
            <v>VADELA</v>
          </cell>
        </row>
        <row r="860">
          <cell r="B860">
            <v>9427639</v>
          </cell>
          <cell r="C860" t="str">
            <v>COPPER SPIRIT</v>
          </cell>
        </row>
        <row r="861">
          <cell r="B861">
            <v>9427639</v>
          </cell>
          <cell r="C861" t="str">
            <v>MATALA</v>
          </cell>
        </row>
        <row r="862">
          <cell r="B862">
            <v>9427641</v>
          </cell>
          <cell r="C862" t="str">
            <v>KAREKARE</v>
          </cell>
        </row>
        <row r="863">
          <cell r="B863">
            <v>9427641</v>
          </cell>
          <cell r="C863" t="str">
            <v>TAHOE SPIRIT</v>
          </cell>
        </row>
        <row r="864">
          <cell r="B864">
            <v>9429015</v>
          </cell>
          <cell r="C864" t="str">
            <v>DELTA KANARIS</v>
          </cell>
        </row>
        <row r="865">
          <cell r="B865">
            <v>9429027</v>
          </cell>
          <cell r="C865" t="str">
            <v>DELTA TOLMI</v>
          </cell>
        </row>
        <row r="866">
          <cell r="B866">
            <v>9429285</v>
          </cell>
          <cell r="C866" t="str">
            <v>VIOLANDO</v>
          </cell>
        </row>
        <row r="867">
          <cell r="B867">
            <v>9429297</v>
          </cell>
          <cell r="C867" t="str">
            <v>NICOLAOS</v>
          </cell>
        </row>
        <row r="868">
          <cell r="B868">
            <v>9429302</v>
          </cell>
          <cell r="C868" t="str">
            <v>ATHENIAN GLORY</v>
          </cell>
        </row>
        <row r="869">
          <cell r="B869">
            <v>9430313</v>
          </cell>
          <cell r="C869" t="str">
            <v>LEYLA K</v>
          </cell>
        </row>
        <row r="870">
          <cell r="B870">
            <v>9431276</v>
          </cell>
          <cell r="C870" t="str">
            <v>KATE MAERSK</v>
          </cell>
        </row>
        <row r="871">
          <cell r="B871">
            <v>9431276</v>
          </cell>
          <cell r="C871" t="str">
            <v>MAERSK KATE</v>
          </cell>
        </row>
        <row r="872">
          <cell r="B872">
            <v>9432036</v>
          </cell>
          <cell r="C872" t="str">
            <v>TONY</v>
          </cell>
        </row>
        <row r="873">
          <cell r="B873">
            <v>9432048</v>
          </cell>
          <cell r="C873" t="str">
            <v>DEMETRIOS</v>
          </cell>
        </row>
        <row r="874">
          <cell r="B874">
            <v>9432050</v>
          </cell>
          <cell r="C874" t="str">
            <v>GIANNIS</v>
          </cell>
        </row>
        <row r="875">
          <cell r="B875">
            <v>9432062</v>
          </cell>
          <cell r="C875" t="str">
            <v>ELENI</v>
          </cell>
        </row>
        <row r="876">
          <cell r="B876">
            <v>9436006</v>
          </cell>
          <cell r="C876" t="str">
            <v>STEALTH CHIOS</v>
          </cell>
        </row>
        <row r="877">
          <cell r="B877">
            <v>9436020</v>
          </cell>
          <cell r="C877" t="str">
            <v>CRUDE CENTURION</v>
          </cell>
        </row>
        <row r="878">
          <cell r="B878">
            <v>9436446</v>
          </cell>
          <cell r="C878" t="str">
            <v>YASA SCORPION</v>
          </cell>
        </row>
        <row r="879">
          <cell r="B879">
            <v>9436678</v>
          </cell>
          <cell r="C879" t="str">
            <v>NORIENT SCORPIUS</v>
          </cell>
        </row>
        <row r="880">
          <cell r="B880">
            <v>9436941</v>
          </cell>
          <cell r="C880" t="str">
            <v>SYRA</v>
          </cell>
        </row>
        <row r="881">
          <cell r="B881">
            <v>9437177</v>
          </cell>
          <cell r="C881" t="str">
            <v>C WHALE</v>
          </cell>
        </row>
        <row r="882">
          <cell r="B882">
            <v>9437672</v>
          </cell>
          <cell r="C882" t="str">
            <v>STEALTH BERANA</v>
          </cell>
        </row>
        <row r="883">
          <cell r="B883">
            <v>9437684</v>
          </cell>
          <cell r="C883" t="str">
            <v>STEALTH NORVIC</v>
          </cell>
        </row>
        <row r="884">
          <cell r="B884">
            <v>9438406</v>
          </cell>
          <cell r="C884" t="str">
            <v>PENTATHLON</v>
          </cell>
        </row>
        <row r="885">
          <cell r="B885">
            <v>9438406</v>
          </cell>
          <cell r="C885" t="str">
            <v>YASA POLARIS</v>
          </cell>
        </row>
        <row r="886">
          <cell r="B886">
            <v>9438418</v>
          </cell>
          <cell r="C886" t="str">
            <v>NORDIC CROSS</v>
          </cell>
        </row>
        <row r="887">
          <cell r="B887">
            <v>9438418</v>
          </cell>
          <cell r="C887" t="str">
            <v>YASA SOUTHERN CROSS</v>
          </cell>
        </row>
        <row r="888">
          <cell r="B888">
            <v>9439204</v>
          </cell>
          <cell r="C888" t="str">
            <v>URAGA PRINCESS</v>
          </cell>
        </row>
        <row r="889">
          <cell r="B889">
            <v>9439395</v>
          </cell>
          <cell r="C889" t="str">
            <v>RBD ANEMA E CORE</v>
          </cell>
        </row>
        <row r="890">
          <cell r="B890">
            <v>9439541</v>
          </cell>
          <cell r="C890" t="str">
            <v>SEA HOPE</v>
          </cell>
        </row>
        <row r="891">
          <cell r="B891">
            <v>9440382</v>
          </cell>
          <cell r="C891" t="str">
            <v>MIKELA P</v>
          </cell>
        </row>
        <row r="892">
          <cell r="B892">
            <v>9440382</v>
          </cell>
          <cell r="C892" t="str">
            <v>MIKELA P.</v>
          </cell>
        </row>
        <row r="893">
          <cell r="B893">
            <v>9440538</v>
          </cell>
          <cell r="C893" t="str">
            <v>UNITED JOURNEY</v>
          </cell>
        </row>
        <row r="894">
          <cell r="B894">
            <v>9441154</v>
          </cell>
          <cell r="C894" t="str">
            <v>CAPE TALLIN</v>
          </cell>
        </row>
        <row r="895">
          <cell r="B895">
            <v>9441192</v>
          </cell>
          <cell r="C895" t="str">
            <v>CAPE TEXEL</v>
          </cell>
        </row>
        <row r="896">
          <cell r="B896">
            <v>9441207</v>
          </cell>
          <cell r="C896" t="str">
            <v>OVERSEAS MINDORO</v>
          </cell>
        </row>
        <row r="897">
          <cell r="B897">
            <v>9443425</v>
          </cell>
          <cell r="C897" t="str">
            <v>BALTIC SAPPHIRE</v>
          </cell>
        </row>
        <row r="898">
          <cell r="B898">
            <v>9445459</v>
          </cell>
          <cell r="C898" t="str">
            <v>OLYMPIC LION</v>
          </cell>
        </row>
        <row r="899">
          <cell r="B899">
            <v>9445461</v>
          </cell>
          <cell r="C899" t="str">
            <v>OLYMPIC TROPHY</v>
          </cell>
        </row>
        <row r="900">
          <cell r="B900">
            <v>9445631</v>
          </cell>
          <cell r="C900" t="str">
            <v>NEW VANGUARD</v>
          </cell>
        </row>
        <row r="901">
          <cell r="B901">
            <v>9445643</v>
          </cell>
          <cell r="C901" t="str">
            <v>MAYFAIR</v>
          </cell>
        </row>
        <row r="902">
          <cell r="B902">
            <v>9446374</v>
          </cell>
          <cell r="C902" t="str">
            <v>MARE DORICUM</v>
          </cell>
        </row>
        <row r="903">
          <cell r="B903">
            <v>9448700</v>
          </cell>
          <cell r="C903" t="str">
            <v>A. ELEPHANT</v>
          </cell>
        </row>
        <row r="904">
          <cell r="B904">
            <v>9449405</v>
          </cell>
          <cell r="C904" t="str">
            <v>MARE PICENUM</v>
          </cell>
        </row>
        <row r="905">
          <cell r="B905">
            <v>9450789</v>
          </cell>
          <cell r="C905" t="str">
            <v>MAERSK MISHIMA</v>
          </cell>
        </row>
        <row r="906">
          <cell r="B906">
            <v>9452672</v>
          </cell>
          <cell r="C906" t="str">
            <v>MESDAR</v>
          </cell>
        </row>
        <row r="907">
          <cell r="B907">
            <v>9452880</v>
          </cell>
          <cell r="C907" t="str">
            <v>AFRODITI</v>
          </cell>
        </row>
        <row r="908">
          <cell r="B908">
            <v>9453030</v>
          </cell>
          <cell r="C908" t="str">
            <v>NEVERLAND DREAM</v>
          </cell>
        </row>
        <row r="909">
          <cell r="B909">
            <v>9454486</v>
          </cell>
          <cell r="C909" t="str">
            <v>TANGO</v>
          </cell>
        </row>
        <row r="910">
          <cell r="B910">
            <v>9454498</v>
          </cell>
          <cell r="C910" t="str">
            <v>TSUGARU</v>
          </cell>
        </row>
        <row r="911">
          <cell r="B911">
            <v>9456915</v>
          </cell>
          <cell r="C911" t="str">
            <v>MEGACORE PHILOMENA</v>
          </cell>
        </row>
        <row r="912">
          <cell r="B912">
            <v>9457452</v>
          </cell>
          <cell r="C912" t="str">
            <v>CALLISTO GLORY</v>
          </cell>
        </row>
        <row r="913">
          <cell r="B913">
            <v>9457892</v>
          </cell>
          <cell r="C913" t="str">
            <v>MARE SICULUM</v>
          </cell>
        </row>
        <row r="914">
          <cell r="B914">
            <v>9457907</v>
          </cell>
          <cell r="C914" t="str">
            <v>RIDGEBURY LESSLEY B</v>
          </cell>
        </row>
        <row r="915">
          <cell r="B915">
            <v>9458494</v>
          </cell>
          <cell r="C915" t="str">
            <v>ACHILLEAS (Suezmax)</v>
          </cell>
        </row>
        <row r="916">
          <cell r="B916">
            <v>9461764</v>
          </cell>
          <cell r="C916" t="str">
            <v>MT GENER8 MANIATE</v>
          </cell>
        </row>
        <row r="917">
          <cell r="B917">
            <v>9461764</v>
          </cell>
          <cell r="C917" t="str">
            <v>GENMAR MANIATE</v>
          </cell>
        </row>
        <row r="918">
          <cell r="B918">
            <v>9461776</v>
          </cell>
          <cell r="C918" t="str">
            <v>GENER8 SPARTIATE</v>
          </cell>
        </row>
        <row r="919">
          <cell r="B919">
            <v>9461776</v>
          </cell>
          <cell r="C919" t="str">
            <v>GENMAR SPARTIATE</v>
          </cell>
        </row>
        <row r="920">
          <cell r="B920">
            <v>9462926</v>
          </cell>
          <cell r="C920" t="str">
            <v>DECATHLON</v>
          </cell>
        </row>
        <row r="921">
          <cell r="B921">
            <v>9462926</v>
          </cell>
          <cell r="C921" t="str">
            <v>YASA ORION</v>
          </cell>
        </row>
        <row r="922">
          <cell r="B922">
            <v>9466570</v>
          </cell>
          <cell r="C922" t="str">
            <v>ADVANTAGE START</v>
          </cell>
        </row>
        <row r="923">
          <cell r="B923">
            <v>9466570</v>
          </cell>
          <cell r="C923" t="str">
            <v>BLANK</v>
          </cell>
        </row>
        <row r="924">
          <cell r="B924">
            <v>9466582</v>
          </cell>
          <cell r="C924" t="str">
            <v>ADVANTAGE SPRING</v>
          </cell>
        </row>
        <row r="925">
          <cell r="B925">
            <v>9466582</v>
          </cell>
          <cell r="C925" t="str">
            <v>REEF</v>
          </cell>
        </row>
        <row r="926">
          <cell r="B926">
            <v>9467770</v>
          </cell>
          <cell r="C926" t="str">
            <v>DESH SAMMAN</v>
          </cell>
        </row>
        <row r="927">
          <cell r="B927">
            <v>9468671</v>
          </cell>
          <cell r="C927" t="str">
            <v>DELTA POSEIDON</v>
          </cell>
        </row>
        <row r="928">
          <cell r="B928">
            <v>9470040</v>
          </cell>
          <cell r="C928" t="str">
            <v>CAMILLA T</v>
          </cell>
        </row>
        <row r="929">
          <cell r="B929">
            <v>9470909</v>
          </cell>
          <cell r="C929" t="str">
            <v>ALPINE DUKE</v>
          </cell>
        </row>
        <row r="930">
          <cell r="B930">
            <v>9470909</v>
          </cell>
          <cell r="C930" t="str">
            <v>OMEGA DUKE</v>
          </cell>
        </row>
        <row r="931">
          <cell r="B931">
            <v>9476135</v>
          </cell>
          <cell r="C931" t="str">
            <v>MELODY</v>
          </cell>
        </row>
        <row r="932">
          <cell r="B932">
            <v>9476654</v>
          </cell>
          <cell r="C932" t="str">
            <v>AMAZON</v>
          </cell>
        </row>
        <row r="933">
          <cell r="B933">
            <v>9482847</v>
          </cell>
          <cell r="C933" t="str">
            <v>KONSTANTIN JACOB</v>
          </cell>
        </row>
        <row r="934">
          <cell r="B934">
            <v>9486491</v>
          </cell>
          <cell r="C934" t="str">
            <v>NEW JOVIALITY</v>
          </cell>
        </row>
        <row r="935">
          <cell r="B935">
            <v>9493767</v>
          </cell>
          <cell r="C935" t="str">
            <v>POLA</v>
          </cell>
        </row>
        <row r="936">
          <cell r="B936">
            <v>9493779</v>
          </cell>
          <cell r="C936" t="str">
            <v>SMYRNI</v>
          </cell>
        </row>
        <row r="937">
          <cell r="B937">
            <v>9500716</v>
          </cell>
          <cell r="C937" t="str">
            <v>SEEB</v>
          </cell>
        </row>
        <row r="938">
          <cell r="B938">
            <v>9500936</v>
          </cell>
          <cell r="C938" t="str">
            <v>BUKHA</v>
          </cell>
        </row>
        <row r="939">
          <cell r="B939">
            <v>9503237</v>
          </cell>
          <cell r="C939" t="str">
            <v>SAMAIL</v>
          </cell>
        </row>
        <row r="940">
          <cell r="B940">
            <v>9508859</v>
          </cell>
          <cell r="C940" t="str">
            <v>KALLIOPI</v>
          </cell>
        </row>
        <row r="941">
          <cell r="B941">
            <v>9509011</v>
          </cell>
          <cell r="C941" t="str">
            <v>MOUNT FUJI</v>
          </cell>
        </row>
        <row r="942">
          <cell r="B942">
            <v>9509023</v>
          </cell>
          <cell r="C942" t="str">
            <v>PISSIOTIS</v>
          </cell>
        </row>
        <row r="943">
          <cell r="B943">
            <v>9513139</v>
          </cell>
          <cell r="C943" t="str">
            <v>SUEZ GEORGE</v>
          </cell>
        </row>
        <row r="944">
          <cell r="B944">
            <v>9513141</v>
          </cell>
          <cell r="C944" t="str">
            <v>ADVANTAGE SUN</v>
          </cell>
        </row>
        <row r="945">
          <cell r="B945">
            <v>9513763</v>
          </cell>
          <cell r="C945" t="str">
            <v>SANKO QUEEN</v>
          </cell>
        </row>
        <row r="946">
          <cell r="B946">
            <v>9514559</v>
          </cell>
          <cell r="C946" t="str">
            <v>NAVE QUASAR</v>
          </cell>
        </row>
        <row r="947">
          <cell r="B947">
            <v>9515929</v>
          </cell>
          <cell r="C947" t="str">
            <v>SHINYO SAOWALAK</v>
          </cell>
        </row>
        <row r="948">
          <cell r="B948">
            <v>9516105</v>
          </cell>
          <cell r="C948" t="str">
            <v>EUGENIE</v>
          </cell>
        </row>
        <row r="949">
          <cell r="B949">
            <v>9519494</v>
          </cell>
          <cell r="C949" t="str">
            <v>MARAN TAURUS</v>
          </cell>
        </row>
        <row r="950">
          <cell r="B950">
            <v>9521435</v>
          </cell>
          <cell r="C950" t="str">
            <v>ROSE</v>
          </cell>
        </row>
        <row r="951">
          <cell r="B951">
            <v>9521473</v>
          </cell>
          <cell r="C951" t="str">
            <v>AQUILA</v>
          </cell>
        </row>
        <row r="952">
          <cell r="B952">
            <v>9522180</v>
          </cell>
          <cell r="C952" t="str">
            <v>DS VENTURE</v>
          </cell>
        </row>
        <row r="953">
          <cell r="B953">
            <v>9524449</v>
          </cell>
          <cell r="C953" t="str">
            <v>SUEZ FUZEYYA</v>
          </cell>
        </row>
        <row r="954">
          <cell r="B954">
            <v>9524451</v>
          </cell>
          <cell r="C954" t="str">
            <v>SUEZ VASILIS</v>
          </cell>
        </row>
        <row r="955">
          <cell r="B955">
            <v>9524463</v>
          </cell>
          <cell r="C955" t="str">
            <v>SUEZ HANS</v>
          </cell>
        </row>
        <row r="956">
          <cell r="B956">
            <v>9524475</v>
          </cell>
          <cell r="C956" t="str">
            <v>SUEZ RAJAN</v>
          </cell>
        </row>
        <row r="957">
          <cell r="B957">
            <v>9524994</v>
          </cell>
          <cell r="C957" t="str">
            <v>MAERSK JEDDAH</v>
          </cell>
        </row>
        <row r="958">
          <cell r="B958">
            <v>9526461</v>
          </cell>
          <cell r="C958" t="str">
            <v>ITHAKI</v>
          </cell>
        </row>
        <row r="959">
          <cell r="B959">
            <v>9527855</v>
          </cell>
          <cell r="C959" t="str">
            <v>ALICANTE</v>
          </cell>
        </row>
        <row r="960">
          <cell r="B960">
            <v>9527855</v>
          </cell>
          <cell r="C960" t="str">
            <v>BELMAR</v>
          </cell>
        </row>
        <row r="961">
          <cell r="B961">
            <v>9529293</v>
          </cell>
          <cell r="C961" t="str">
            <v>VILAMOURA</v>
          </cell>
        </row>
        <row r="962">
          <cell r="B962">
            <v>9529475</v>
          </cell>
          <cell r="C962" t="str">
            <v>PETALIDI</v>
          </cell>
        </row>
        <row r="963">
          <cell r="B963">
            <v>9529487</v>
          </cell>
          <cell r="C963" t="str">
            <v>LIPARI</v>
          </cell>
        </row>
        <row r="964">
          <cell r="B964">
            <v>9529499</v>
          </cell>
          <cell r="C964" t="str">
            <v>BORDEIRA</v>
          </cell>
        </row>
        <row r="965">
          <cell r="B965">
            <v>9529956</v>
          </cell>
          <cell r="C965" t="str">
            <v>INGRID</v>
          </cell>
        </row>
        <row r="966">
          <cell r="B966">
            <v>9530228</v>
          </cell>
          <cell r="C966" t="str">
            <v>OVERSEAS MCKINLEY</v>
          </cell>
        </row>
        <row r="967">
          <cell r="B967">
            <v>9530618</v>
          </cell>
          <cell r="C967" t="str">
            <v>OTTOMAN INTEGRITY</v>
          </cell>
        </row>
        <row r="968">
          <cell r="B968">
            <v>9530890</v>
          </cell>
          <cell r="C968" t="str">
            <v>MARIA</v>
          </cell>
        </row>
        <row r="969">
          <cell r="B969">
            <v>9530917</v>
          </cell>
          <cell r="C969" t="str">
            <v>KIMOLOS WARRIOR</v>
          </cell>
        </row>
        <row r="970">
          <cell r="B970">
            <v>9531480</v>
          </cell>
          <cell r="C970" t="str">
            <v>CAPTAIN MICHAEL</v>
          </cell>
        </row>
        <row r="971">
          <cell r="B971">
            <v>9532757</v>
          </cell>
          <cell r="C971" t="str">
            <v>OCEANIS</v>
          </cell>
        </row>
        <row r="972">
          <cell r="B972">
            <v>9533995</v>
          </cell>
          <cell r="C972" t="str">
            <v>SKAMANDROS</v>
          </cell>
        </row>
        <row r="973">
          <cell r="B973">
            <v>9534030</v>
          </cell>
          <cell r="C973" t="str">
            <v>QI LIAN SAN</v>
          </cell>
        </row>
        <row r="974">
          <cell r="B974">
            <v>9534858</v>
          </cell>
          <cell r="C974" t="str">
            <v>TRIKWONG VENTURE</v>
          </cell>
        </row>
        <row r="975">
          <cell r="B975">
            <v>9537745</v>
          </cell>
          <cell r="C975" t="str">
            <v>SARA</v>
          </cell>
        </row>
        <row r="976">
          <cell r="B976">
            <v>9537927</v>
          </cell>
          <cell r="C976" t="str">
            <v>MARETA</v>
          </cell>
        </row>
        <row r="977">
          <cell r="B977">
            <v>9543536</v>
          </cell>
          <cell r="C977" t="str">
            <v>ALEGRIA 1</v>
          </cell>
        </row>
        <row r="978">
          <cell r="B978">
            <v>9560766</v>
          </cell>
          <cell r="C978" t="str">
            <v>E MEI SAN</v>
          </cell>
        </row>
        <row r="979">
          <cell r="B979">
            <v>9565948</v>
          </cell>
          <cell r="C979" t="str">
            <v>SPYROS K</v>
          </cell>
        </row>
        <row r="980">
          <cell r="B980">
            <v>9565950</v>
          </cell>
          <cell r="C980" t="str">
            <v>DIMITRIS P</v>
          </cell>
        </row>
        <row r="981">
          <cell r="B981">
            <v>9565950</v>
          </cell>
          <cell r="C981" t="str">
            <v>DIMITRIS</v>
          </cell>
        </row>
        <row r="982">
          <cell r="B982">
            <v>9567697</v>
          </cell>
          <cell r="C982" t="str">
            <v>EUROVISION</v>
          </cell>
        </row>
        <row r="983">
          <cell r="B983">
            <v>9568172</v>
          </cell>
          <cell r="C983" t="str">
            <v>PHOENIX BEACON</v>
          </cell>
        </row>
        <row r="984">
          <cell r="B984">
            <v>9568172</v>
          </cell>
          <cell r="C984" t="str">
            <v>PHEONIX BEACON</v>
          </cell>
        </row>
        <row r="985">
          <cell r="B985">
            <v>9569994</v>
          </cell>
          <cell r="C985" t="str">
            <v>CAPE TALARA</v>
          </cell>
        </row>
        <row r="986">
          <cell r="B986">
            <v>9570008</v>
          </cell>
          <cell r="C986" t="str">
            <v>CAPE TROY</v>
          </cell>
        </row>
        <row r="987">
          <cell r="B987">
            <v>9572264</v>
          </cell>
          <cell r="C987" t="str">
            <v>CAPE ENDLESS</v>
          </cell>
        </row>
        <row r="988">
          <cell r="B988">
            <v>9575541</v>
          </cell>
          <cell r="C988" t="str">
            <v>SONANGOL RANGEL</v>
          </cell>
        </row>
        <row r="989">
          <cell r="B989">
            <v>9575553</v>
          </cell>
          <cell r="C989" t="str">
            <v>SONANGOL KALANDULA</v>
          </cell>
        </row>
        <row r="990">
          <cell r="B990">
            <v>9575565</v>
          </cell>
          <cell r="C990" t="str">
            <v>SONANGOL HUILA</v>
          </cell>
        </row>
        <row r="991">
          <cell r="B991">
            <v>9575577</v>
          </cell>
          <cell r="C991" t="str">
            <v>SONANGOL PORTO AMBOI</v>
          </cell>
        </row>
        <row r="992">
          <cell r="B992">
            <v>9575577</v>
          </cell>
          <cell r="C992" t="str">
            <v>SONANGOL PORTO AMBOIM</v>
          </cell>
        </row>
        <row r="993">
          <cell r="B993">
            <v>9575589</v>
          </cell>
          <cell r="C993" t="str">
            <v>SONANGOL CABINDA</v>
          </cell>
        </row>
        <row r="994">
          <cell r="B994">
            <v>9575943</v>
          </cell>
          <cell r="C994" t="str">
            <v>EVGENIA</v>
          </cell>
        </row>
        <row r="995">
          <cell r="B995">
            <v>9575943</v>
          </cell>
          <cell r="C995" t="str">
            <v>EVGENIA I</v>
          </cell>
        </row>
        <row r="996">
          <cell r="B996">
            <v>9575955</v>
          </cell>
          <cell r="C996" t="str">
            <v>POLYMNIA I</v>
          </cell>
        </row>
        <row r="997">
          <cell r="B997">
            <v>9577068</v>
          </cell>
          <cell r="C997" t="str">
            <v>SCF PACIFICA</v>
          </cell>
        </row>
        <row r="998">
          <cell r="B998">
            <v>9578634</v>
          </cell>
          <cell r="C998" t="str">
            <v>BARCELONA SPIRIT</v>
          </cell>
        </row>
        <row r="999">
          <cell r="B999">
            <v>9578634</v>
          </cell>
          <cell r="C999" t="str">
            <v>PRINCIMAR GRACE</v>
          </cell>
        </row>
        <row r="1000">
          <cell r="B1000">
            <v>9578646</v>
          </cell>
          <cell r="C1000" t="str">
            <v>ATLANTA SPIRIT</v>
          </cell>
        </row>
        <row r="1001">
          <cell r="B1001">
            <v>9578646</v>
          </cell>
          <cell r="C1001" t="str">
            <v>PRINCIMAR HOPE</v>
          </cell>
        </row>
        <row r="1002">
          <cell r="B1002">
            <v>9578658</v>
          </cell>
          <cell r="C1002" t="str">
            <v>PSERIMOS</v>
          </cell>
        </row>
        <row r="1003">
          <cell r="B1003">
            <v>9579030</v>
          </cell>
          <cell r="C1003" t="str">
            <v>STENA SUPERIOR</v>
          </cell>
        </row>
        <row r="1004">
          <cell r="B1004">
            <v>9579042</v>
          </cell>
          <cell r="C1004" t="str">
            <v>STENA SUEDE</v>
          </cell>
        </row>
        <row r="1005">
          <cell r="B1005">
            <v>9579494</v>
          </cell>
          <cell r="C1005" t="str">
            <v>ALMI HORIZON</v>
          </cell>
        </row>
        <row r="1006">
          <cell r="B1006">
            <v>9579509</v>
          </cell>
          <cell r="C1006" t="str">
            <v>ALMI GALAXY</v>
          </cell>
        </row>
        <row r="1007">
          <cell r="B1007">
            <v>9579511</v>
          </cell>
          <cell r="C1007" t="str">
            <v>ALMI GLOBE</v>
          </cell>
        </row>
        <row r="1008">
          <cell r="B1008">
            <v>9579523</v>
          </cell>
          <cell r="C1008" t="str">
            <v>ALMI SKY</v>
          </cell>
        </row>
        <row r="1009">
          <cell r="B1009">
            <v>9579535</v>
          </cell>
          <cell r="C1009" t="str">
            <v>ALMI SUN</v>
          </cell>
        </row>
        <row r="1010">
          <cell r="B1010">
            <v>9579547</v>
          </cell>
          <cell r="C1010" t="str">
            <v>ALMI EXPLORER</v>
          </cell>
        </row>
        <row r="1011">
          <cell r="B1011">
            <v>9579559</v>
          </cell>
          <cell r="C1011" t="str">
            <v>ALMI ODYSSEY</v>
          </cell>
        </row>
        <row r="1012">
          <cell r="B1012">
            <v>9579561</v>
          </cell>
          <cell r="C1012" t="str">
            <v>ALMI NAVIGATOR</v>
          </cell>
        </row>
        <row r="1013">
          <cell r="B1013">
            <v>9579573</v>
          </cell>
          <cell r="C1013" t="str">
            <v>ALMI MARINER</v>
          </cell>
        </row>
        <row r="1014">
          <cell r="B1014">
            <v>9579573</v>
          </cell>
          <cell r="C1014" t="str">
            <v>DELTA MARINER</v>
          </cell>
        </row>
        <row r="1015">
          <cell r="B1015">
            <v>9579585</v>
          </cell>
          <cell r="C1015" t="str">
            <v>ALMI VOYAGER</v>
          </cell>
        </row>
        <row r="1016">
          <cell r="B1016">
            <v>9585871</v>
          </cell>
          <cell r="C1016" t="str">
            <v>MONTESPERANZA</v>
          </cell>
        </row>
        <row r="1017">
          <cell r="B1017">
            <v>9585883</v>
          </cell>
          <cell r="C1017" t="str">
            <v>MONTESTENA</v>
          </cell>
        </row>
        <row r="1018">
          <cell r="B1018">
            <v>9585895</v>
          </cell>
          <cell r="C1018" t="str">
            <v>STENA SUPREME</v>
          </cell>
        </row>
        <row r="1019">
          <cell r="B1019">
            <v>9585900</v>
          </cell>
          <cell r="C1019" t="str">
            <v>AST SUNSHINE</v>
          </cell>
        </row>
        <row r="1020">
          <cell r="B1020">
            <v>9586734</v>
          </cell>
          <cell r="C1020" t="str">
            <v>ANEMONE</v>
          </cell>
        </row>
        <row r="1021">
          <cell r="B1021">
            <v>9587192</v>
          </cell>
          <cell r="C1021" t="str">
            <v>MT DOLVIKEN</v>
          </cell>
        </row>
        <row r="1022">
          <cell r="B1022">
            <v>9587192</v>
          </cell>
          <cell r="C1022" t="str">
            <v>DOLVIKEN</v>
          </cell>
        </row>
        <row r="1023">
          <cell r="B1023">
            <v>9587207</v>
          </cell>
          <cell r="C1023" t="str">
            <v>VINGA</v>
          </cell>
        </row>
        <row r="1024">
          <cell r="B1024">
            <v>9587312</v>
          </cell>
          <cell r="C1024" t="str">
            <v>KAPSALI</v>
          </cell>
        </row>
        <row r="1025">
          <cell r="B1025">
            <v>9588146</v>
          </cell>
          <cell r="C1025" t="str">
            <v>BRIGHTWAY</v>
          </cell>
        </row>
        <row r="1026">
          <cell r="B1026">
            <v>9588158</v>
          </cell>
          <cell r="C1026" t="str">
            <v>WHITE MOON</v>
          </cell>
        </row>
        <row r="1027">
          <cell r="B1027">
            <v>9588299</v>
          </cell>
          <cell r="C1027" t="str">
            <v>ARCTURUS VOYAGER</v>
          </cell>
        </row>
        <row r="1028">
          <cell r="B1028">
            <v>9588445</v>
          </cell>
          <cell r="C1028" t="str">
            <v>NORDIC BREEZE</v>
          </cell>
        </row>
        <row r="1029">
          <cell r="B1029">
            <v>9588469</v>
          </cell>
          <cell r="C1029" t="str">
            <v>NORDIC ZENITH</v>
          </cell>
        </row>
        <row r="1030">
          <cell r="B1030">
            <v>9589748</v>
          </cell>
          <cell r="C1030" t="str">
            <v>MELITA</v>
          </cell>
        </row>
        <row r="1031">
          <cell r="B1031">
            <v>9589750</v>
          </cell>
          <cell r="C1031" t="str">
            <v>RIO ARAUCA</v>
          </cell>
        </row>
        <row r="1032">
          <cell r="B1032">
            <v>9590319</v>
          </cell>
          <cell r="C1032" t="str">
            <v>FAIRWAY</v>
          </cell>
        </row>
        <row r="1033">
          <cell r="B1033">
            <v>9590682</v>
          </cell>
          <cell r="C1033" t="str">
            <v>OTTOMAN TENACITY</v>
          </cell>
        </row>
        <row r="1034">
          <cell r="B1034">
            <v>9590876</v>
          </cell>
          <cell r="C1034" t="str">
            <v>SAMCO SUNDARBANS</v>
          </cell>
        </row>
        <row r="1035">
          <cell r="B1035">
            <v>9591284</v>
          </cell>
          <cell r="C1035" t="str">
            <v>COSGLAD LAKE</v>
          </cell>
        </row>
        <row r="1036">
          <cell r="B1036">
            <v>9592214</v>
          </cell>
          <cell r="C1036" t="str">
            <v>STENA SUNRISE</v>
          </cell>
        </row>
        <row r="1037">
          <cell r="B1037">
            <v>9592264</v>
          </cell>
          <cell r="C1037" t="str">
            <v>NISSOS SERIFOS</v>
          </cell>
        </row>
        <row r="1038">
          <cell r="B1038">
            <v>9592288</v>
          </cell>
          <cell r="C1038" t="str">
            <v>NISSOS SANTORINI</v>
          </cell>
        </row>
        <row r="1039">
          <cell r="B1039">
            <v>9592305</v>
          </cell>
          <cell r="C1039" t="str">
            <v>NISSOS DELOS</v>
          </cell>
        </row>
        <row r="1040">
          <cell r="B1040">
            <v>9593000</v>
          </cell>
          <cell r="C1040" t="str">
            <v>ATINA</v>
          </cell>
        </row>
        <row r="1041">
          <cell r="B1041">
            <v>9593426</v>
          </cell>
          <cell r="C1041" t="str">
            <v>SAN SABA</v>
          </cell>
        </row>
        <row r="1042">
          <cell r="B1042">
            <v>9593438</v>
          </cell>
          <cell r="C1042" t="str">
            <v>RIO GRANDE</v>
          </cell>
        </row>
        <row r="1043">
          <cell r="B1043">
            <v>9594133</v>
          </cell>
          <cell r="C1043" t="str">
            <v>LENI P</v>
          </cell>
        </row>
        <row r="1044">
          <cell r="B1044">
            <v>9594731</v>
          </cell>
          <cell r="C1044" t="str">
            <v>BRAZOS</v>
          </cell>
        </row>
        <row r="1045">
          <cell r="B1045">
            <v>9594743</v>
          </cell>
          <cell r="C1045" t="str">
            <v>PECOS</v>
          </cell>
        </row>
        <row r="1046">
          <cell r="B1046">
            <v>9594755</v>
          </cell>
          <cell r="C1046" t="str">
            <v>SABINE</v>
          </cell>
        </row>
        <row r="1047">
          <cell r="B1047">
            <v>9594767</v>
          </cell>
          <cell r="C1047" t="str">
            <v>COLORADO</v>
          </cell>
        </row>
        <row r="1048">
          <cell r="B1048">
            <v>9594779</v>
          </cell>
          <cell r="C1048" t="str">
            <v>LONDON SPIRIT</v>
          </cell>
        </row>
        <row r="1049">
          <cell r="B1049">
            <v>9594781</v>
          </cell>
          <cell r="C1049" t="str">
            <v>SYDNEY SPIRIT</v>
          </cell>
        </row>
        <row r="1050">
          <cell r="B1050">
            <v>9594781</v>
          </cell>
          <cell r="C1050" t="str">
            <v>PRINCIMAR PRIDE</v>
          </cell>
        </row>
        <row r="1051">
          <cell r="B1051">
            <v>9594793</v>
          </cell>
          <cell r="C1051" t="str">
            <v>ATHENS SPIRIT</v>
          </cell>
        </row>
        <row r="1052">
          <cell r="B1052">
            <v>9594793</v>
          </cell>
          <cell r="C1052" t="str">
            <v>PRINCIMAR INTEGRITY</v>
          </cell>
        </row>
        <row r="1053">
          <cell r="B1053">
            <v>9594822</v>
          </cell>
          <cell r="C1053" t="str">
            <v>EAGLE SAN ANTONIO</v>
          </cell>
        </row>
        <row r="1054">
          <cell r="B1054">
            <v>9594834</v>
          </cell>
          <cell r="C1054" t="str">
            <v>EAGLE SAN DIEGO</v>
          </cell>
        </row>
        <row r="1055">
          <cell r="B1055">
            <v>9594846</v>
          </cell>
          <cell r="C1055" t="str">
            <v>EAGLE SAN JUAN</v>
          </cell>
        </row>
        <row r="1056">
          <cell r="B1056">
            <v>9594858</v>
          </cell>
          <cell r="C1056" t="str">
            <v>EAGLE SAN PEDRO</v>
          </cell>
        </row>
        <row r="1057">
          <cell r="B1057">
            <v>9595216</v>
          </cell>
          <cell r="C1057" t="str">
            <v>BOSTON</v>
          </cell>
        </row>
        <row r="1058">
          <cell r="B1058">
            <v>9595228</v>
          </cell>
          <cell r="C1058" t="str">
            <v>DALIAN</v>
          </cell>
        </row>
        <row r="1059">
          <cell r="B1059">
            <v>9596947</v>
          </cell>
          <cell r="C1059" t="str">
            <v>HOUSTON</v>
          </cell>
        </row>
        <row r="1060">
          <cell r="B1060">
            <v>9596973</v>
          </cell>
          <cell r="C1060" t="str">
            <v>RED</v>
          </cell>
        </row>
        <row r="1061">
          <cell r="B1061">
            <v>9596985</v>
          </cell>
          <cell r="C1061" t="str">
            <v>FRIO</v>
          </cell>
        </row>
        <row r="1062">
          <cell r="B1062">
            <v>9597006</v>
          </cell>
          <cell r="C1062" t="str">
            <v>FLEVES</v>
          </cell>
        </row>
        <row r="1063">
          <cell r="B1063">
            <v>9597018</v>
          </cell>
          <cell r="C1063" t="str">
            <v>AGISTRI</v>
          </cell>
        </row>
        <row r="1064">
          <cell r="B1064">
            <v>9597264</v>
          </cell>
          <cell r="C1064" t="str">
            <v>BRITISH VENTURE</v>
          </cell>
        </row>
        <row r="1065">
          <cell r="B1065">
            <v>9597276</v>
          </cell>
          <cell r="C1065" t="str">
            <v>BRITISH VANTAGE</v>
          </cell>
        </row>
        <row r="1066">
          <cell r="B1066">
            <v>9600865</v>
          </cell>
          <cell r="C1066" t="str">
            <v>NANTUCKET</v>
          </cell>
        </row>
        <row r="1067">
          <cell r="B1067">
            <v>9600889</v>
          </cell>
          <cell r="C1067" t="str">
            <v>TAMARA</v>
          </cell>
        </row>
        <row r="1068">
          <cell r="B1068">
            <v>9600932</v>
          </cell>
          <cell r="C1068" t="str">
            <v>FRONT ULL</v>
          </cell>
        </row>
        <row r="1069">
          <cell r="B1069">
            <v>9600944</v>
          </cell>
          <cell r="C1069" t="str">
            <v>FRONT IDUN</v>
          </cell>
        </row>
        <row r="1070">
          <cell r="B1070">
            <v>9601223</v>
          </cell>
          <cell r="C1070" t="str">
            <v>DENSA WHALE</v>
          </cell>
        </row>
        <row r="1071">
          <cell r="B1071">
            <v>9601235</v>
          </cell>
          <cell r="C1071" t="str">
            <v>DENSA ORCA</v>
          </cell>
        </row>
        <row r="1072">
          <cell r="B1072">
            <v>9602629</v>
          </cell>
          <cell r="C1072" t="str">
            <v>BRIGHTOIL GRAVITY</v>
          </cell>
        </row>
        <row r="1073">
          <cell r="B1073">
            <v>9602643</v>
          </cell>
          <cell r="C1073" t="str">
            <v>BRIGHTOIL GRACE</v>
          </cell>
        </row>
        <row r="1074">
          <cell r="B1074">
            <v>9602655</v>
          </cell>
          <cell r="C1074" t="str">
            <v>BRIGHTOIL GEM</v>
          </cell>
        </row>
        <row r="1075">
          <cell r="B1075">
            <v>9602916</v>
          </cell>
          <cell r="C1075" t="str">
            <v>ATHENIAN FREEDOM</v>
          </cell>
        </row>
        <row r="1076">
          <cell r="B1076">
            <v>9602928</v>
          </cell>
          <cell r="C1076" t="str">
            <v>CAPTAIN X. KYRIAKOU</v>
          </cell>
        </row>
        <row r="1077">
          <cell r="B1077">
            <v>9605205</v>
          </cell>
          <cell r="C1077" t="str">
            <v>C. NOBILITY</v>
          </cell>
        </row>
        <row r="1078">
          <cell r="B1078">
            <v>9607423</v>
          </cell>
          <cell r="C1078" t="str">
            <v>EPHESOS</v>
          </cell>
        </row>
        <row r="1079">
          <cell r="B1079">
            <v>9607435</v>
          </cell>
          <cell r="C1079" t="str">
            <v>MILITOS</v>
          </cell>
        </row>
        <row r="1080">
          <cell r="B1080">
            <v>9607954</v>
          </cell>
          <cell r="C1080" t="str">
            <v>OVERSEAS REDWOOD</v>
          </cell>
        </row>
        <row r="1081">
          <cell r="B1081">
            <v>9610250</v>
          </cell>
          <cell r="C1081" t="str">
            <v>KONDOR</v>
          </cell>
        </row>
        <row r="1082">
          <cell r="B1082">
            <v>9612052</v>
          </cell>
          <cell r="C1082" t="str">
            <v>KARVOUNIS</v>
          </cell>
        </row>
        <row r="1083">
          <cell r="B1083">
            <v>9623685</v>
          </cell>
          <cell r="C1083" t="str">
            <v>TEXAS</v>
          </cell>
        </row>
        <row r="1084">
          <cell r="B1084">
            <v>9624079</v>
          </cell>
          <cell r="C1084" t="str">
            <v>ORCHID</v>
          </cell>
        </row>
        <row r="1085">
          <cell r="B1085">
            <v>9633446</v>
          </cell>
          <cell r="C1085" t="str">
            <v>NOVO</v>
          </cell>
        </row>
        <row r="1086">
          <cell r="B1086">
            <v>9636632</v>
          </cell>
          <cell r="C1086" t="str">
            <v>MAERSK ADRIATIC</v>
          </cell>
        </row>
        <row r="1087">
          <cell r="B1087">
            <v>9643271</v>
          </cell>
          <cell r="C1087" t="str">
            <v>C.PASSION</v>
          </cell>
        </row>
        <row r="1088">
          <cell r="B1088">
            <v>9643283</v>
          </cell>
          <cell r="C1088" t="str">
            <v>C.FREEDOM</v>
          </cell>
        </row>
        <row r="1089">
          <cell r="B1089">
            <v>9645413</v>
          </cell>
          <cell r="C1089" t="str">
            <v>SPIRIT II</v>
          </cell>
        </row>
        <row r="1090">
          <cell r="B1090">
            <v>9660360</v>
          </cell>
          <cell r="C1090" t="str">
            <v>AMAZON VIRTUE</v>
          </cell>
        </row>
        <row r="1091">
          <cell r="B1091">
            <v>9679593</v>
          </cell>
          <cell r="C1091" t="str">
            <v>ZOURVA</v>
          </cell>
        </row>
        <row r="1092">
          <cell r="B1092">
            <v>9682332</v>
          </cell>
          <cell r="C1092" t="str">
            <v>SILVER ORLA</v>
          </cell>
        </row>
        <row r="1093">
          <cell r="B1093">
            <v>9683037</v>
          </cell>
          <cell r="C1093" t="str">
            <v>BRITISH RESOURCE</v>
          </cell>
        </row>
        <row r="1094">
          <cell r="B1094">
            <v>9686974</v>
          </cell>
          <cell r="C1094" t="str">
            <v>STI MILWAUKEE</v>
          </cell>
        </row>
        <row r="1095">
          <cell r="B1095">
            <v>9689160</v>
          </cell>
          <cell r="C1095" t="str">
            <v>ST JACOBI</v>
          </cell>
        </row>
        <row r="1096">
          <cell r="B1096">
            <v>9694646</v>
          </cell>
          <cell r="C1096" t="str">
            <v>NISSOS THERASSIA</v>
          </cell>
        </row>
        <row r="1097">
          <cell r="B1097">
            <v>9700691</v>
          </cell>
          <cell r="C1097" t="str">
            <v>DELTA MARIA</v>
          </cell>
        </row>
        <row r="1098">
          <cell r="B1098">
            <v>9700706</v>
          </cell>
          <cell r="C1098" t="str">
            <v>DELTA EURYDICE</v>
          </cell>
        </row>
        <row r="1099">
          <cell r="B1099">
            <v>9706475</v>
          </cell>
          <cell r="C1099" t="str">
            <v>STI ROTHERHITHE</v>
          </cell>
        </row>
        <row r="1100">
          <cell r="B1100">
            <v>9711468</v>
          </cell>
          <cell r="C1100" t="str">
            <v>SEASPRITE</v>
          </cell>
        </row>
        <row r="1101">
          <cell r="B1101">
            <v>9712864</v>
          </cell>
          <cell r="C1101" t="str">
            <v>NAVIG8 GRACE</v>
          </cell>
        </row>
        <row r="1102">
          <cell r="B1102">
            <v>9717125</v>
          </cell>
          <cell r="C1102" t="str">
            <v>NAVIG8 GOAL</v>
          </cell>
        </row>
        <row r="1103">
          <cell r="B1103">
            <v>9719707</v>
          </cell>
          <cell r="C1103" t="str">
            <v>NAVIG8 SANCTITY</v>
          </cell>
        </row>
        <row r="1104">
          <cell r="B1104">
            <v>9723069</v>
          </cell>
          <cell r="C1104" t="str">
            <v>GENER8 NEPTUNE</v>
          </cell>
        </row>
        <row r="1105">
          <cell r="B1105">
            <v>9723588</v>
          </cell>
          <cell r="C1105" t="str">
            <v>YUAN HUA HU</v>
          </cell>
        </row>
        <row r="1106">
          <cell r="B1106">
            <v>9725603</v>
          </cell>
          <cell r="C1106" t="str">
            <v>HAFNIA BERING</v>
          </cell>
        </row>
        <row r="1107">
          <cell r="B1107">
            <v>9728693</v>
          </cell>
          <cell r="C1107" t="str">
            <v>GENER8 NAUTILUS</v>
          </cell>
        </row>
        <row r="1108">
          <cell r="B1108">
            <v>9728837</v>
          </cell>
          <cell r="C1108" t="str">
            <v>DHT PUMA</v>
          </cell>
        </row>
        <row r="1109">
          <cell r="B1109">
            <v>9730361</v>
          </cell>
          <cell r="C1109" t="str">
            <v>TRINITY</v>
          </cell>
        </row>
        <row r="1110">
          <cell r="B1110">
            <v>9730373</v>
          </cell>
          <cell r="C1110" t="str">
            <v>SAN JACINTO</v>
          </cell>
        </row>
        <row r="1111">
          <cell r="B1111">
            <v>9732242</v>
          </cell>
          <cell r="C1111" t="str">
            <v>PACIFIC TREASURES</v>
          </cell>
        </row>
        <row r="1112">
          <cell r="B1112">
            <v>9734111</v>
          </cell>
          <cell r="C1112" t="str">
            <v>ECO FUTURE</v>
          </cell>
        </row>
        <row r="1113">
          <cell r="B1113">
            <v>9739317</v>
          </cell>
          <cell r="C1113" t="str">
            <v>CTG MAGNESIUM</v>
          </cell>
        </row>
        <row r="1114">
          <cell r="B1114">
            <v>9742895</v>
          </cell>
          <cell r="C1114" t="str">
            <v>DIAMONDWAY</v>
          </cell>
        </row>
        <row r="1115">
          <cell r="B1115">
            <v>9745225</v>
          </cell>
          <cell r="C1115" t="str">
            <v>AEGEAN MARATHON</v>
          </cell>
        </row>
        <row r="1116">
          <cell r="B1116">
            <v>9749489</v>
          </cell>
          <cell r="C1116" t="str">
            <v>APACHE</v>
          </cell>
        </row>
        <row r="1117">
          <cell r="B1117">
            <v>9750050</v>
          </cell>
          <cell r="C1117" t="str">
            <v>DILIGENT WARRIOR</v>
          </cell>
        </row>
        <row r="1118">
          <cell r="B1118">
            <v>9750062</v>
          </cell>
          <cell r="C1118" t="str">
            <v>FAITHFUL WARRIOR</v>
          </cell>
        </row>
        <row r="1119">
          <cell r="B1119">
            <v>9759757</v>
          </cell>
          <cell r="C1119" t="str">
            <v>FRONT CROWN</v>
          </cell>
        </row>
        <row r="1120">
          <cell r="B1120">
            <v>9759769</v>
          </cell>
          <cell r="C1120" t="str">
            <v>FRONT CLASSIC</v>
          </cell>
        </row>
        <row r="1121">
          <cell r="B1121">
            <v>9761516</v>
          </cell>
          <cell r="C1121" t="str">
            <v>LOIRE</v>
          </cell>
        </row>
        <row r="1122">
          <cell r="B1122">
            <v>9761528</v>
          </cell>
          <cell r="C1122" t="str">
            <v>NAMSEN</v>
          </cell>
        </row>
        <row r="1123">
          <cell r="B1123">
            <v>9762998</v>
          </cell>
          <cell r="C1123" t="str">
            <v>ECO SEAS</v>
          </cell>
        </row>
        <row r="1124">
          <cell r="B1124">
            <v>9765354</v>
          </cell>
          <cell r="C1124" t="str">
            <v>RS TARA</v>
          </cell>
        </row>
        <row r="1125">
          <cell r="B1125">
            <v>9766310</v>
          </cell>
          <cell r="C1125" t="str">
            <v>SONANGOL CAZENGA</v>
          </cell>
        </row>
        <row r="1126">
          <cell r="B1126">
            <v>9770505</v>
          </cell>
          <cell r="C1126" t="str">
            <v>MARAN ATHENA</v>
          </cell>
        </row>
        <row r="1127">
          <cell r="B1127">
            <v>9770517</v>
          </cell>
          <cell r="C1127" t="str">
            <v>MARAN ARIADNE</v>
          </cell>
        </row>
        <row r="1128">
          <cell r="B1128">
            <v>9772113</v>
          </cell>
          <cell r="C1128" t="str">
            <v>CHIOS</v>
          </cell>
        </row>
        <row r="1129">
          <cell r="B1129">
            <v>9772931</v>
          </cell>
          <cell r="C1129" t="str">
            <v>SEA AMBER</v>
          </cell>
        </row>
        <row r="1130">
          <cell r="B1130">
            <v>9776547</v>
          </cell>
          <cell r="C1130" t="str">
            <v>MARAN ARETE</v>
          </cell>
        </row>
        <row r="1131">
          <cell r="B1131">
            <v>9779379</v>
          </cell>
          <cell r="C1131" t="str">
            <v>MARAN HERMIONE</v>
          </cell>
        </row>
        <row r="1132">
          <cell r="B1132">
            <v>9779381</v>
          </cell>
          <cell r="C1132" t="str">
            <v>MARAN HELEN</v>
          </cell>
        </row>
        <row r="1133">
          <cell r="B1133">
            <v>7377426</v>
          </cell>
          <cell r="C1133" t="str">
            <v>YELLOW STAR</v>
          </cell>
        </row>
        <row r="1134">
          <cell r="B1134">
            <v>7907752</v>
          </cell>
          <cell r="C1134" t="str">
            <v>SAMARIA</v>
          </cell>
        </row>
        <row r="1135">
          <cell r="B1135">
            <v>7907788</v>
          </cell>
          <cell r="C1135" t="str">
            <v>ASTAKOS</v>
          </cell>
        </row>
        <row r="1136">
          <cell r="B1136">
            <v>7907790</v>
          </cell>
          <cell r="C1136" t="str">
            <v>ATTALYA</v>
          </cell>
        </row>
        <row r="1137">
          <cell r="B1137">
            <v>7915826</v>
          </cell>
          <cell r="C1137" t="str">
            <v>SEVEROMORSK</v>
          </cell>
        </row>
        <row r="1138">
          <cell r="B1138">
            <v>7926227</v>
          </cell>
          <cell r="C1138" t="str">
            <v>AGIOS NIKOLAOS</v>
          </cell>
        </row>
        <row r="1139">
          <cell r="B1139">
            <v>8000599</v>
          </cell>
          <cell r="C1139" t="str">
            <v>AETOS</v>
          </cell>
        </row>
        <row r="1140">
          <cell r="B1140">
            <v>8001270</v>
          </cell>
          <cell r="C1140" t="str">
            <v>PETROS</v>
          </cell>
        </row>
        <row r="1141">
          <cell r="B1141">
            <v>8002078</v>
          </cell>
          <cell r="C1141" t="str">
            <v>MARONI</v>
          </cell>
        </row>
        <row r="1142">
          <cell r="B1142">
            <v>8005006</v>
          </cell>
          <cell r="C1142" t="str">
            <v>ALGONQUIN</v>
          </cell>
        </row>
        <row r="1143">
          <cell r="B1143">
            <v>8005783</v>
          </cell>
          <cell r="C1143" t="str">
            <v>MERLIN TRADER</v>
          </cell>
        </row>
        <row r="1144">
          <cell r="B1144">
            <v>8007224</v>
          </cell>
          <cell r="C1144" t="str">
            <v>A. PROLOGUE</v>
          </cell>
        </row>
        <row r="1145">
          <cell r="B1145">
            <v>8011316</v>
          </cell>
          <cell r="C1145" t="str">
            <v>CREOLE</v>
          </cell>
        </row>
        <row r="1146">
          <cell r="B1146">
            <v>8014746</v>
          </cell>
          <cell r="C1146" t="str">
            <v>AKTI N</v>
          </cell>
        </row>
        <row r="1147">
          <cell r="B1147">
            <v>8028151</v>
          </cell>
          <cell r="C1147" t="str">
            <v>MERLIN EXPLORER</v>
          </cell>
        </row>
        <row r="1148">
          <cell r="B1148">
            <v>8106070</v>
          </cell>
          <cell r="C1148" t="str">
            <v>LOVELL SEA</v>
          </cell>
        </row>
        <row r="1149">
          <cell r="B1149">
            <v>8301199</v>
          </cell>
          <cell r="C1149" t="str">
            <v>MARIMBA</v>
          </cell>
        </row>
        <row r="1150">
          <cell r="B1150">
            <v>8307985</v>
          </cell>
          <cell r="C1150" t="str">
            <v>LOVELL SKY</v>
          </cell>
        </row>
        <row r="1151">
          <cell r="B1151">
            <v>8313128</v>
          </cell>
          <cell r="C1151" t="str">
            <v>CHARALABOS</v>
          </cell>
        </row>
        <row r="1152">
          <cell r="B1152">
            <v>8316091</v>
          </cell>
          <cell r="C1152" t="str">
            <v>METAXATANK</v>
          </cell>
        </row>
        <row r="1153">
          <cell r="B1153">
            <v>8316194</v>
          </cell>
          <cell r="C1153" t="str">
            <v>TIHEROULA</v>
          </cell>
        </row>
        <row r="1154">
          <cell r="B1154">
            <v>8323367</v>
          </cell>
          <cell r="C1154" t="str">
            <v>AKTOR</v>
          </cell>
        </row>
        <row r="1155">
          <cell r="B1155">
            <v>8402333</v>
          </cell>
          <cell r="C1155" t="str">
            <v>CHAMPION ARCTIC</v>
          </cell>
        </row>
        <row r="1156">
          <cell r="B1156">
            <v>8411982</v>
          </cell>
          <cell r="C1156" t="str">
            <v>TRADEWIND CARIBE</v>
          </cell>
        </row>
        <row r="1157">
          <cell r="B1157">
            <v>8412572</v>
          </cell>
          <cell r="C1157" t="str">
            <v>KRITI AKTI</v>
          </cell>
        </row>
        <row r="1158">
          <cell r="B1158">
            <v>8412584</v>
          </cell>
          <cell r="C1158" t="str">
            <v>KRITI ART</v>
          </cell>
        </row>
        <row r="1159">
          <cell r="B1159">
            <v>8412596</v>
          </cell>
          <cell r="C1159" t="str">
            <v>KRITI RIVER</v>
          </cell>
        </row>
        <row r="1160">
          <cell r="B1160">
            <v>8419178</v>
          </cell>
          <cell r="C1160" t="str">
            <v>GAVROS</v>
          </cell>
        </row>
        <row r="1161">
          <cell r="B1161">
            <v>8420256</v>
          </cell>
          <cell r="C1161" t="str">
            <v>KRITI FILOXENIA</v>
          </cell>
        </row>
        <row r="1162">
          <cell r="B1162">
            <v>8519253</v>
          </cell>
          <cell r="C1162" t="str">
            <v>WESTAF</v>
          </cell>
        </row>
        <row r="1163">
          <cell r="B1163">
            <v>8607828</v>
          </cell>
          <cell r="C1163" t="str">
            <v>RISING PHOENIX</v>
          </cell>
        </row>
        <row r="1164">
          <cell r="B1164">
            <v>8607842</v>
          </cell>
          <cell r="C1164" t="str">
            <v>NIKI</v>
          </cell>
        </row>
        <row r="1165">
          <cell r="B1165">
            <v>8613281</v>
          </cell>
          <cell r="C1165" t="str">
            <v>TRISTAR DUBAI</v>
          </cell>
        </row>
        <row r="1166">
          <cell r="B1166">
            <v>8613293</v>
          </cell>
          <cell r="C1166" t="str">
            <v>TRISTAR KUWAIT</v>
          </cell>
        </row>
        <row r="1167">
          <cell r="B1167">
            <v>8613982</v>
          </cell>
          <cell r="C1167" t="str">
            <v>HELLENIC BLUE</v>
          </cell>
        </row>
        <row r="1168">
          <cell r="B1168">
            <v>8615552</v>
          </cell>
          <cell r="C1168" t="str">
            <v>SITACAMILLA</v>
          </cell>
        </row>
        <row r="1169">
          <cell r="B1169">
            <v>8617017</v>
          </cell>
          <cell r="C1169" t="str">
            <v>FARANDOL</v>
          </cell>
        </row>
        <row r="1170">
          <cell r="B1170">
            <v>8617093</v>
          </cell>
          <cell r="C1170" t="str">
            <v>LINDOIA BR</v>
          </cell>
        </row>
        <row r="1171">
          <cell r="B1171">
            <v>8618786</v>
          </cell>
          <cell r="C1171" t="str">
            <v>ALBA</v>
          </cell>
        </row>
        <row r="1172">
          <cell r="B1172">
            <v>8618786</v>
          </cell>
          <cell r="C1172" t="str">
            <v>BELDA</v>
          </cell>
        </row>
        <row r="1173">
          <cell r="B1173">
            <v>8618918</v>
          </cell>
          <cell r="C1173" t="str">
            <v>LION</v>
          </cell>
        </row>
        <row r="1174">
          <cell r="B1174">
            <v>8619443</v>
          </cell>
          <cell r="C1174" t="str">
            <v>UM BALWA</v>
          </cell>
        </row>
        <row r="1175">
          <cell r="B1175">
            <v>8700008</v>
          </cell>
          <cell r="C1175" t="str">
            <v>LONGFIN</v>
          </cell>
        </row>
        <row r="1176">
          <cell r="B1176">
            <v>8705735</v>
          </cell>
          <cell r="C1176" t="str">
            <v>W.S. ENTERPRISE</v>
          </cell>
        </row>
        <row r="1177">
          <cell r="B1177">
            <v>8706090</v>
          </cell>
          <cell r="C1177" t="str">
            <v>NORTE</v>
          </cell>
        </row>
        <row r="1178">
          <cell r="B1178">
            <v>8706167</v>
          </cell>
          <cell r="C1178" t="str">
            <v>CORINTH</v>
          </cell>
        </row>
        <row r="1179">
          <cell r="B1179">
            <v>8706193</v>
          </cell>
          <cell r="C1179" t="str">
            <v>DELPHINA</v>
          </cell>
        </row>
        <row r="1180">
          <cell r="B1180">
            <v>8706208</v>
          </cell>
          <cell r="C1180" t="str">
            <v>VEGAS</v>
          </cell>
        </row>
        <row r="1181">
          <cell r="B1181">
            <v>8711095</v>
          </cell>
          <cell r="C1181" t="str">
            <v>ERMAR</v>
          </cell>
        </row>
        <row r="1182">
          <cell r="B1182">
            <v>8711095</v>
          </cell>
          <cell r="C1182" t="str">
            <v>OVERSEAS ERMAR</v>
          </cell>
        </row>
        <row r="1183">
          <cell r="B1183">
            <v>8715508</v>
          </cell>
          <cell r="C1183" t="str">
            <v>SITAMIA</v>
          </cell>
        </row>
        <row r="1184">
          <cell r="B1184">
            <v>8717233</v>
          </cell>
          <cell r="C1184" t="str">
            <v>PACIFIC TOURMALINE</v>
          </cell>
        </row>
        <row r="1185">
          <cell r="B1185">
            <v>8800511</v>
          </cell>
          <cell r="C1185" t="str">
            <v>CHAMPION</v>
          </cell>
        </row>
        <row r="1186">
          <cell r="B1186">
            <v>8800511</v>
          </cell>
          <cell r="C1186" t="str">
            <v>CHAMPION PIONEER</v>
          </cell>
        </row>
        <row r="1187">
          <cell r="B1187">
            <v>8805004</v>
          </cell>
          <cell r="C1187" t="str">
            <v>OCEAN ALLENMAR</v>
          </cell>
        </row>
        <row r="1188">
          <cell r="B1188">
            <v>8805470</v>
          </cell>
          <cell r="C1188" t="str">
            <v>THELEMA T</v>
          </cell>
        </row>
        <row r="1189">
          <cell r="B1189">
            <v>8805688</v>
          </cell>
          <cell r="C1189" t="str">
            <v>GAMMATANK</v>
          </cell>
        </row>
        <row r="1190">
          <cell r="B1190">
            <v>8806888</v>
          </cell>
          <cell r="C1190" t="str">
            <v>CAPETAN COSTIS</v>
          </cell>
        </row>
        <row r="1191">
          <cell r="B1191">
            <v>8812772</v>
          </cell>
          <cell r="C1191" t="str">
            <v>CHAMPION SPIRIT</v>
          </cell>
        </row>
        <row r="1192">
          <cell r="B1192">
            <v>8813142</v>
          </cell>
          <cell r="C1192" t="str">
            <v>DEMATRA</v>
          </cell>
        </row>
        <row r="1193">
          <cell r="B1193">
            <v>8814433</v>
          </cell>
          <cell r="C1193" t="str">
            <v>ZYGI</v>
          </cell>
        </row>
        <row r="1194">
          <cell r="B1194">
            <v>8817643</v>
          </cell>
          <cell r="C1194" t="str">
            <v>ADMIRAL L</v>
          </cell>
        </row>
        <row r="1195">
          <cell r="B1195">
            <v>8819196</v>
          </cell>
          <cell r="C1195" t="str">
            <v>RUNNER A</v>
          </cell>
        </row>
        <row r="1196">
          <cell r="B1196">
            <v>8904264</v>
          </cell>
          <cell r="C1196" t="str">
            <v>KRITON</v>
          </cell>
        </row>
        <row r="1197">
          <cell r="B1197">
            <v>8913590</v>
          </cell>
          <cell r="C1197" t="str">
            <v>DELOS (Clean)</v>
          </cell>
        </row>
        <row r="1198">
          <cell r="B1198">
            <v>8913590</v>
          </cell>
          <cell r="C1198" t="str">
            <v>PISHON</v>
          </cell>
        </row>
        <row r="1199">
          <cell r="B1199">
            <v>8913837</v>
          </cell>
          <cell r="C1199" t="str">
            <v>BLACKFIN</v>
          </cell>
        </row>
        <row r="1200">
          <cell r="B1200">
            <v>9015333</v>
          </cell>
          <cell r="C1200" t="str">
            <v>FAITHFUL</v>
          </cell>
        </row>
        <row r="1201">
          <cell r="B1201">
            <v>9015345</v>
          </cell>
          <cell r="C1201" t="str">
            <v>AEGEAN GLORY</v>
          </cell>
        </row>
        <row r="1202">
          <cell r="B1202">
            <v>9015357</v>
          </cell>
          <cell r="C1202" t="str">
            <v>SANMAR SERENADE</v>
          </cell>
        </row>
        <row r="1203">
          <cell r="B1203">
            <v>9016997</v>
          </cell>
          <cell r="C1203" t="str">
            <v>HIGH RIDER</v>
          </cell>
        </row>
        <row r="1204">
          <cell r="B1204">
            <v>9018414</v>
          </cell>
          <cell r="C1204" t="str">
            <v>AKAMAS</v>
          </cell>
        </row>
        <row r="1205">
          <cell r="B1205">
            <v>9018696</v>
          </cell>
          <cell r="C1205" t="str">
            <v>ANGGRAINI</v>
          </cell>
        </row>
        <row r="1206">
          <cell r="B1206">
            <v>9020687</v>
          </cell>
          <cell r="C1206" t="str">
            <v>NAVION FENNIA</v>
          </cell>
        </row>
        <row r="1207">
          <cell r="B1207">
            <v>9032678</v>
          </cell>
          <cell r="C1207" t="str">
            <v>BRIGHT EXPRESS</v>
          </cell>
        </row>
        <row r="1208">
          <cell r="B1208">
            <v>9033969</v>
          </cell>
          <cell r="C1208" t="str">
            <v>ANMOL</v>
          </cell>
        </row>
        <row r="1209">
          <cell r="B1209">
            <v>9037147</v>
          </cell>
          <cell r="C1209" t="str">
            <v>CHINOOK</v>
          </cell>
        </row>
        <row r="1210">
          <cell r="B1210">
            <v>9044401</v>
          </cell>
          <cell r="C1210" t="str">
            <v>XIFIAS</v>
          </cell>
        </row>
        <row r="1211">
          <cell r="B1211">
            <v>9044413</v>
          </cell>
          <cell r="C1211" t="str">
            <v>HELI</v>
          </cell>
        </row>
        <row r="1212">
          <cell r="B1212">
            <v>9045481</v>
          </cell>
          <cell r="C1212" t="str">
            <v>BANKIMCHANDRA CHATTERJEE</v>
          </cell>
        </row>
        <row r="1213">
          <cell r="B1213">
            <v>9046057</v>
          </cell>
          <cell r="C1213" t="str">
            <v>TRADEWIND EXPLORER</v>
          </cell>
        </row>
        <row r="1214">
          <cell r="B1214">
            <v>9046057</v>
          </cell>
          <cell r="C1214" t="str">
            <v>TW EXPLORER</v>
          </cell>
        </row>
        <row r="1215">
          <cell r="B1215">
            <v>9046629</v>
          </cell>
          <cell r="C1215" t="str">
            <v>AGISTRI (CLEAN)</v>
          </cell>
        </row>
        <row r="1216">
          <cell r="B1216">
            <v>9047362</v>
          </cell>
          <cell r="C1216" t="str">
            <v>ORITSELA</v>
          </cell>
        </row>
        <row r="1217">
          <cell r="B1217">
            <v>9047398</v>
          </cell>
          <cell r="C1217" t="str">
            <v>PACIFIC JADE</v>
          </cell>
        </row>
        <row r="1218">
          <cell r="B1218">
            <v>9047398</v>
          </cell>
          <cell r="C1218" t="str">
            <v>WABA</v>
          </cell>
        </row>
        <row r="1219">
          <cell r="B1219">
            <v>9047506</v>
          </cell>
          <cell r="C1219" t="str">
            <v>BOW RIYAD</v>
          </cell>
        </row>
        <row r="1220">
          <cell r="B1220">
            <v>9047518</v>
          </cell>
          <cell r="C1220" t="str">
            <v>BOW CLIPPER</v>
          </cell>
        </row>
        <row r="1221">
          <cell r="B1221">
            <v>9048081</v>
          </cell>
          <cell r="C1221" t="str">
            <v>GOD'S GRACE</v>
          </cell>
        </row>
        <row r="1222">
          <cell r="B1222">
            <v>9048093</v>
          </cell>
          <cell r="C1222" t="str">
            <v>DIVINE ORDER</v>
          </cell>
        </row>
        <row r="1223">
          <cell r="B1223">
            <v>9048093</v>
          </cell>
          <cell r="C1223" t="str">
            <v>PACIFIC RUBY</v>
          </cell>
        </row>
        <row r="1224">
          <cell r="B1224">
            <v>9054614</v>
          </cell>
          <cell r="C1224" t="str">
            <v>AEGINA</v>
          </cell>
        </row>
        <row r="1225">
          <cell r="B1225">
            <v>9079171</v>
          </cell>
          <cell r="C1225" t="str">
            <v>MAERSK CAMERON</v>
          </cell>
        </row>
        <row r="1226">
          <cell r="B1226">
            <v>9080493</v>
          </cell>
          <cell r="C1226" t="str">
            <v>TROGIR</v>
          </cell>
        </row>
        <row r="1227">
          <cell r="B1227">
            <v>9085388</v>
          </cell>
          <cell r="C1227" t="str">
            <v>BRO ALBERT</v>
          </cell>
        </row>
        <row r="1228">
          <cell r="B1228">
            <v>9085388</v>
          </cell>
          <cell r="C1228" t="str">
            <v>OCEAN PRINCESS</v>
          </cell>
        </row>
        <row r="1229">
          <cell r="B1229">
            <v>9101182</v>
          </cell>
          <cell r="C1229" t="str">
            <v>ANDROUSSA</v>
          </cell>
        </row>
        <row r="1230">
          <cell r="B1230">
            <v>9105073</v>
          </cell>
          <cell r="C1230" t="str">
            <v>TIKHORETSK</v>
          </cell>
        </row>
        <row r="1231">
          <cell r="B1231">
            <v>9105085</v>
          </cell>
          <cell r="C1231" t="str">
            <v>TROITSK</v>
          </cell>
        </row>
        <row r="1232">
          <cell r="B1232">
            <v>9108647</v>
          </cell>
          <cell r="C1232" t="str">
            <v>TORM GOTLAND</v>
          </cell>
        </row>
        <row r="1233">
          <cell r="B1233">
            <v>9110482</v>
          </cell>
          <cell r="C1233" t="str">
            <v>AGROS</v>
          </cell>
        </row>
        <row r="1234">
          <cell r="B1234">
            <v>9111046</v>
          </cell>
          <cell r="C1234" t="str">
            <v>HYDROUSSA</v>
          </cell>
        </row>
        <row r="1235">
          <cell r="B1235">
            <v>9111175</v>
          </cell>
          <cell r="C1235" t="str">
            <v>SIRIUS</v>
          </cell>
        </row>
        <row r="1236">
          <cell r="B1236">
            <v>9111175</v>
          </cell>
          <cell r="C1236" t="str">
            <v>SIRIUS I</v>
          </cell>
        </row>
        <row r="1237">
          <cell r="B1237">
            <v>9112117</v>
          </cell>
          <cell r="C1237" t="str">
            <v>TIKHVIN</v>
          </cell>
        </row>
        <row r="1238">
          <cell r="B1238">
            <v>9112129</v>
          </cell>
          <cell r="C1238" t="str">
            <v>WINDSOR</v>
          </cell>
        </row>
        <row r="1239">
          <cell r="B1239">
            <v>9112129</v>
          </cell>
          <cell r="C1239" t="str">
            <v>PURE GRACE</v>
          </cell>
        </row>
        <row r="1240">
          <cell r="B1240">
            <v>9112131</v>
          </cell>
          <cell r="C1240" t="str">
            <v>THAYER</v>
          </cell>
        </row>
        <row r="1241">
          <cell r="B1241">
            <v>9112131</v>
          </cell>
          <cell r="C1241" t="str">
            <v>TOMSK</v>
          </cell>
        </row>
        <row r="1242">
          <cell r="B1242">
            <v>9112753</v>
          </cell>
          <cell r="C1242" t="str">
            <v>TAMBOV</v>
          </cell>
        </row>
        <row r="1243">
          <cell r="B1243">
            <v>9113551</v>
          </cell>
          <cell r="C1243" t="str">
            <v>PRIYA</v>
          </cell>
        </row>
        <row r="1244">
          <cell r="B1244">
            <v>9115224</v>
          </cell>
          <cell r="C1244" t="str">
            <v>ACHILLEAS (Clean)</v>
          </cell>
        </row>
        <row r="1245">
          <cell r="B1245">
            <v>9116905</v>
          </cell>
          <cell r="C1245" t="str">
            <v>PORTLAND PEARL</v>
          </cell>
        </row>
        <row r="1246">
          <cell r="B1246">
            <v>9127667</v>
          </cell>
          <cell r="C1246" t="str">
            <v>CHAMPION TRADER</v>
          </cell>
        </row>
        <row r="1247">
          <cell r="B1247">
            <v>9127667</v>
          </cell>
          <cell r="C1247" t="str">
            <v>ISOLA ROSSA</v>
          </cell>
        </row>
        <row r="1248">
          <cell r="B1248">
            <v>9129952</v>
          </cell>
          <cell r="C1248" t="str">
            <v>OSPREY</v>
          </cell>
        </row>
        <row r="1249">
          <cell r="B1249">
            <v>9129952</v>
          </cell>
          <cell r="C1249" t="str">
            <v>RIMAR</v>
          </cell>
        </row>
        <row r="1250">
          <cell r="B1250">
            <v>9133082</v>
          </cell>
          <cell r="C1250" t="str">
            <v>HARLEY</v>
          </cell>
        </row>
        <row r="1251">
          <cell r="B1251">
            <v>9143532</v>
          </cell>
          <cell r="C1251" t="str">
            <v>OTB BARGE KIRIKIRI</v>
          </cell>
        </row>
        <row r="1252">
          <cell r="B1252">
            <v>9143532</v>
          </cell>
          <cell r="C1252" t="str">
            <v>OTB BARGE S215</v>
          </cell>
        </row>
        <row r="1253">
          <cell r="B1253">
            <v>9143532</v>
          </cell>
          <cell r="C1253" t="str">
            <v>TORM HELENE</v>
          </cell>
        </row>
        <row r="1254">
          <cell r="B1254">
            <v>9143697</v>
          </cell>
          <cell r="C1254" t="str">
            <v>ISOLA GIALLA</v>
          </cell>
        </row>
        <row r="1255">
          <cell r="B1255">
            <v>9147253</v>
          </cell>
          <cell r="C1255" t="str">
            <v>CAPE BEAR</v>
          </cell>
        </row>
        <row r="1256">
          <cell r="B1256">
            <v>9149237</v>
          </cell>
          <cell r="C1256" t="str">
            <v>AZOV SEA</v>
          </cell>
        </row>
        <row r="1257">
          <cell r="B1257">
            <v>9152832</v>
          </cell>
          <cell r="C1257" t="str">
            <v>RIVER SPRING</v>
          </cell>
        </row>
        <row r="1258">
          <cell r="B1258">
            <v>9155767</v>
          </cell>
          <cell r="C1258" t="str">
            <v>CHAMPION TERN</v>
          </cell>
        </row>
        <row r="1259">
          <cell r="B1259">
            <v>9157363</v>
          </cell>
          <cell r="C1259" t="str">
            <v>ALICE</v>
          </cell>
        </row>
        <row r="1260">
          <cell r="B1260">
            <v>9162502</v>
          </cell>
          <cell r="C1260" t="str">
            <v>MOSKALVO</v>
          </cell>
        </row>
        <row r="1261">
          <cell r="B1261">
            <v>9162514</v>
          </cell>
          <cell r="C1261" t="str">
            <v>MARCHEKAN</v>
          </cell>
        </row>
        <row r="1262">
          <cell r="B1262">
            <v>9162928</v>
          </cell>
          <cell r="C1262" t="str">
            <v>LUDOVICA</v>
          </cell>
        </row>
        <row r="1263">
          <cell r="B1263">
            <v>9164213</v>
          </cell>
          <cell r="C1263" t="str">
            <v>ANDRE JACOB</v>
          </cell>
        </row>
        <row r="1264">
          <cell r="B1264">
            <v>9165281</v>
          </cell>
          <cell r="C1264" t="str">
            <v>SALAMIS</v>
          </cell>
        </row>
        <row r="1265">
          <cell r="B1265">
            <v>9167148</v>
          </cell>
          <cell r="C1265" t="str">
            <v>MAERSK RHONE</v>
          </cell>
        </row>
        <row r="1266">
          <cell r="B1266">
            <v>9167150</v>
          </cell>
          <cell r="C1266" t="str">
            <v>MAERSK RAPIER</v>
          </cell>
        </row>
        <row r="1267">
          <cell r="B1267">
            <v>9171735</v>
          </cell>
          <cell r="C1267" t="str">
            <v>SICHEM ANELINE</v>
          </cell>
        </row>
        <row r="1268">
          <cell r="B1268">
            <v>9172193</v>
          </cell>
          <cell r="C1268" t="str">
            <v>TORM GUNHILD</v>
          </cell>
        </row>
        <row r="1269">
          <cell r="B1269">
            <v>9173109</v>
          </cell>
          <cell r="C1269" t="str">
            <v>ALMAK</v>
          </cell>
        </row>
        <row r="1270">
          <cell r="B1270">
            <v>9174488</v>
          </cell>
          <cell r="C1270" t="str">
            <v>FREJA SPRING</v>
          </cell>
        </row>
        <row r="1271">
          <cell r="B1271">
            <v>9174488</v>
          </cell>
          <cell r="C1271" t="str">
            <v>SANMAR STANZA</v>
          </cell>
        </row>
        <row r="1272">
          <cell r="B1272">
            <v>9174610</v>
          </cell>
          <cell r="C1272" t="str">
            <v>HIGH SPIRIT</v>
          </cell>
        </row>
        <row r="1273">
          <cell r="B1273">
            <v>9175195</v>
          </cell>
          <cell r="C1273" t="str">
            <v>BALTIC MARINER</v>
          </cell>
        </row>
        <row r="1274">
          <cell r="B1274">
            <v>9178044</v>
          </cell>
          <cell r="C1274" t="str">
            <v>VERA CRUZ A</v>
          </cell>
        </row>
        <row r="1275">
          <cell r="B1275">
            <v>9178068</v>
          </cell>
          <cell r="C1275" t="str">
            <v>CHANCE</v>
          </cell>
        </row>
        <row r="1276">
          <cell r="B1276">
            <v>9178317</v>
          </cell>
          <cell r="C1276" t="str">
            <v>ORIENTAL GREEN</v>
          </cell>
        </row>
        <row r="1277">
          <cell r="B1277">
            <v>9180102</v>
          </cell>
          <cell r="C1277" t="str">
            <v>CAVENDISH</v>
          </cell>
        </row>
        <row r="1278">
          <cell r="B1278">
            <v>9180102</v>
          </cell>
          <cell r="C1278" t="str">
            <v>GANDARI</v>
          </cell>
        </row>
        <row r="1279">
          <cell r="B1279">
            <v>9180102</v>
          </cell>
          <cell r="C1279" t="str">
            <v>OCEAN WARRIOR</v>
          </cell>
        </row>
        <row r="1280">
          <cell r="B1280">
            <v>9180982</v>
          </cell>
          <cell r="C1280" t="str">
            <v>TORM ANNE</v>
          </cell>
        </row>
        <row r="1281">
          <cell r="B1281">
            <v>9181003</v>
          </cell>
          <cell r="C1281" t="str">
            <v>ALAM BITARA</v>
          </cell>
        </row>
        <row r="1282">
          <cell r="B1282">
            <v>9181869</v>
          </cell>
          <cell r="C1282" t="str">
            <v>GLORIOUS</v>
          </cell>
        </row>
        <row r="1283">
          <cell r="B1283">
            <v>9182045</v>
          </cell>
          <cell r="C1283" t="str">
            <v>ARCADIA I</v>
          </cell>
        </row>
        <row r="1284">
          <cell r="B1284">
            <v>9183582</v>
          </cell>
          <cell r="C1284" t="str">
            <v>VEGA</v>
          </cell>
        </row>
        <row r="1285">
          <cell r="B1285">
            <v>9183594</v>
          </cell>
          <cell r="C1285" t="str">
            <v>DAUNTLESS</v>
          </cell>
        </row>
        <row r="1286">
          <cell r="B1286">
            <v>9183609</v>
          </cell>
          <cell r="C1286" t="str">
            <v>DAN EAGLE</v>
          </cell>
        </row>
        <row r="1287">
          <cell r="B1287">
            <v>9183609</v>
          </cell>
          <cell r="C1287" t="str">
            <v>SOUNDLESS</v>
          </cell>
        </row>
        <row r="1288">
          <cell r="B1288">
            <v>9183611</v>
          </cell>
          <cell r="C1288" t="str">
            <v>EAGLE</v>
          </cell>
        </row>
        <row r="1289">
          <cell r="B1289">
            <v>9183611</v>
          </cell>
          <cell r="C1289" t="str">
            <v>HELLAS ENDURANCE</v>
          </cell>
        </row>
        <row r="1290">
          <cell r="B1290">
            <v>9183623</v>
          </cell>
          <cell r="C1290" t="str">
            <v>HELLAS PROGRESS</v>
          </cell>
        </row>
        <row r="1291">
          <cell r="B1291">
            <v>9185499</v>
          </cell>
          <cell r="C1291" t="str">
            <v>SITEAM NEPTUN</v>
          </cell>
        </row>
        <row r="1292">
          <cell r="B1292">
            <v>9186625</v>
          </cell>
          <cell r="C1292" t="str">
            <v>OCEAN QUEST</v>
          </cell>
        </row>
        <row r="1293">
          <cell r="B1293">
            <v>9192741</v>
          </cell>
          <cell r="C1293" t="str">
            <v>AS LIGURIA</v>
          </cell>
        </row>
        <row r="1294">
          <cell r="B1294">
            <v>9192765</v>
          </cell>
          <cell r="C1294" t="str">
            <v>AS LIVADIA</v>
          </cell>
        </row>
        <row r="1295">
          <cell r="B1295">
            <v>9192777</v>
          </cell>
          <cell r="C1295" t="str">
            <v>AS LEVANTIA</v>
          </cell>
        </row>
        <row r="1296">
          <cell r="B1296">
            <v>9192777</v>
          </cell>
          <cell r="C1296" t="str">
            <v>MONTREUX</v>
          </cell>
        </row>
        <row r="1297">
          <cell r="B1297">
            <v>9207716</v>
          </cell>
          <cell r="C1297" t="str">
            <v>IVER EXPERIENCE</v>
          </cell>
        </row>
        <row r="1298">
          <cell r="B1298">
            <v>9208112</v>
          </cell>
          <cell r="C1298" t="str">
            <v>BALTIC COMMANDER</v>
          </cell>
        </row>
        <row r="1299">
          <cell r="B1299">
            <v>9208473</v>
          </cell>
          <cell r="C1299" t="str">
            <v>NORDIC RUTH</v>
          </cell>
        </row>
        <row r="1300">
          <cell r="B1300">
            <v>9209972</v>
          </cell>
          <cell r="C1300" t="str">
            <v>PREM MALA</v>
          </cell>
        </row>
        <row r="1301">
          <cell r="B1301">
            <v>9210892</v>
          </cell>
          <cell r="C1301" t="str">
            <v>MAERSK ELIZABETH</v>
          </cell>
        </row>
        <row r="1302">
          <cell r="B1302">
            <v>9210907</v>
          </cell>
          <cell r="C1302" t="str">
            <v>MAERSK ELLEN</v>
          </cell>
        </row>
        <row r="1303">
          <cell r="B1303">
            <v>9210907</v>
          </cell>
          <cell r="C1303" t="str">
            <v>BRO ELLEN</v>
          </cell>
        </row>
        <row r="1304">
          <cell r="B1304">
            <v>9212369</v>
          </cell>
          <cell r="C1304" t="str">
            <v>RISANGER</v>
          </cell>
        </row>
        <row r="1305">
          <cell r="B1305">
            <v>9212371</v>
          </cell>
          <cell r="C1305" t="str">
            <v>RAVNANGER</v>
          </cell>
        </row>
        <row r="1306">
          <cell r="B1306">
            <v>9212383</v>
          </cell>
          <cell r="C1306" t="str">
            <v>TORM MADISON</v>
          </cell>
        </row>
        <row r="1307">
          <cell r="B1307">
            <v>9212395</v>
          </cell>
          <cell r="C1307" t="str">
            <v>TORM TRINITY</v>
          </cell>
        </row>
        <row r="1308">
          <cell r="B1308">
            <v>9212400</v>
          </cell>
          <cell r="C1308" t="str">
            <v>NORDAMERIKA</v>
          </cell>
        </row>
        <row r="1309">
          <cell r="B1309">
            <v>9212412</v>
          </cell>
          <cell r="C1309" t="str">
            <v>SEA RIDER</v>
          </cell>
        </row>
        <row r="1310">
          <cell r="B1310">
            <v>9212412</v>
          </cell>
          <cell r="C1310" t="str">
            <v>KING EDWIN</v>
          </cell>
        </row>
        <row r="1311">
          <cell r="B1311">
            <v>9215086</v>
          </cell>
          <cell r="C1311" t="str">
            <v>TORM RHONE</v>
          </cell>
        </row>
        <row r="1312">
          <cell r="B1312">
            <v>9215103</v>
          </cell>
          <cell r="C1312" t="str">
            <v>TORM CECILIE</v>
          </cell>
        </row>
        <row r="1313">
          <cell r="B1313">
            <v>9216901</v>
          </cell>
          <cell r="C1313" t="str">
            <v>ELKA NIKOLAS</v>
          </cell>
        </row>
        <row r="1314">
          <cell r="B1314">
            <v>9216901</v>
          </cell>
          <cell r="C1314" t="str">
            <v>FESTUS</v>
          </cell>
        </row>
        <row r="1315">
          <cell r="B1315">
            <v>9216901</v>
          </cell>
          <cell r="C1315" t="str">
            <v>FUSUS</v>
          </cell>
        </row>
        <row r="1316">
          <cell r="B1316">
            <v>9216913</v>
          </cell>
          <cell r="C1316" t="str">
            <v>FICUS</v>
          </cell>
        </row>
        <row r="1317">
          <cell r="B1317">
            <v>9216925</v>
          </cell>
          <cell r="C1317" t="str">
            <v>ELKA ELEFTHERIA</v>
          </cell>
        </row>
        <row r="1318">
          <cell r="B1318">
            <v>9221671</v>
          </cell>
          <cell r="C1318" t="str">
            <v>TORM NECHES</v>
          </cell>
        </row>
        <row r="1319">
          <cell r="B1319">
            <v>9221683</v>
          </cell>
          <cell r="C1319" t="str">
            <v>MAHANADI SPIRIT</v>
          </cell>
        </row>
        <row r="1320">
          <cell r="B1320">
            <v>9222649</v>
          </cell>
          <cell r="C1320" t="str">
            <v>MT SEA HALCYONE</v>
          </cell>
        </row>
        <row r="1321">
          <cell r="B1321">
            <v>9222649</v>
          </cell>
          <cell r="C1321" t="str">
            <v>SEA HALCYONE</v>
          </cell>
        </row>
        <row r="1322">
          <cell r="B1322">
            <v>9222649</v>
          </cell>
          <cell r="C1322" t="str">
            <v>UNIQUE SUNSHINE</v>
          </cell>
        </row>
        <row r="1323">
          <cell r="B1323">
            <v>9223265</v>
          </cell>
          <cell r="C1323" t="str">
            <v>PORT RUSSEL</v>
          </cell>
        </row>
        <row r="1324">
          <cell r="B1324">
            <v>9224568</v>
          </cell>
          <cell r="C1324" t="str">
            <v>ALAM BUDI</v>
          </cell>
        </row>
        <row r="1325">
          <cell r="B1325">
            <v>9224570</v>
          </cell>
          <cell r="C1325" t="str">
            <v>ALAM BISTARI</v>
          </cell>
        </row>
        <row r="1326">
          <cell r="B1326">
            <v>9228813</v>
          </cell>
          <cell r="C1326" t="str">
            <v>BALTIC SOUL</v>
          </cell>
        </row>
        <row r="1327">
          <cell r="B1327">
            <v>9230854</v>
          </cell>
          <cell r="C1327" t="str">
            <v>TORM CHARENTE</v>
          </cell>
        </row>
        <row r="1328">
          <cell r="B1328">
            <v>9231614</v>
          </cell>
          <cell r="C1328" t="str">
            <v>CIELO DI SALERNO</v>
          </cell>
        </row>
        <row r="1329">
          <cell r="B1329">
            <v>9231614</v>
          </cell>
          <cell r="C1329" t="str">
            <v>SW CAP FERRAT I</v>
          </cell>
        </row>
        <row r="1330">
          <cell r="B1330">
            <v>9231626</v>
          </cell>
          <cell r="C1330" t="str">
            <v>OVERSEAS AMBERMAR</v>
          </cell>
        </row>
        <row r="1331">
          <cell r="B1331">
            <v>9232022</v>
          </cell>
          <cell r="C1331" t="str">
            <v>MARIELLA BOTTIGLIERI</v>
          </cell>
        </row>
        <row r="1332">
          <cell r="B1332">
            <v>9232034</v>
          </cell>
          <cell r="C1332" t="str">
            <v>GHETTY BOTTIGLIERI</v>
          </cell>
        </row>
        <row r="1333">
          <cell r="B1333">
            <v>9232711</v>
          </cell>
          <cell r="C1333" t="str">
            <v>DA QING 452</v>
          </cell>
        </row>
        <row r="1334">
          <cell r="B1334">
            <v>9233973</v>
          </cell>
          <cell r="C1334" t="str">
            <v>MERMAD EXPRESS</v>
          </cell>
        </row>
        <row r="1335">
          <cell r="B1335">
            <v>9234472</v>
          </cell>
          <cell r="C1335" t="str">
            <v>ELKA HERCULES</v>
          </cell>
        </row>
        <row r="1336">
          <cell r="B1336">
            <v>9234484</v>
          </cell>
          <cell r="C1336" t="str">
            <v>ELKA GLORY</v>
          </cell>
        </row>
        <row r="1337">
          <cell r="B1337">
            <v>9235696</v>
          </cell>
          <cell r="C1337" t="str">
            <v>FD SEA WISH</v>
          </cell>
        </row>
        <row r="1338">
          <cell r="B1338">
            <v>9235696</v>
          </cell>
          <cell r="C1338" t="str">
            <v>CIELO DI NAPOLI</v>
          </cell>
        </row>
        <row r="1339">
          <cell r="B1339">
            <v>9236640</v>
          </cell>
          <cell r="C1339" t="str">
            <v>CROWN II</v>
          </cell>
        </row>
        <row r="1340">
          <cell r="B1340">
            <v>9236640</v>
          </cell>
          <cell r="C1340" t="str">
            <v>HIGH NEFELI</v>
          </cell>
        </row>
        <row r="1341">
          <cell r="B1341">
            <v>9236729</v>
          </cell>
          <cell r="C1341" t="str">
            <v>HC DALIA</v>
          </cell>
        </row>
        <row r="1342">
          <cell r="B1342">
            <v>9237008</v>
          </cell>
          <cell r="C1342" t="str">
            <v>ROBERT MAERSK</v>
          </cell>
        </row>
        <row r="1343">
          <cell r="B1343">
            <v>9239460</v>
          </cell>
          <cell r="C1343" t="str">
            <v>ALESSANDRA BOTTIGLIE</v>
          </cell>
        </row>
        <row r="1344">
          <cell r="B1344">
            <v>9239460</v>
          </cell>
          <cell r="C1344" t="str">
            <v>ALESSANDRA BOTTIGLIERI</v>
          </cell>
        </row>
        <row r="1345">
          <cell r="B1345">
            <v>9239654</v>
          </cell>
          <cell r="C1345" t="str">
            <v>JINAN</v>
          </cell>
        </row>
        <row r="1346">
          <cell r="B1346">
            <v>9240172</v>
          </cell>
          <cell r="C1346" t="str">
            <v>SILVAPLANA</v>
          </cell>
        </row>
        <row r="1347">
          <cell r="B1347">
            <v>9240706</v>
          </cell>
          <cell r="C1347" t="str">
            <v>NICOS TOMASOS</v>
          </cell>
        </row>
        <row r="1348">
          <cell r="B1348">
            <v>9240718</v>
          </cell>
          <cell r="C1348" t="str">
            <v>ROSA TOMASOS</v>
          </cell>
        </row>
        <row r="1349">
          <cell r="B1349">
            <v>9240720</v>
          </cell>
          <cell r="C1349" t="str">
            <v>EMMANUEL TOMASOS</v>
          </cell>
        </row>
        <row r="1350">
          <cell r="B1350">
            <v>9240847</v>
          </cell>
          <cell r="C1350" t="str">
            <v>ARDMORE SEATRADER</v>
          </cell>
        </row>
        <row r="1351">
          <cell r="B1351">
            <v>9240847</v>
          </cell>
          <cell r="C1351" t="str">
            <v>ST GEORG</v>
          </cell>
        </row>
        <row r="1352">
          <cell r="B1352">
            <v>9240885</v>
          </cell>
          <cell r="C1352" t="str">
            <v>TORM GERTRUD</v>
          </cell>
        </row>
        <row r="1353">
          <cell r="B1353">
            <v>9240897</v>
          </cell>
          <cell r="C1353" t="str">
            <v>TORM GERD</v>
          </cell>
        </row>
        <row r="1354">
          <cell r="B1354">
            <v>9241803</v>
          </cell>
          <cell r="C1354" t="str">
            <v>CIELO DI ROMA</v>
          </cell>
        </row>
        <row r="1355">
          <cell r="B1355">
            <v>9241827</v>
          </cell>
          <cell r="C1355" t="str">
            <v>OCEAN GLADIATOR</v>
          </cell>
        </row>
        <row r="1356">
          <cell r="B1356">
            <v>9242156</v>
          </cell>
          <cell r="C1356" t="str">
            <v>CEYLON</v>
          </cell>
        </row>
        <row r="1357">
          <cell r="B1357">
            <v>9242338</v>
          </cell>
          <cell r="C1357" t="str">
            <v>MTM MUMBAI</v>
          </cell>
        </row>
        <row r="1358">
          <cell r="B1358">
            <v>9246449</v>
          </cell>
          <cell r="C1358" t="str">
            <v>PORT MOODY</v>
          </cell>
        </row>
        <row r="1359">
          <cell r="B1359">
            <v>9246451</v>
          </cell>
          <cell r="C1359" t="str">
            <v>PORT UNION</v>
          </cell>
        </row>
        <row r="1360">
          <cell r="B1360">
            <v>9246451</v>
          </cell>
          <cell r="C1360" t="str">
            <v>ST GEORGE</v>
          </cell>
        </row>
        <row r="1361">
          <cell r="B1361">
            <v>9246475</v>
          </cell>
          <cell r="C1361" t="str">
            <v>PORT SAID</v>
          </cell>
        </row>
        <row r="1362">
          <cell r="B1362">
            <v>9246798</v>
          </cell>
          <cell r="C1362" t="str">
            <v>TORM MARY</v>
          </cell>
        </row>
        <row r="1363">
          <cell r="B1363">
            <v>9246803</v>
          </cell>
          <cell r="C1363" t="str">
            <v>TORM VITA</v>
          </cell>
        </row>
        <row r="1364">
          <cell r="B1364">
            <v>9247065</v>
          </cell>
          <cell r="C1364" t="str">
            <v>BORAQ</v>
          </cell>
        </row>
        <row r="1365">
          <cell r="B1365">
            <v>9247508</v>
          </cell>
          <cell r="C1365" t="str">
            <v>HANS SCHOLL</v>
          </cell>
        </row>
        <row r="1366">
          <cell r="B1366">
            <v>9250153</v>
          </cell>
          <cell r="C1366" t="str">
            <v>ANTEA</v>
          </cell>
        </row>
        <row r="1367">
          <cell r="B1367">
            <v>9250488</v>
          </cell>
          <cell r="C1367" t="str">
            <v>TORM THYRA</v>
          </cell>
        </row>
        <row r="1368">
          <cell r="B1368">
            <v>9250490</v>
          </cell>
          <cell r="C1368" t="str">
            <v>TORM FREYA</v>
          </cell>
        </row>
        <row r="1369">
          <cell r="B1369">
            <v>9251028</v>
          </cell>
          <cell r="C1369" t="str">
            <v>AMAZON (Clean)</v>
          </cell>
        </row>
        <row r="1370">
          <cell r="B1370">
            <v>9251028</v>
          </cell>
          <cell r="C1370" t="str">
            <v>TORM AMAZON</v>
          </cell>
        </row>
        <row r="1371">
          <cell r="B1371">
            <v>9251286</v>
          </cell>
          <cell r="C1371" t="str">
            <v>DUKHAN</v>
          </cell>
        </row>
        <row r="1372">
          <cell r="B1372">
            <v>9251456</v>
          </cell>
          <cell r="C1372" t="str">
            <v>PORT STEWART</v>
          </cell>
        </row>
        <row r="1373">
          <cell r="B1373">
            <v>9251559</v>
          </cell>
          <cell r="C1373" t="str">
            <v>VALLERMOSA</v>
          </cell>
        </row>
        <row r="1374">
          <cell r="B1374">
            <v>9251664</v>
          </cell>
          <cell r="C1374" t="str">
            <v>SEYCHELLES PRIDE</v>
          </cell>
        </row>
        <row r="1375">
          <cell r="B1375">
            <v>9252060</v>
          </cell>
          <cell r="C1375" t="str">
            <v>ALPINE STEALTH</v>
          </cell>
        </row>
        <row r="1376">
          <cell r="B1376">
            <v>9252072</v>
          </cell>
          <cell r="C1376" t="str">
            <v>NAVIG8 STEALTH</v>
          </cell>
        </row>
        <row r="1377">
          <cell r="B1377">
            <v>9252436</v>
          </cell>
          <cell r="C1377" t="str">
            <v>STENA CONQUEST</v>
          </cell>
        </row>
        <row r="1378">
          <cell r="B1378">
            <v>9252448</v>
          </cell>
          <cell r="C1378" t="str">
            <v>STENA CONQUEROR</v>
          </cell>
        </row>
        <row r="1379">
          <cell r="B1379">
            <v>9252943</v>
          </cell>
          <cell r="C1379" t="str">
            <v>ELAN VITAL</v>
          </cell>
        </row>
        <row r="1380">
          <cell r="B1380">
            <v>9252943</v>
          </cell>
          <cell r="C1380" t="str">
            <v>MILTIADIS M</v>
          </cell>
        </row>
        <row r="1381">
          <cell r="B1381">
            <v>9252955</v>
          </cell>
          <cell r="C1381" t="str">
            <v>ARIEL</v>
          </cell>
        </row>
        <row r="1382">
          <cell r="B1382">
            <v>9253129</v>
          </cell>
          <cell r="C1382" t="str">
            <v>BENTLEY I</v>
          </cell>
        </row>
        <row r="1383">
          <cell r="B1383">
            <v>9253246</v>
          </cell>
          <cell r="C1383" t="str">
            <v>KOLKA</v>
          </cell>
        </row>
        <row r="1384">
          <cell r="B1384">
            <v>9254070</v>
          </cell>
          <cell r="C1384" t="str">
            <v>TORM ROSETTA</v>
          </cell>
        </row>
        <row r="1385">
          <cell r="B1385">
            <v>9254240</v>
          </cell>
          <cell r="C1385" t="str">
            <v>TORM MOSELLE</v>
          </cell>
        </row>
        <row r="1386">
          <cell r="B1386">
            <v>9254927</v>
          </cell>
          <cell r="C1386" t="str">
            <v>UACC IBN AL ATHEER</v>
          </cell>
        </row>
        <row r="1387">
          <cell r="B1387">
            <v>9254939</v>
          </cell>
          <cell r="C1387" t="str">
            <v>UACC AL MEDINA</v>
          </cell>
        </row>
        <row r="1388">
          <cell r="B1388">
            <v>9255517</v>
          </cell>
          <cell r="C1388" t="str">
            <v>SEYCHELLES PIONEER</v>
          </cell>
        </row>
        <row r="1389">
          <cell r="B1389">
            <v>9256298</v>
          </cell>
          <cell r="C1389" t="str">
            <v>MAERSK KALEA</v>
          </cell>
        </row>
        <row r="1390">
          <cell r="B1390">
            <v>9256298</v>
          </cell>
          <cell r="C1390" t="str">
            <v>MERIOM PRIDE</v>
          </cell>
        </row>
        <row r="1391">
          <cell r="B1391">
            <v>9256626</v>
          </cell>
          <cell r="C1391" t="str">
            <v>OTTAWA</v>
          </cell>
        </row>
        <row r="1392">
          <cell r="B1392">
            <v>9256652</v>
          </cell>
          <cell r="C1392" t="str">
            <v>ADOUR</v>
          </cell>
        </row>
        <row r="1393">
          <cell r="B1393">
            <v>9256901</v>
          </cell>
          <cell r="C1393" t="str">
            <v>ANICHKOV BRIDGE</v>
          </cell>
        </row>
        <row r="1394">
          <cell r="B1394">
            <v>9256925</v>
          </cell>
          <cell r="C1394" t="str">
            <v>NARODNY BRIDGE</v>
          </cell>
        </row>
        <row r="1395">
          <cell r="B1395">
            <v>9257711</v>
          </cell>
          <cell r="C1395" t="str">
            <v>PRO DIAMOND</v>
          </cell>
        </row>
        <row r="1396">
          <cell r="B1396">
            <v>9258026</v>
          </cell>
          <cell r="C1396" t="str">
            <v>ELAND</v>
          </cell>
        </row>
        <row r="1397">
          <cell r="B1397">
            <v>9258595</v>
          </cell>
          <cell r="C1397" t="str">
            <v>STENA CONCERT</v>
          </cell>
        </row>
        <row r="1398">
          <cell r="B1398">
            <v>9258600</v>
          </cell>
          <cell r="C1398" t="str">
            <v>GENMAR CONCORD</v>
          </cell>
        </row>
        <row r="1399">
          <cell r="B1399">
            <v>9258600</v>
          </cell>
          <cell r="C1399" t="str">
            <v>STENA CONCORD</v>
          </cell>
        </row>
        <row r="1400">
          <cell r="B1400">
            <v>9258612</v>
          </cell>
          <cell r="C1400" t="str">
            <v>STENA CONSUL</v>
          </cell>
        </row>
        <row r="1401">
          <cell r="B1401">
            <v>9258674</v>
          </cell>
          <cell r="C1401" t="str">
            <v>IOANNIS P</v>
          </cell>
        </row>
        <row r="1402">
          <cell r="B1402">
            <v>9258674</v>
          </cell>
          <cell r="C1402" t="str">
            <v>SEA FAITH</v>
          </cell>
        </row>
        <row r="1403">
          <cell r="B1403">
            <v>9258686</v>
          </cell>
          <cell r="C1403" t="str">
            <v>JAG PANKHI</v>
          </cell>
        </row>
        <row r="1404">
          <cell r="B1404">
            <v>9259264</v>
          </cell>
          <cell r="C1404" t="str">
            <v>SANMAR SONGBIRD</v>
          </cell>
        </row>
        <row r="1405">
          <cell r="B1405">
            <v>9259915</v>
          </cell>
          <cell r="C1405" t="str">
            <v>AZAHAR</v>
          </cell>
        </row>
        <row r="1406">
          <cell r="B1406">
            <v>9260029</v>
          </cell>
          <cell r="C1406" t="str">
            <v>BALTIC CHAMPION</v>
          </cell>
        </row>
        <row r="1407">
          <cell r="B1407">
            <v>9260043</v>
          </cell>
          <cell r="C1407" t="str">
            <v>HIOTISSA</v>
          </cell>
        </row>
        <row r="1408">
          <cell r="B1408">
            <v>9260055</v>
          </cell>
          <cell r="C1408" t="str">
            <v>CAPE BON</v>
          </cell>
        </row>
        <row r="1409">
          <cell r="B1409">
            <v>9260067</v>
          </cell>
          <cell r="C1409" t="str">
            <v>CAPE BIRD</v>
          </cell>
        </row>
        <row r="1410">
          <cell r="B1410">
            <v>9260081</v>
          </cell>
          <cell r="C1410" t="str">
            <v>MOUNT OLYMPUS</v>
          </cell>
        </row>
        <row r="1411">
          <cell r="B1411">
            <v>9260263</v>
          </cell>
          <cell r="C1411" t="str">
            <v>SW JULIA I</v>
          </cell>
        </row>
        <row r="1412">
          <cell r="B1412">
            <v>9260263</v>
          </cell>
          <cell r="C1412" t="str">
            <v>CAPE BILLE</v>
          </cell>
        </row>
        <row r="1413">
          <cell r="B1413">
            <v>9260275</v>
          </cell>
          <cell r="C1413" t="str">
            <v>CAPE BRUNY</v>
          </cell>
        </row>
        <row r="1414">
          <cell r="B1414">
            <v>9260275</v>
          </cell>
          <cell r="C1414" t="str">
            <v>SW MONACO I</v>
          </cell>
        </row>
        <row r="1415">
          <cell r="B1415">
            <v>9261657</v>
          </cell>
          <cell r="C1415" t="str">
            <v>AMALIENBORG</v>
          </cell>
        </row>
        <row r="1416">
          <cell r="B1416">
            <v>9262091</v>
          </cell>
          <cell r="C1416" t="str">
            <v>TORM CAROLINE</v>
          </cell>
        </row>
        <row r="1417">
          <cell r="B1417">
            <v>9262912</v>
          </cell>
          <cell r="C1417" t="str">
            <v>UNDINE</v>
          </cell>
        </row>
        <row r="1418">
          <cell r="B1418">
            <v>9263174</v>
          </cell>
          <cell r="C1418" t="str">
            <v>MOUNT MCKINNEY</v>
          </cell>
        </row>
        <row r="1419">
          <cell r="B1419">
            <v>9263198</v>
          </cell>
          <cell r="C1419" t="str">
            <v>MOUNT ROBSON</v>
          </cell>
        </row>
        <row r="1420">
          <cell r="B1420">
            <v>9263203</v>
          </cell>
          <cell r="C1420" t="str">
            <v>MOUNT ADAMELLO</v>
          </cell>
        </row>
        <row r="1421">
          <cell r="B1421">
            <v>9263693</v>
          </cell>
          <cell r="C1421" t="str">
            <v>TORM CAMILLA</v>
          </cell>
        </row>
        <row r="1422">
          <cell r="B1422">
            <v>9263708</v>
          </cell>
          <cell r="C1422" t="str">
            <v>TORM CARINA</v>
          </cell>
        </row>
        <row r="1423">
          <cell r="B1423">
            <v>9263916</v>
          </cell>
          <cell r="C1423" t="str">
            <v>BAIZO</v>
          </cell>
        </row>
        <row r="1424">
          <cell r="B1424">
            <v>9263916</v>
          </cell>
          <cell r="C1424" t="str">
            <v>KIBAZ</v>
          </cell>
        </row>
        <row r="1425">
          <cell r="B1425">
            <v>9264271</v>
          </cell>
          <cell r="C1425" t="str">
            <v>CAPE BRADLEY</v>
          </cell>
        </row>
        <row r="1426">
          <cell r="B1426">
            <v>9264283</v>
          </cell>
          <cell r="C1426" t="str">
            <v>CAPE BACTON</v>
          </cell>
        </row>
        <row r="1427">
          <cell r="B1427">
            <v>9265689</v>
          </cell>
          <cell r="C1427" t="str">
            <v>BITU EXPRESS</v>
          </cell>
        </row>
        <row r="1428">
          <cell r="B1428">
            <v>9265861</v>
          </cell>
          <cell r="C1428" t="str">
            <v>OVERSEAS ALCESMAR</v>
          </cell>
        </row>
        <row r="1429">
          <cell r="B1429">
            <v>9265873</v>
          </cell>
          <cell r="C1429" t="str">
            <v>SEAWAYS ALCMAR</v>
          </cell>
        </row>
        <row r="1430">
          <cell r="B1430">
            <v>9265873</v>
          </cell>
          <cell r="C1430" t="str">
            <v>OVERSEAS ALCMAR</v>
          </cell>
        </row>
        <row r="1431">
          <cell r="B1431">
            <v>9266762</v>
          </cell>
          <cell r="C1431" t="str">
            <v>FORMOSA FALCON</v>
          </cell>
        </row>
        <row r="1432">
          <cell r="B1432">
            <v>9267027</v>
          </cell>
          <cell r="C1432" t="str">
            <v>KING EMERALD</v>
          </cell>
        </row>
        <row r="1433">
          <cell r="B1433">
            <v>9267027</v>
          </cell>
          <cell r="C1433" t="str">
            <v>MERIOM BREEZE</v>
          </cell>
        </row>
        <row r="1434">
          <cell r="B1434">
            <v>9267132</v>
          </cell>
          <cell r="C1434" t="str">
            <v>FOTINI LADY</v>
          </cell>
        </row>
        <row r="1435">
          <cell r="B1435">
            <v>9268241</v>
          </cell>
          <cell r="C1435" t="str">
            <v>WILLY</v>
          </cell>
        </row>
        <row r="1436">
          <cell r="B1436">
            <v>9269245</v>
          </cell>
          <cell r="C1436" t="str">
            <v>BW CLYDE</v>
          </cell>
        </row>
        <row r="1437">
          <cell r="B1437">
            <v>9269257</v>
          </cell>
          <cell r="C1437" t="str">
            <v>BW LARA</v>
          </cell>
        </row>
        <row r="1438">
          <cell r="B1438">
            <v>9269257</v>
          </cell>
          <cell r="C1438" t="str">
            <v>FORTUNE</v>
          </cell>
        </row>
        <row r="1439">
          <cell r="B1439">
            <v>9270749</v>
          </cell>
          <cell r="C1439" t="str">
            <v>JAG PRABHA</v>
          </cell>
        </row>
        <row r="1440">
          <cell r="B1440">
            <v>9271236</v>
          </cell>
          <cell r="C1440" t="str">
            <v>ELUX LUCIS</v>
          </cell>
        </row>
        <row r="1441">
          <cell r="B1441">
            <v>9271834</v>
          </cell>
          <cell r="C1441" t="str">
            <v>OVERSEAS ANTIGMAR</v>
          </cell>
        </row>
        <row r="1442">
          <cell r="B1442">
            <v>9271951</v>
          </cell>
          <cell r="C1442" t="str">
            <v>ARDMORE SEAMASTER</v>
          </cell>
        </row>
        <row r="1443">
          <cell r="B1443">
            <v>9272199</v>
          </cell>
          <cell r="C1443" t="str">
            <v>STENA CONTEST</v>
          </cell>
        </row>
        <row r="1444">
          <cell r="B1444">
            <v>9272204</v>
          </cell>
          <cell r="C1444" t="str">
            <v>CONCEPT</v>
          </cell>
        </row>
        <row r="1445">
          <cell r="B1445">
            <v>9272395</v>
          </cell>
          <cell r="C1445" t="str">
            <v>UACC SOUND</v>
          </cell>
        </row>
        <row r="1446">
          <cell r="B1446">
            <v>9272931</v>
          </cell>
          <cell r="C1446" t="str">
            <v>HIGH ENDEAVOUR</v>
          </cell>
        </row>
        <row r="1447">
          <cell r="B1447">
            <v>9273088</v>
          </cell>
          <cell r="C1447" t="str">
            <v>OKYROE</v>
          </cell>
        </row>
        <row r="1448">
          <cell r="B1448">
            <v>9273351</v>
          </cell>
          <cell r="C1448" t="str">
            <v>ETERNAL SUNSHINE</v>
          </cell>
        </row>
        <row r="1449">
          <cell r="B1449">
            <v>9273351</v>
          </cell>
          <cell r="C1449" t="str">
            <v>PIONEER SUNSHINE</v>
          </cell>
        </row>
        <row r="1450">
          <cell r="B1450">
            <v>9273636</v>
          </cell>
          <cell r="C1450" t="str">
            <v>OVERSEAS ATALMAR</v>
          </cell>
        </row>
        <row r="1451">
          <cell r="B1451">
            <v>9273650</v>
          </cell>
          <cell r="C1451" t="str">
            <v>ENDEAVOUR</v>
          </cell>
        </row>
        <row r="1452">
          <cell r="B1452">
            <v>9274628</v>
          </cell>
          <cell r="C1452" t="str">
            <v>BRO ERIN</v>
          </cell>
        </row>
        <row r="1453">
          <cell r="B1453">
            <v>9274628</v>
          </cell>
          <cell r="C1453" t="str">
            <v>MAERSK ERIN</v>
          </cell>
        </row>
        <row r="1454">
          <cell r="B1454">
            <v>9274630</v>
          </cell>
          <cell r="C1454" t="str">
            <v>BRO EDGAR</v>
          </cell>
        </row>
        <row r="1455">
          <cell r="B1455">
            <v>9274630</v>
          </cell>
          <cell r="C1455" t="str">
            <v>MAERSK EDGAR</v>
          </cell>
        </row>
        <row r="1456">
          <cell r="B1456">
            <v>9274642</v>
          </cell>
          <cell r="C1456" t="str">
            <v>MAERSK ETIENNE</v>
          </cell>
        </row>
        <row r="1457">
          <cell r="B1457">
            <v>9274654</v>
          </cell>
          <cell r="C1457" t="str">
            <v>BRO EDWARD</v>
          </cell>
        </row>
        <row r="1458">
          <cell r="B1458">
            <v>9274654</v>
          </cell>
          <cell r="C1458" t="str">
            <v>MAERSK EDWARD</v>
          </cell>
        </row>
        <row r="1459">
          <cell r="B1459">
            <v>9274666</v>
          </cell>
          <cell r="C1459" t="str">
            <v>FUREVIK</v>
          </cell>
        </row>
        <row r="1460">
          <cell r="B1460">
            <v>9274678</v>
          </cell>
          <cell r="C1460" t="str">
            <v>MAERSK ELLIOT</v>
          </cell>
        </row>
        <row r="1461">
          <cell r="B1461">
            <v>9275763</v>
          </cell>
          <cell r="C1461" t="str">
            <v>FREIGHT MARGIE</v>
          </cell>
        </row>
        <row r="1462">
          <cell r="B1462">
            <v>9276004</v>
          </cell>
          <cell r="C1462" t="str">
            <v>CAPE BAULD</v>
          </cell>
        </row>
        <row r="1463">
          <cell r="B1463">
            <v>9276004</v>
          </cell>
          <cell r="C1463" t="str">
            <v>MARE CARIBBEAN</v>
          </cell>
        </row>
        <row r="1464">
          <cell r="B1464">
            <v>9277723</v>
          </cell>
          <cell r="C1464" t="str">
            <v>TORM ESTRID</v>
          </cell>
        </row>
        <row r="1465">
          <cell r="B1465">
            <v>9277735</v>
          </cell>
          <cell r="C1465" t="str">
            <v>ANNA VICTORIA</v>
          </cell>
        </row>
        <row r="1466">
          <cell r="B1466">
            <v>9277747</v>
          </cell>
          <cell r="C1466" t="str">
            <v>VENUS R</v>
          </cell>
        </row>
        <row r="1467">
          <cell r="B1467">
            <v>9277759</v>
          </cell>
          <cell r="C1467" t="str">
            <v>N.MARS</v>
          </cell>
        </row>
        <row r="1468">
          <cell r="B1468">
            <v>9277759</v>
          </cell>
          <cell r="C1468" t="str">
            <v>N MARS</v>
          </cell>
        </row>
        <row r="1469">
          <cell r="B1469">
            <v>9277761</v>
          </cell>
          <cell r="C1469" t="str">
            <v>MERKUR O</v>
          </cell>
        </row>
        <row r="1470">
          <cell r="B1470">
            <v>9277761</v>
          </cell>
          <cell r="C1470" t="str">
            <v>NORDMERKUR</v>
          </cell>
        </row>
        <row r="1471">
          <cell r="B1471">
            <v>9277785</v>
          </cell>
          <cell r="C1471" t="str">
            <v>TORM EMILIE</v>
          </cell>
        </row>
        <row r="1472">
          <cell r="B1472">
            <v>9277797</v>
          </cell>
          <cell r="C1472" t="str">
            <v>TORM ISMINI</v>
          </cell>
        </row>
        <row r="1473">
          <cell r="B1473">
            <v>9278064</v>
          </cell>
          <cell r="C1473" t="str">
            <v>ENERGY PROTECTOR</v>
          </cell>
        </row>
        <row r="1474">
          <cell r="B1474">
            <v>9278492</v>
          </cell>
          <cell r="C1474" t="str">
            <v>JUTUL</v>
          </cell>
        </row>
        <row r="1475">
          <cell r="B1475">
            <v>9278507</v>
          </cell>
          <cell r="C1475" t="str">
            <v>STAVANGER BREEZE</v>
          </cell>
        </row>
        <row r="1476">
          <cell r="B1476">
            <v>9278519</v>
          </cell>
          <cell r="C1476" t="str">
            <v>FREJA ATLANTIC</v>
          </cell>
        </row>
        <row r="1477">
          <cell r="B1477">
            <v>9278686</v>
          </cell>
          <cell r="C1477" t="str">
            <v>E. PIONEER</v>
          </cell>
        </row>
        <row r="1478">
          <cell r="B1478">
            <v>9278686</v>
          </cell>
          <cell r="C1478" t="str">
            <v>LYRA PIONEER</v>
          </cell>
        </row>
        <row r="1479">
          <cell r="B1479">
            <v>9279719</v>
          </cell>
          <cell r="C1479" t="str">
            <v>AVONDEN</v>
          </cell>
        </row>
        <row r="1480">
          <cell r="B1480">
            <v>9279719</v>
          </cell>
          <cell r="C1480" t="str">
            <v>KUDU</v>
          </cell>
        </row>
        <row r="1481">
          <cell r="B1481">
            <v>9279719</v>
          </cell>
          <cell r="C1481" t="str">
            <v>SEA HELIOS</v>
          </cell>
        </row>
        <row r="1482">
          <cell r="B1482">
            <v>9279721</v>
          </cell>
          <cell r="C1482" t="str">
            <v>HIGH TRUST</v>
          </cell>
        </row>
        <row r="1483">
          <cell r="B1483">
            <v>9279757</v>
          </cell>
          <cell r="C1483" t="str">
            <v>RUBY EXPRESS</v>
          </cell>
        </row>
        <row r="1484">
          <cell r="B1484">
            <v>9280586</v>
          </cell>
          <cell r="C1484" t="str">
            <v>ABRAM SCHULTE</v>
          </cell>
        </row>
        <row r="1485">
          <cell r="B1485">
            <v>9281920</v>
          </cell>
          <cell r="C1485" t="str">
            <v>ENERGY PIONEER</v>
          </cell>
        </row>
        <row r="1486">
          <cell r="B1486">
            <v>9281920</v>
          </cell>
          <cell r="C1486" t="str">
            <v>LINCOLN</v>
          </cell>
        </row>
        <row r="1487">
          <cell r="B1487">
            <v>9282510</v>
          </cell>
          <cell r="C1487" t="str">
            <v>ELIXIR</v>
          </cell>
        </row>
        <row r="1488">
          <cell r="B1488">
            <v>9282522</v>
          </cell>
          <cell r="C1488" t="str">
            <v>HIGH POWER</v>
          </cell>
        </row>
        <row r="1489">
          <cell r="B1489">
            <v>9282558</v>
          </cell>
          <cell r="C1489" t="str">
            <v>HIGH PRIORITY</v>
          </cell>
        </row>
        <row r="1490">
          <cell r="B1490">
            <v>9283679</v>
          </cell>
          <cell r="C1490" t="str">
            <v>RES COGITANS</v>
          </cell>
        </row>
        <row r="1491">
          <cell r="B1491">
            <v>9283722</v>
          </cell>
          <cell r="C1491" t="str">
            <v>SPIRIT</v>
          </cell>
        </row>
        <row r="1492">
          <cell r="B1492">
            <v>9283734</v>
          </cell>
          <cell r="C1492" t="str">
            <v>TULA</v>
          </cell>
        </row>
        <row r="1493">
          <cell r="B1493">
            <v>9284726</v>
          </cell>
          <cell r="C1493" t="str">
            <v>SHANDONG WEIHE</v>
          </cell>
        </row>
        <row r="1494">
          <cell r="B1494">
            <v>9284726</v>
          </cell>
          <cell r="C1494" t="str">
            <v>STAVANGER EAGLE</v>
          </cell>
        </row>
        <row r="1495">
          <cell r="B1495">
            <v>9284817</v>
          </cell>
          <cell r="C1495" t="str">
            <v>ORIENTAL EMERALD</v>
          </cell>
        </row>
        <row r="1496">
          <cell r="B1496">
            <v>9285706</v>
          </cell>
          <cell r="C1496" t="str">
            <v>BRITISH TENACITY</v>
          </cell>
        </row>
        <row r="1497">
          <cell r="B1497">
            <v>9285847</v>
          </cell>
          <cell r="C1497" t="str">
            <v>TORINIA</v>
          </cell>
        </row>
        <row r="1498">
          <cell r="B1498">
            <v>9286061</v>
          </cell>
          <cell r="C1498" t="str">
            <v>OLIPHANT</v>
          </cell>
        </row>
        <row r="1499">
          <cell r="B1499">
            <v>9286073</v>
          </cell>
          <cell r="C1499" t="str">
            <v>ADVENTURE</v>
          </cell>
        </row>
        <row r="1500">
          <cell r="B1500">
            <v>9288021</v>
          </cell>
          <cell r="C1500" t="str">
            <v>TORM HELVIG</v>
          </cell>
        </row>
        <row r="1501">
          <cell r="B1501">
            <v>9288289</v>
          </cell>
          <cell r="C1501" t="str">
            <v>HIGH HARMONY</v>
          </cell>
        </row>
        <row r="1502">
          <cell r="B1502">
            <v>9288758</v>
          </cell>
          <cell r="C1502" t="str">
            <v>BRITISH INTEGRITY</v>
          </cell>
        </row>
        <row r="1503">
          <cell r="B1503">
            <v>9288796</v>
          </cell>
          <cell r="C1503" t="str">
            <v>LUCKY LADY</v>
          </cell>
        </row>
        <row r="1504">
          <cell r="B1504">
            <v>9288849</v>
          </cell>
          <cell r="C1504" t="str">
            <v>BRITISH TRANQUILITY</v>
          </cell>
        </row>
        <row r="1505">
          <cell r="B1505">
            <v>9288928</v>
          </cell>
          <cell r="C1505" t="str">
            <v>CAPE BEALE</v>
          </cell>
        </row>
        <row r="1506">
          <cell r="B1506">
            <v>9289518</v>
          </cell>
          <cell r="C1506" t="str">
            <v>AJAX</v>
          </cell>
        </row>
        <row r="1507">
          <cell r="B1507">
            <v>9289532</v>
          </cell>
          <cell r="C1507" t="str">
            <v>APOLLON</v>
          </cell>
        </row>
        <row r="1508">
          <cell r="B1508">
            <v>9289752</v>
          </cell>
          <cell r="C1508" t="str">
            <v>RIVER SHINER</v>
          </cell>
        </row>
        <row r="1509">
          <cell r="B1509">
            <v>9289776</v>
          </cell>
          <cell r="C1509" t="str">
            <v>EMERALD SHINER</v>
          </cell>
        </row>
        <row r="1510">
          <cell r="B1510">
            <v>9289788</v>
          </cell>
          <cell r="C1510" t="str">
            <v>ADVANCE II</v>
          </cell>
        </row>
        <row r="1511">
          <cell r="B1511">
            <v>9290579</v>
          </cell>
          <cell r="C1511" t="str">
            <v>TORM RAGNHILD</v>
          </cell>
        </row>
        <row r="1512">
          <cell r="B1512">
            <v>9290608</v>
          </cell>
          <cell r="C1512" t="str">
            <v>EBONY POINT</v>
          </cell>
        </row>
        <row r="1513">
          <cell r="B1513">
            <v>9290646</v>
          </cell>
          <cell r="C1513" t="str">
            <v>TORM KANSAS</v>
          </cell>
        </row>
        <row r="1514">
          <cell r="B1514">
            <v>9290658</v>
          </cell>
          <cell r="C1514" t="str">
            <v>TORM REPUBLICAN</v>
          </cell>
        </row>
        <row r="1515">
          <cell r="B1515">
            <v>9290660</v>
          </cell>
          <cell r="C1515" t="str">
            <v>TORM PLATTE</v>
          </cell>
        </row>
        <row r="1516">
          <cell r="B1516">
            <v>9292034</v>
          </cell>
          <cell r="C1516" t="str">
            <v>TOWER BRIDGE</v>
          </cell>
        </row>
        <row r="1517">
          <cell r="B1517">
            <v>9292058</v>
          </cell>
          <cell r="C1517" t="str">
            <v>TEATRALNY BRIDGE</v>
          </cell>
        </row>
        <row r="1518">
          <cell r="B1518">
            <v>9292060</v>
          </cell>
          <cell r="C1518" t="str">
            <v>TAVRICHESKY BRIDGE</v>
          </cell>
        </row>
        <row r="1519">
          <cell r="B1519">
            <v>9292357</v>
          </cell>
          <cell r="C1519" t="str">
            <v>HIGH PROSPERITY</v>
          </cell>
        </row>
        <row r="1520">
          <cell r="B1520">
            <v>9292620</v>
          </cell>
          <cell r="C1520" t="str">
            <v>AFRODITE</v>
          </cell>
        </row>
        <row r="1521">
          <cell r="B1521">
            <v>9292967</v>
          </cell>
          <cell r="C1521" t="str">
            <v>ARIADNE</v>
          </cell>
        </row>
        <row r="1522">
          <cell r="B1522">
            <v>9293961</v>
          </cell>
          <cell r="C1522" t="str">
            <v>FUTURA</v>
          </cell>
        </row>
        <row r="1523">
          <cell r="B1523">
            <v>9294123</v>
          </cell>
          <cell r="C1523" t="str">
            <v>PRINCE I</v>
          </cell>
        </row>
        <row r="1524">
          <cell r="B1524">
            <v>9295086</v>
          </cell>
          <cell r="C1524" t="str">
            <v>TORM SOFIA</v>
          </cell>
        </row>
        <row r="1525">
          <cell r="B1525">
            <v>9295311</v>
          </cell>
          <cell r="C1525" t="str">
            <v>VALLE DI CORDOBA</v>
          </cell>
        </row>
        <row r="1526">
          <cell r="B1526">
            <v>9295323</v>
          </cell>
          <cell r="C1526" t="str">
            <v>TORM SAONE</v>
          </cell>
        </row>
        <row r="1527">
          <cell r="B1527">
            <v>9296119</v>
          </cell>
          <cell r="C1527" t="str">
            <v>CAPE BEIRA</v>
          </cell>
        </row>
        <row r="1528">
          <cell r="B1528">
            <v>9296585</v>
          </cell>
          <cell r="C1528" t="str">
            <v>HIGH CONSENSUS</v>
          </cell>
        </row>
        <row r="1529">
          <cell r="B1529">
            <v>9298181</v>
          </cell>
          <cell r="C1529" t="str">
            <v>SEYCHELLES PROGRESS</v>
          </cell>
        </row>
        <row r="1530">
          <cell r="B1530">
            <v>9298296</v>
          </cell>
          <cell r="C1530" t="str">
            <v>NEW CHAMPION</v>
          </cell>
        </row>
        <row r="1531">
          <cell r="B1531">
            <v>9298492</v>
          </cell>
          <cell r="C1531" t="str">
            <v>NORTHERN OCEAN</v>
          </cell>
        </row>
        <row r="1532">
          <cell r="B1532">
            <v>9298818</v>
          </cell>
          <cell r="C1532" t="str">
            <v>MAERSK RADIANT</v>
          </cell>
        </row>
        <row r="1533">
          <cell r="B1533">
            <v>9299135</v>
          </cell>
          <cell r="C1533" t="str">
            <v>STENA PROVENCE</v>
          </cell>
        </row>
        <row r="1534">
          <cell r="B1534">
            <v>9299159</v>
          </cell>
          <cell r="C1534" t="str">
            <v>STENA PERFORMANCE</v>
          </cell>
        </row>
        <row r="1535">
          <cell r="B1535">
            <v>9299343</v>
          </cell>
          <cell r="C1535" t="str">
            <v>TORM MARGRETHE</v>
          </cell>
        </row>
        <row r="1536">
          <cell r="B1536">
            <v>9299355</v>
          </cell>
          <cell r="C1536" t="str">
            <v>TORM MARIE</v>
          </cell>
        </row>
        <row r="1537">
          <cell r="B1537">
            <v>9299410</v>
          </cell>
          <cell r="C1537" t="str">
            <v>MERIOM WAVE</v>
          </cell>
        </row>
        <row r="1538">
          <cell r="B1538">
            <v>9299422</v>
          </cell>
          <cell r="C1538" t="str">
            <v>MAERSK BERING</v>
          </cell>
        </row>
        <row r="1539">
          <cell r="B1539">
            <v>9299862</v>
          </cell>
          <cell r="C1539" t="str">
            <v>BALTIC ADVANCE</v>
          </cell>
        </row>
        <row r="1540">
          <cell r="B1540">
            <v>9301287</v>
          </cell>
          <cell r="C1540" t="str">
            <v>HISTRIA PERLA</v>
          </cell>
        </row>
        <row r="1541">
          <cell r="B1541">
            <v>9301299</v>
          </cell>
          <cell r="C1541" t="str">
            <v>HISTRIA CORAL</v>
          </cell>
        </row>
        <row r="1542">
          <cell r="B1542">
            <v>9301885</v>
          </cell>
          <cell r="C1542" t="str">
            <v>MARIA M</v>
          </cell>
        </row>
        <row r="1543">
          <cell r="B1543">
            <v>9301897</v>
          </cell>
          <cell r="C1543" t="str">
            <v>MARVEA</v>
          </cell>
        </row>
        <row r="1544">
          <cell r="B1544">
            <v>9301902</v>
          </cell>
          <cell r="C1544" t="str">
            <v>FALCON NOSTOS</v>
          </cell>
        </row>
        <row r="1545">
          <cell r="B1545">
            <v>9301914</v>
          </cell>
          <cell r="C1545" t="str">
            <v>TORM LOKE</v>
          </cell>
        </row>
        <row r="1546">
          <cell r="B1546">
            <v>9302671</v>
          </cell>
          <cell r="C1546" t="str">
            <v>CAPE BRASILIA</v>
          </cell>
        </row>
        <row r="1547">
          <cell r="B1547">
            <v>9302683</v>
          </cell>
          <cell r="C1547" t="str">
            <v>CAPE BILBAO</v>
          </cell>
        </row>
        <row r="1548">
          <cell r="B1548">
            <v>9304588</v>
          </cell>
          <cell r="C1548" t="str">
            <v>NJORD THYRA</v>
          </cell>
        </row>
        <row r="1549">
          <cell r="B1549">
            <v>9304588</v>
          </cell>
          <cell r="C1549" t="str">
            <v>ST MICHAELIS</v>
          </cell>
        </row>
        <row r="1550">
          <cell r="B1550">
            <v>9304588</v>
          </cell>
          <cell r="C1550" t="str">
            <v>TORM RESILIENCE</v>
          </cell>
        </row>
        <row r="1551">
          <cell r="B1551">
            <v>9304590</v>
          </cell>
          <cell r="C1551" t="str">
            <v>TORM ERIC</v>
          </cell>
        </row>
        <row r="1552">
          <cell r="B1552">
            <v>9305180</v>
          </cell>
          <cell r="C1552" t="str">
            <v>MAERSK NEWPORT</v>
          </cell>
        </row>
        <row r="1553">
          <cell r="B1553">
            <v>9306457</v>
          </cell>
          <cell r="C1553" t="str">
            <v>NEVESKA LADY</v>
          </cell>
        </row>
        <row r="1554">
          <cell r="B1554">
            <v>9306627</v>
          </cell>
          <cell r="C1554" t="str">
            <v>LR ALDEBARAN</v>
          </cell>
        </row>
        <row r="1555">
          <cell r="B1555">
            <v>9306665</v>
          </cell>
          <cell r="C1555" t="str">
            <v>OCEAN SPIRIT</v>
          </cell>
        </row>
        <row r="1556">
          <cell r="B1556">
            <v>9306940</v>
          </cell>
          <cell r="C1556" t="str">
            <v>ROSA MAERSK</v>
          </cell>
        </row>
        <row r="1557">
          <cell r="B1557">
            <v>9307085</v>
          </cell>
          <cell r="C1557" t="str">
            <v>UNITED AMBASSADOR</v>
          </cell>
        </row>
        <row r="1558">
          <cell r="B1558">
            <v>9307815</v>
          </cell>
          <cell r="C1558" t="str">
            <v>ARCTIC BRIDGE</v>
          </cell>
        </row>
        <row r="1559">
          <cell r="B1559">
            <v>9307827</v>
          </cell>
          <cell r="C1559" t="str">
            <v>MINERVA VIRGO</v>
          </cell>
        </row>
        <row r="1560">
          <cell r="B1560">
            <v>9307944</v>
          </cell>
          <cell r="C1560" t="str">
            <v>HERMIONE</v>
          </cell>
        </row>
        <row r="1561">
          <cell r="B1561">
            <v>9307994</v>
          </cell>
          <cell r="C1561" t="str">
            <v>IVER EXAMPLE</v>
          </cell>
        </row>
        <row r="1562">
          <cell r="B1562">
            <v>9308223</v>
          </cell>
          <cell r="C1562" t="str">
            <v>HELEN M</v>
          </cell>
        </row>
        <row r="1563">
          <cell r="B1563">
            <v>9308223</v>
          </cell>
          <cell r="C1563" t="str">
            <v>SIGNAL MAYA</v>
          </cell>
        </row>
        <row r="1564">
          <cell r="B1564">
            <v>9308778</v>
          </cell>
          <cell r="C1564" t="str">
            <v>SHIMANAMI SUNSHINE</v>
          </cell>
        </row>
        <row r="1565">
          <cell r="B1565">
            <v>9309576</v>
          </cell>
          <cell r="C1565" t="str">
            <v>NS SILVER</v>
          </cell>
        </row>
        <row r="1566">
          <cell r="B1566">
            <v>9309588</v>
          </cell>
          <cell r="C1566" t="str">
            <v>NS STELLA</v>
          </cell>
        </row>
        <row r="1567">
          <cell r="B1567">
            <v>9309980</v>
          </cell>
          <cell r="C1567" t="str">
            <v>NORD BELL</v>
          </cell>
        </row>
        <row r="1568">
          <cell r="B1568">
            <v>9310161</v>
          </cell>
          <cell r="C1568" t="str">
            <v>ARDMORE SEAFARER</v>
          </cell>
        </row>
        <row r="1569">
          <cell r="B1569">
            <v>9310680</v>
          </cell>
          <cell r="C1569" t="str">
            <v>BRIGHT PACIFIC</v>
          </cell>
        </row>
        <row r="1570">
          <cell r="B1570">
            <v>9310692</v>
          </cell>
          <cell r="C1570" t="str">
            <v>JAG POOJA</v>
          </cell>
        </row>
        <row r="1571">
          <cell r="B1571">
            <v>9310692</v>
          </cell>
          <cell r="C1571" t="str">
            <v>CHALLENGE PROSPECT</v>
          </cell>
        </row>
        <row r="1572">
          <cell r="B1572">
            <v>9310812</v>
          </cell>
          <cell r="C1572" t="str">
            <v>HIGH GLOW</v>
          </cell>
        </row>
        <row r="1573">
          <cell r="B1573">
            <v>9311000</v>
          </cell>
          <cell r="C1573" t="str">
            <v>STAR EXPRESS</v>
          </cell>
        </row>
        <row r="1574">
          <cell r="B1574">
            <v>9311036</v>
          </cell>
          <cell r="C1574" t="str">
            <v>FREJA HAFNIA</v>
          </cell>
        </row>
        <row r="1575">
          <cell r="B1575">
            <v>9311036</v>
          </cell>
          <cell r="C1575" t="str">
            <v>FREJA NORDICA</v>
          </cell>
        </row>
        <row r="1576">
          <cell r="B1576">
            <v>9311048</v>
          </cell>
          <cell r="C1576" t="str">
            <v>CITRUS EXPRESS</v>
          </cell>
        </row>
        <row r="1577">
          <cell r="B1577">
            <v>9311713</v>
          </cell>
          <cell r="C1577" t="str">
            <v>FSL HAMBURG</v>
          </cell>
        </row>
        <row r="1578">
          <cell r="B1578">
            <v>9311725</v>
          </cell>
          <cell r="C1578" t="str">
            <v>FSL SINGAPORE</v>
          </cell>
        </row>
        <row r="1579">
          <cell r="B1579">
            <v>9312872</v>
          </cell>
          <cell r="C1579" t="str">
            <v>ALMI SPIRIT</v>
          </cell>
        </row>
        <row r="1580">
          <cell r="B1580">
            <v>9312913</v>
          </cell>
          <cell r="C1580" t="str">
            <v>ATLANTAS II</v>
          </cell>
        </row>
        <row r="1581">
          <cell r="B1581">
            <v>9313474</v>
          </cell>
          <cell r="C1581" t="str">
            <v>ST MARIEN</v>
          </cell>
        </row>
        <row r="1582">
          <cell r="B1582">
            <v>9314181</v>
          </cell>
          <cell r="C1582" t="str">
            <v>BROOK TROUT</v>
          </cell>
        </row>
        <row r="1583">
          <cell r="B1583">
            <v>9314181</v>
          </cell>
          <cell r="C1583" t="str">
            <v>HORIZON DIMITRA</v>
          </cell>
        </row>
        <row r="1584">
          <cell r="B1584">
            <v>9314193</v>
          </cell>
          <cell r="C1584" t="str">
            <v>LAKE TROUT</v>
          </cell>
        </row>
        <row r="1585">
          <cell r="B1585">
            <v>9314193</v>
          </cell>
          <cell r="C1585" t="str">
            <v>HORISON DIANA</v>
          </cell>
        </row>
        <row r="1586">
          <cell r="B1586">
            <v>9314868</v>
          </cell>
          <cell r="C1586" t="str">
            <v>KAZDANGA</v>
          </cell>
        </row>
        <row r="1587">
          <cell r="B1587">
            <v>9314882</v>
          </cell>
          <cell r="C1587" t="str">
            <v>AMPHITRITE</v>
          </cell>
        </row>
        <row r="1588">
          <cell r="B1588">
            <v>9314909</v>
          </cell>
          <cell r="C1588" t="str">
            <v>PYXIS DELTA</v>
          </cell>
        </row>
        <row r="1589">
          <cell r="B1589">
            <v>9314911</v>
          </cell>
          <cell r="C1589" t="str">
            <v>MAERSK MEDITERRANEAN</v>
          </cell>
        </row>
        <row r="1590">
          <cell r="B1590">
            <v>9315056</v>
          </cell>
          <cell r="C1590" t="str">
            <v>MAERSK MARMARA</v>
          </cell>
        </row>
        <row r="1591">
          <cell r="B1591">
            <v>9315068</v>
          </cell>
          <cell r="C1591" t="str">
            <v>STAR OSPREY</v>
          </cell>
        </row>
        <row r="1592">
          <cell r="B1592">
            <v>9315721</v>
          </cell>
          <cell r="C1592" t="str">
            <v>JAG PRAKASH</v>
          </cell>
        </row>
        <row r="1593">
          <cell r="B1593">
            <v>9315745</v>
          </cell>
          <cell r="C1593" t="str">
            <v>AGISILAOS</v>
          </cell>
        </row>
        <row r="1594">
          <cell r="B1594">
            <v>9315757</v>
          </cell>
          <cell r="C1594" t="str">
            <v>ARIONAS</v>
          </cell>
        </row>
        <row r="1595">
          <cell r="B1595">
            <v>9315795</v>
          </cell>
          <cell r="C1595" t="str">
            <v>ANDROMEDA</v>
          </cell>
        </row>
        <row r="1596">
          <cell r="B1596">
            <v>9316593</v>
          </cell>
          <cell r="C1596" t="str">
            <v>KRONBORG</v>
          </cell>
        </row>
        <row r="1597">
          <cell r="B1597">
            <v>9316608</v>
          </cell>
          <cell r="C1597" t="str">
            <v>MAERSK ERIK</v>
          </cell>
        </row>
        <row r="1598">
          <cell r="B1598">
            <v>9316608</v>
          </cell>
          <cell r="C1598" t="str">
            <v>NORD FAST</v>
          </cell>
        </row>
        <row r="1599">
          <cell r="B1599">
            <v>9317078</v>
          </cell>
          <cell r="C1599" t="str">
            <v>HARUNA EXPRESS</v>
          </cell>
        </row>
        <row r="1600">
          <cell r="B1600">
            <v>9318022</v>
          </cell>
          <cell r="C1600" t="str">
            <v>NORTHERN LIGHT</v>
          </cell>
        </row>
        <row r="1601">
          <cell r="B1601">
            <v>9318034</v>
          </cell>
          <cell r="C1601" t="str">
            <v>ARCTIC BAY</v>
          </cell>
        </row>
        <row r="1602">
          <cell r="B1602">
            <v>9318333</v>
          </cell>
          <cell r="C1602" t="str">
            <v>TORM THAMES</v>
          </cell>
        </row>
        <row r="1603">
          <cell r="B1603">
            <v>9318541</v>
          </cell>
          <cell r="C1603" t="str">
            <v>NS STREAM</v>
          </cell>
        </row>
        <row r="1604">
          <cell r="B1604">
            <v>9319686</v>
          </cell>
          <cell r="C1604" t="str">
            <v>MAERSK PELICAN</v>
          </cell>
        </row>
        <row r="1605">
          <cell r="B1605">
            <v>9321160</v>
          </cell>
          <cell r="C1605" t="str">
            <v>ADVANCE VICTORIA</v>
          </cell>
        </row>
        <row r="1606">
          <cell r="B1606">
            <v>9321184</v>
          </cell>
          <cell r="C1606" t="str">
            <v>FLAGSHIP LOTUS</v>
          </cell>
        </row>
        <row r="1607">
          <cell r="B1607">
            <v>9321196</v>
          </cell>
          <cell r="C1607" t="str">
            <v>FORTUNE VICTORIA</v>
          </cell>
        </row>
        <row r="1608">
          <cell r="B1608">
            <v>9321201</v>
          </cell>
          <cell r="C1608" t="str">
            <v>GRACE VICTORIA</v>
          </cell>
        </row>
        <row r="1609">
          <cell r="B1609">
            <v>9321938</v>
          </cell>
          <cell r="C1609" t="str">
            <v>STAR EAGLE</v>
          </cell>
        </row>
        <row r="1610">
          <cell r="B1610">
            <v>9321940</v>
          </cell>
          <cell r="C1610" t="str">
            <v>STAR KESTREL</v>
          </cell>
        </row>
        <row r="1611">
          <cell r="B1611">
            <v>9321940</v>
          </cell>
          <cell r="C1611" t="str">
            <v>NORD SOUND</v>
          </cell>
        </row>
        <row r="1612">
          <cell r="B1612">
            <v>9322695</v>
          </cell>
          <cell r="C1612" t="str">
            <v>NYBORG MAERSK</v>
          </cell>
        </row>
        <row r="1613">
          <cell r="B1613">
            <v>9322944</v>
          </cell>
          <cell r="C1613" t="str">
            <v>METEORA</v>
          </cell>
        </row>
        <row r="1614">
          <cell r="B1614">
            <v>9322956</v>
          </cell>
          <cell r="C1614" t="str">
            <v>NS PRIDE</v>
          </cell>
        </row>
        <row r="1615">
          <cell r="B1615">
            <v>9322968</v>
          </cell>
          <cell r="C1615" t="str">
            <v>NS POWER</v>
          </cell>
        </row>
        <row r="1616">
          <cell r="B1616">
            <v>9323314</v>
          </cell>
          <cell r="C1616" t="str">
            <v>ANCE</v>
          </cell>
        </row>
        <row r="1617">
          <cell r="B1617">
            <v>9323326</v>
          </cell>
          <cell r="C1617" t="str">
            <v>JURKALNE</v>
          </cell>
        </row>
        <row r="1618">
          <cell r="B1618">
            <v>9323338</v>
          </cell>
          <cell r="C1618" t="str">
            <v>PUZE</v>
          </cell>
        </row>
        <row r="1619">
          <cell r="B1619">
            <v>9323340</v>
          </cell>
          <cell r="C1619" t="str">
            <v>TARGALE</v>
          </cell>
        </row>
        <row r="1620">
          <cell r="B1620">
            <v>9323352</v>
          </cell>
          <cell r="C1620" t="str">
            <v>UGALE</v>
          </cell>
        </row>
        <row r="1621">
          <cell r="B1621">
            <v>9323364</v>
          </cell>
          <cell r="C1621" t="str">
            <v>USMA</v>
          </cell>
        </row>
        <row r="1622">
          <cell r="B1622">
            <v>9323388</v>
          </cell>
          <cell r="C1622" t="str">
            <v>UZAVA</v>
          </cell>
        </row>
        <row r="1623">
          <cell r="B1623">
            <v>9323390</v>
          </cell>
          <cell r="C1623" t="str">
            <v>SALACGRIVA</v>
          </cell>
        </row>
        <row r="1624">
          <cell r="B1624">
            <v>9323405</v>
          </cell>
          <cell r="C1624" t="str">
            <v>AINAZI</v>
          </cell>
        </row>
        <row r="1625">
          <cell r="B1625">
            <v>9323560</v>
          </cell>
          <cell r="C1625" t="str">
            <v>GANDHI</v>
          </cell>
        </row>
        <row r="1626">
          <cell r="B1626">
            <v>9324291</v>
          </cell>
          <cell r="C1626" t="str">
            <v>BW COLUMBIA</v>
          </cell>
        </row>
        <row r="1627">
          <cell r="B1627">
            <v>9324318</v>
          </cell>
          <cell r="C1627" t="str">
            <v>BW LENA</v>
          </cell>
        </row>
        <row r="1628">
          <cell r="B1628">
            <v>9324320</v>
          </cell>
          <cell r="C1628" t="str">
            <v>BW ORINOCO</v>
          </cell>
        </row>
        <row r="1629">
          <cell r="B1629">
            <v>9324459</v>
          </cell>
          <cell r="C1629" t="str">
            <v>BUTTERFLY</v>
          </cell>
        </row>
        <row r="1630">
          <cell r="B1630">
            <v>9325324</v>
          </cell>
          <cell r="C1630" t="str">
            <v>HIGH PRESENCE</v>
          </cell>
        </row>
        <row r="1631">
          <cell r="B1631">
            <v>9325348</v>
          </cell>
          <cell r="C1631" t="str">
            <v>ORANGE EXPRESS</v>
          </cell>
        </row>
        <row r="1632">
          <cell r="B1632">
            <v>9325609</v>
          </cell>
          <cell r="C1632" t="str">
            <v>FREJA DANIA</v>
          </cell>
        </row>
        <row r="1633">
          <cell r="B1633">
            <v>9325611</v>
          </cell>
          <cell r="C1633" t="str">
            <v>FREJA SELANDIA</v>
          </cell>
        </row>
        <row r="1634">
          <cell r="B1634">
            <v>9325817</v>
          </cell>
          <cell r="C1634" t="str">
            <v>AMELIA PACIFIC</v>
          </cell>
        </row>
        <row r="1635">
          <cell r="B1635">
            <v>9325817</v>
          </cell>
          <cell r="C1635" t="str">
            <v>PACIFIC SOLARELLE</v>
          </cell>
        </row>
        <row r="1636">
          <cell r="B1636">
            <v>9325817</v>
          </cell>
          <cell r="C1636" t="str">
            <v>SALVIA EXPRESS</v>
          </cell>
        </row>
        <row r="1637">
          <cell r="B1637">
            <v>9325831</v>
          </cell>
          <cell r="C1637" t="str">
            <v>MINERVA PACFICA</v>
          </cell>
        </row>
        <row r="1638">
          <cell r="B1638">
            <v>9325831</v>
          </cell>
          <cell r="C1638" t="str">
            <v>MINERVA PACIFICA</v>
          </cell>
        </row>
        <row r="1639">
          <cell r="B1639">
            <v>9326500</v>
          </cell>
          <cell r="C1639" t="str">
            <v>MARE DI VENEZIA</v>
          </cell>
        </row>
        <row r="1640">
          <cell r="B1640">
            <v>9326512</v>
          </cell>
          <cell r="C1640" t="str">
            <v>MARE DI GENOVA</v>
          </cell>
        </row>
        <row r="1641">
          <cell r="B1641">
            <v>9326653</v>
          </cell>
          <cell r="C1641" t="str">
            <v>SEA PHANTOM</v>
          </cell>
        </row>
        <row r="1642">
          <cell r="B1642">
            <v>9326861</v>
          </cell>
          <cell r="C1642" t="str">
            <v>MARILEE</v>
          </cell>
        </row>
        <row r="1643">
          <cell r="B1643">
            <v>9326873</v>
          </cell>
          <cell r="C1643" t="str">
            <v>MARIBEL</v>
          </cell>
        </row>
        <row r="1644">
          <cell r="B1644">
            <v>9326885</v>
          </cell>
          <cell r="C1644" t="str">
            <v>MT MARI UGLAND</v>
          </cell>
        </row>
        <row r="1645">
          <cell r="B1645">
            <v>9326885</v>
          </cell>
          <cell r="C1645" t="str">
            <v>MARI UGLAND</v>
          </cell>
        </row>
        <row r="1646">
          <cell r="B1646">
            <v>9326897</v>
          </cell>
          <cell r="C1646" t="str">
            <v>MARIANN</v>
          </cell>
        </row>
        <row r="1647">
          <cell r="B1647">
            <v>9326902</v>
          </cell>
          <cell r="C1647" t="str">
            <v>SITEAM EXPLORER</v>
          </cell>
        </row>
        <row r="1648">
          <cell r="B1648">
            <v>9326938</v>
          </cell>
          <cell r="C1648" t="str">
            <v>SITEAM DISCOVERER</v>
          </cell>
        </row>
        <row r="1649">
          <cell r="B1649">
            <v>9327011</v>
          </cell>
          <cell r="C1649" t="str">
            <v>GINNY</v>
          </cell>
        </row>
        <row r="1650">
          <cell r="B1650">
            <v>9327023</v>
          </cell>
          <cell r="C1650" t="str">
            <v>PLOUTOS</v>
          </cell>
        </row>
        <row r="1651">
          <cell r="B1651">
            <v>9327035</v>
          </cell>
          <cell r="C1651" t="str">
            <v>ESTIA</v>
          </cell>
        </row>
        <row r="1652">
          <cell r="B1652">
            <v>9327384</v>
          </cell>
          <cell r="C1652" t="str">
            <v>BALTIC FORCE</v>
          </cell>
        </row>
        <row r="1653">
          <cell r="B1653">
            <v>9327413</v>
          </cell>
          <cell r="C1653" t="str">
            <v>ARISTIDIS</v>
          </cell>
        </row>
        <row r="1654">
          <cell r="B1654">
            <v>9327425</v>
          </cell>
          <cell r="C1654" t="str">
            <v>MORGANE</v>
          </cell>
        </row>
        <row r="1655">
          <cell r="B1655">
            <v>9327425</v>
          </cell>
          <cell r="C1655" t="str">
            <v>OMEGA PRINCESS</v>
          </cell>
        </row>
        <row r="1656">
          <cell r="B1656">
            <v>9327437</v>
          </cell>
          <cell r="C1656" t="str">
            <v>ALKIVIADIS</v>
          </cell>
        </row>
        <row r="1657">
          <cell r="B1657">
            <v>9327451</v>
          </cell>
          <cell r="C1657" t="str">
            <v>APOSTOLOS</v>
          </cell>
        </row>
        <row r="1658">
          <cell r="B1658">
            <v>9327463</v>
          </cell>
          <cell r="C1658" t="str">
            <v>ANEMOS I</v>
          </cell>
        </row>
        <row r="1659">
          <cell r="B1659">
            <v>9328132</v>
          </cell>
          <cell r="C1659" t="str">
            <v>GOTLAND CAROLINA</v>
          </cell>
        </row>
        <row r="1660">
          <cell r="B1660">
            <v>9328144</v>
          </cell>
          <cell r="C1660" t="str">
            <v>GOTLAND SOFIA</v>
          </cell>
        </row>
        <row r="1661">
          <cell r="B1661">
            <v>9328326</v>
          </cell>
          <cell r="C1661" t="str">
            <v>NEW RANGER</v>
          </cell>
        </row>
        <row r="1662">
          <cell r="B1662">
            <v>9329655</v>
          </cell>
          <cell r="C1662" t="str">
            <v>NS POINT</v>
          </cell>
        </row>
        <row r="1663">
          <cell r="B1663">
            <v>9329760</v>
          </cell>
          <cell r="C1663" t="str">
            <v>NORSTAR INTREPID</v>
          </cell>
        </row>
        <row r="1664">
          <cell r="B1664">
            <v>9330355</v>
          </cell>
          <cell r="C1664" t="str">
            <v>NEW YORK STAR</v>
          </cell>
        </row>
        <row r="1665">
          <cell r="B1665">
            <v>9332169</v>
          </cell>
          <cell r="C1665" t="str">
            <v>ATLANTIC CROWN</v>
          </cell>
        </row>
        <row r="1666">
          <cell r="B1666">
            <v>9332171</v>
          </cell>
          <cell r="C1666" t="str">
            <v>ATLANTIC DIANA</v>
          </cell>
        </row>
        <row r="1667">
          <cell r="B1667">
            <v>9332315</v>
          </cell>
          <cell r="C1667" t="str">
            <v>ATLANTIC GEMINI</v>
          </cell>
        </row>
        <row r="1668">
          <cell r="B1668">
            <v>9332638</v>
          </cell>
          <cell r="C1668" t="str">
            <v>ARCTIC FLOUNDER</v>
          </cell>
        </row>
        <row r="1669">
          <cell r="B1669">
            <v>9332640</v>
          </cell>
          <cell r="C1669" t="str">
            <v>HAFNIA ARCTIC</v>
          </cell>
        </row>
        <row r="1670">
          <cell r="B1670">
            <v>9333254</v>
          </cell>
          <cell r="C1670" t="str">
            <v>HIGH CENTURY</v>
          </cell>
        </row>
        <row r="1671">
          <cell r="B1671">
            <v>9333278</v>
          </cell>
          <cell r="C1671" t="str">
            <v>CHALLENGE PRELUDE</v>
          </cell>
        </row>
        <row r="1672">
          <cell r="B1672">
            <v>9334404</v>
          </cell>
          <cell r="C1672" t="str">
            <v>SUSANNE THERESA</v>
          </cell>
        </row>
        <row r="1673">
          <cell r="B1673">
            <v>9334569</v>
          </cell>
          <cell r="C1673" t="str">
            <v>STI HERITAGE</v>
          </cell>
        </row>
        <row r="1674">
          <cell r="B1674">
            <v>9334571</v>
          </cell>
          <cell r="C1674" t="str">
            <v>TWO MILLION WAYS</v>
          </cell>
        </row>
        <row r="1675">
          <cell r="B1675">
            <v>9334600</v>
          </cell>
          <cell r="C1675" t="str">
            <v>ABAI</v>
          </cell>
        </row>
        <row r="1676">
          <cell r="B1676">
            <v>9334789</v>
          </cell>
          <cell r="C1676" t="str">
            <v>JAG PANNA</v>
          </cell>
        </row>
        <row r="1677">
          <cell r="B1677">
            <v>9334789</v>
          </cell>
          <cell r="C1677" t="str">
            <v>STI HIGHLANDER</v>
          </cell>
        </row>
        <row r="1678">
          <cell r="B1678">
            <v>9335109</v>
          </cell>
          <cell r="C1678" t="str">
            <v>GULF ELAN</v>
          </cell>
        </row>
        <row r="1679">
          <cell r="B1679">
            <v>9335147</v>
          </cell>
          <cell r="C1679" t="str">
            <v>GULF MIST</v>
          </cell>
        </row>
        <row r="1680">
          <cell r="B1680">
            <v>9336490</v>
          </cell>
          <cell r="C1680" t="str">
            <v>HAFNIA EUROPE</v>
          </cell>
        </row>
        <row r="1681">
          <cell r="B1681">
            <v>9336505</v>
          </cell>
          <cell r="C1681" t="str">
            <v>HAFNIA AMERICA</v>
          </cell>
        </row>
        <row r="1682">
          <cell r="B1682">
            <v>9336505</v>
          </cell>
          <cell r="C1682" t="str">
            <v>SUMMIT AMERICA</v>
          </cell>
        </row>
        <row r="1683">
          <cell r="B1683">
            <v>9337315</v>
          </cell>
          <cell r="C1683" t="str">
            <v>FR8 ENDEAVOUR</v>
          </cell>
        </row>
        <row r="1684">
          <cell r="B1684">
            <v>9337327</v>
          </cell>
          <cell r="C1684" t="str">
            <v>NAVIG8 SPIRIT</v>
          </cell>
        </row>
        <row r="1685">
          <cell r="B1685">
            <v>9337327</v>
          </cell>
          <cell r="C1685" t="str">
            <v>FR8 SPIRIT</v>
          </cell>
        </row>
        <row r="1686">
          <cell r="B1686">
            <v>9337511</v>
          </cell>
          <cell r="C1686" t="str">
            <v>ATLANTIC GRACE</v>
          </cell>
        </row>
        <row r="1687">
          <cell r="B1687">
            <v>9337523</v>
          </cell>
          <cell r="C1687" t="str">
            <v>ATLANTIC STAR</v>
          </cell>
        </row>
        <row r="1688">
          <cell r="B1688">
            <v>9338735</v>
          </cell>
          <cell r="C1688" t="str">
            <v>OZDEN-S</v>
          </cell>
        </row>
        <row r="1689">
          <cell r="B1689">
            <v>9338814</v>
          </cell>
          <cell r="C1689" t="str">
            <v>NORD OBSERVER</v>
          </cell>
        </row>
        <row r="1690">
          <cell r="B1690">
            <v>9339636</v>
          </cell>
          <cell r="C1690" t="str">
            <v>HANDYTANKERS SPIRIT</v>
          </cell>
        </row>
        <row r="1691">
          <cell r="B1691">
            <v>9340104</v>
          </cell>
          <cell r="C1691" t="str">
            <v>NORDIC PIA</v>
          </cell>
        </row>
        <row r="1692">
          <cell r="B1692">
            <v>9340128</v>
          </cell>
          <cell r="C1692" t="str">
            <v>NORDIC HANNE</v>
          </cell>
        </row>
        <row r="1693">
          <cell r="B1693">
            <v>9340386</v>
          </cell>
          <cell r="C1693" t="str">
            <v>MOTIVATOR</v>
          </cell>
        </row>
        <row r="1694">
          <cell r="B1694">
            <v>9340594</v>
          </cell>
          <cell r="C1694" t="str">
            <v>MAERSK BEAUFORT</v>
          </cell>
        </row>
        <row r="1695">
          <cell r="B1695">
            <v>9341146</v>
          </cell>
          <cell r="C1695" t="str">
            <v>PULA</v>
          </cell>
        </row>
        <row r="1696">
          <cell r="B1696">
            <v>9341445</v>
          </cell>
          <cell r="C1696" t="str">
            <v>MAERSK BORNEO</v>
          </cell>
        </row>
        <row r="1697">
          <cell r="B1697">
            <v>9341512</v>
          </cell>
          <cell r="C1697" t="str">
            <v>CIELO DI GUANGZHOU</v>
          </cell>
        </row>
        <row r="1698">
          <cell r="B1698">
            <v>9341940</v>
          </cell>
          <cell r="C1698" t="str">
            <v>BW RHINE</v>
          </cell>
        </row>
        <row r="1699">
          <cell r="B1699">
            <v>9342097</v>
          </cell>
          <cell r="C1699" t="str">
            <v>ZHONG CHI</v>
          </cell>
        </row>
        <row r="1700">
          <cell r="B1700">
            <v>9344007</v>
          </cell>
          <cell r="C1700" t="str">
            <v>SEAMERCURY</v>
          </cell>
        </row>
        <row r="1701">
          <cell r="B1701">
            <v>9344007</v>
          </cell>
          <cell r="C1701" t="str">
            <v>TORM HARDRADA</v>
          </cell>
        </row>
        <row r="1702">
          <cell r="B1702">
            <v>9347308</v>
          </cell>
          <cell r="C1702" t="str">
            <v>CPO FRANCE</v>
          </cell>
        </row>
        <row r="1703">
          <cell r="B1703">
            <v>9347310</v>
          </cell>
          <cell r="C1703" t="str">
            <v>CHALLENGE PACIFIC</v>
          </cell>
        </row>
        <row r="1704">
          <cell r="B1704">
            <v>9349198</v>
          </cell>
          <cell r="C1704" t="str">
            <v>CHALLENGE PEGASUS</v>
          </cell>
        </row>
        <row r="1705">
          <cell r="B1705">
            <v>9349203</v>
          </cell>
          <cell r="C1705" t="str">
            <v>CHALLENGE PHOENIX</v>
          </cell>
        </row>
        <row r="1706">
          <cell r="B1706">
            <v>9349631</v>
          </cell>
          <cell r="C1706" t="str">
            <v>RIDGEBURY JOHN B</v>
          </cell>
        </row>
        <row r="1707">
          <cell r="B1707">
            <v>9350850</v>
          </cell>
          <cell r="C1707" t="str">
            <v>ARCTIC BREEZE</v>
          </cell>
        </row>
        <row r="1708">
          <cell r="B1708">
            <v>9350862</v>
          </cell>
          <cell r="C1708" t="str">
            <v>ARCTIC BLIZZARD</v>
          </cell>
        </row>
        <row r="1709">
          <cell r="B1709">
            <v>9351921</v>
          </cell>
          <cell r="C1709" t="str">
            <v>IVER PROSPERITY</v>
          </cell>
        </row>
        <row r="1710">
          <cell r="B1710">
            <v>9352195</v>
          </cell>
          <cell r="C1710" t="str">
            <v>JAG PAYAL</v>
          </cell>
        </row>
        <row r="1711">
          <cell r="B1711">
            <v>9352195</v>
          </cell>
          <cell r="C1711" t="str">
            <v>PAYAL</v>
          </cell>
        </row>
        <row r="1712">
          <cell r="B1712">
            <v>9352303</v>
          </cell>
          <cell r="C1712" t="str">
            <v>SEATROUT</v>
          </cell>
        </row>
        <row r="1713">
          <cell r="B1713">
            <v>9353096</v>
          </cell>
          <cell r="C1713" t="str">
            <v>CPO GERMANY</v>
          </cell>
        </row>
        <row r="1714">
          <cell r="B1714">
            <v>9354179</v>
          </cell>
          <cell r="C1714" t="str">
            <v>PRETTY SCENE</v>
          </cell>
        </row>
        <row r="1715">
          <cell r="B1715">
            <v>9354258</v>
          </cell>
          <cell r="C1715" t="str">
            <v>PRETTY JEWELRY</v>
          </cell>
        </row>
        <row r="1716">
          <cell r="B1716">
            <v>9354260</v>
          </cell>
          <cell r="C1716" t="str">
            <v>PTI CYGNUS</v>
          </cell>
        </row>
        <row r="1717">
          <cell r="B1717">
            <v>9354260</v>
          </cell>
          <cell r="C1717" t="str">
            <v>CYGNUS</v>
          </cell>
        </row>
        <row r="1718">
          <cell r="B1718">
            <v>9354519</v>
          </cell>
          <cell r="C1718" t="str">
            <v>FSL OSAKA</v>
          </cell>
        </row>
        <row r="1719">
          <cell r="B1719">
            <v>9354521</v>
          </cell>
          <cell r="C1719" t="str">
            <v>ORIENT SUNSHINE</v>
          </cell>
        </row>
        <row r="1720">
          <cell r="B1720">
            <v>9354909</v>
          </cell>
          <cell r="C1720" t="str">
            <v>ATLANTIC OLIVE</v>
          </cell>
        </row>
        <row r="1721">
          <cell r="B1721">
            <v>9354911</v>
          </cell>
          <cell r="C1721" t="str">
            <v>ATLANTIC ROSE</v>
          </cell>
        </row>
        <row r="1722">
          <cell r="B1722">
            <v>9356244</v>
          </cell>
          <cell r="C1722" t="str">
            <v>HISTRIA IVORY</v>
          </cell>
        </row>
        <row r="1723">
          <cell r="B1723">
            <v>9357561</v>
          </cell>
          <cell r="C1723" t="str">
            <v>HISTRIA AZURE</v>
          </cell>
        </row>
        <row r="1724">
          <cell r="B1724">
            <v>9358307</v>
          </cell>
          <cell r="C1724" t="str">
            <v>PTI HERCULES</v>
          </cell>
        </row>
        <row r="1725">
          <cell r="B1725">
            <v>9358319</v>
          </cell>
          <cell r="C1725" t="str">
            <v>OVERSEAS ORION</v>
          </cell>
        </row>
        <row r="1726">
          <cell r="B1726">
            <v>9358321</v>
          </cell>
          <cell r="C1726" t="str">
            <v>OVERSEAS SEXTANS</v>
          </cell>
        </row>
        <row r="1727">
          <cell r="B1727">
            <v>9358412</v>
          </cell>
          <cell r="C1727" t="str">
            <v>TORM MATHILDE</v>
          </cell>
        </row>
        <row r="1728">
          <cell r="B1728">
            <v>9358929</v>
          </cell>
          <cell r="C1728" t="str">
            <v>EVRIDIKI (Clean)</v>
          </cell>
        </row>
        <row r="1729">
          <cell r="B1729">
            <v>9358955</v>
          </cell>
          <cell r="C1729" t="str">
            <v>FIDIAS</v>
          </cell>
        </row>
        <row r="1730">
          <cell r="B1730">
            <v>9359624</v>
          </cell>
          <cell r="C1730" t="str">
            <v>FREJA POLARIS</v>
          </cell>
        </row>
        <row r="1731">
          <cell r="B1731">
            <v>9359636</v>
          </cell>
          <cell r="C1731" t="str">
            <v>PETROLIMEX II</v>
          </cell>
        </row>
        <row r="1732">
          <cell r="B1732">
            <v>9360324</v>
          </cell>
          <cell r="C1732" t="str">
            <v>ATLANTIC TITAN</v>
          </cell>
        </row>
        <row r="1733">
          <cell r="B1733">
            <v>9360336</v>
          </cell>
          <cell r="C1733" t="str">
            <v>ATLANTIC BREEZE</v>
          </cell>
        </row>
        <row r="1734">
          <cell r="B1734">
            <v>9360415</v>
          </cell>
          <cell r="C1734" t="str">
            <v>MOUNT HOPE</v>
          </cell>
        </row>
        <row r="1735">
          <cell r="B1735">
            <v>9360427</v>
          </cell>
          <cell r="C1735" t="str">
            <v>HAFNIA KARAVA</v>
          </cell>
        </row>
        <row r="1736">
          <cell r="B1736">
            <v>9360427</v>
          </cell>
          <cell r="C1736" t="str">
            <v>MOUNT KARAVA</v>
          </cell>
        </row>
        <row r="1737">
          <cell r="B1737">
            <v>9360441</v>
          </cell>
          <cell r="C1737" t="str">
            <v>HAFNIA GREEN</v>
          </cell>
        </row>
        <row r="1738">
          <cell r="B1738">
            <v>9362372</v>
          </cell>
          <cell r="C1738" t="str">
            <v>SINGAPORE STAR</v>
          </cell>
        </row>
        <row r="1739">
          <cell r="B1739">
            <v>9363467</v>
          </cell>
          <cell r="C1739" t="str">
            <v>HIGH ENTERPRISE</v>
          </cell>
        </row>
        <row r="1740">
          <cell r="B1740">
            <v>9363479</v>
          </cell>
          <cell r="C1740" t="str">
            <v>TORM HELLERUP</v>
          </cell>
        </row>
        <row r="1741">
          <cell r="B1741">
            <v>9363780</v>
          </cell>
          <cell r="C1741" t="str">
            <v>TWINKLE STAR</v>
          </cell>
        </row>
        <row r="1742">
          <cell r="B1742">
            <v>9363792</v>
          </cell>
          <cell r="C1742" t="str">
            <v>ISLAND EXPRESS</v>
          </cell>
        </row>
        <row r="1743">
          <cell r="B1743">
            <v>9364588</v>
          </cell>
          <cell r="C1743" t="str">
            <v>TORM ESBJERG</v>
          </cell>
        </row>
        <row r="1744">
          <cell r="B1744">
            <v>9364928</v>
          </cell>
          <cell r="C1744" t="str">
            <v>MALBEC</v>
          </cell>
        </row>
        <row r="1745">
          <cell r="B1745">
            <v>9365001</v>
          </cell>
          <cell r="C1745" t="str">
            <v>BW DANUBE</v>
          </cell>
        </row>
        <row r="1746">
          <cell r="B1746">
            <v>9365362</v>
          </cell>
          <cell r="C1746" t="str">
            <v>NEW DAWN</v>
          </cell>
        </row>
        <row r="1747">
          <cell r="B1747">
            <v>9365362</v>
          </cell>
          <cell r="C1747" t="str">
            <v>DUBAI STAR</v>
          </cell>
        </row>
        <row r="1748">
          <cell r="B1748">
            <v>9365623</v>
          </cell>
          <cell r="C1748" t="str">
            <v>SEYCHELLES PRELUDE</v>
          </cell>
        </row>
        <row r="1749">
          <cell r="B1749">
            <v>9365635</v>
          </cell>
          <cell r="C1749" t="str">
            <v>SEYCHELLES PATRIOT</v>
          </cell>
        </row>
        <row r="1750">
          <cell r="B1750">
            <v>9365817</v>
          </cell>
          <cell r="C1750" t="str">
            <v>HIGH VENTURE</v>
          </cell>
        </row>
        <row r="1751">
          <cell r="B1751">
            <v>9366275</v>
          </cell>
          <cell r="C1751" t="str">
            <v>HIGH MARS</v>
          </cell>
        </row>
        <row r="1752">
          <cell r="B1752">
            <v>9366287</v>
          </cell>
          <cell r="C1752" t="str">
            <v>HIGH MERCURY</v>
          </cell>
        </row>
        <row r="1753">
          <cell r="B1753">
            <v>9366299</v>
          </cell>
          <cell r="C1753" t="str">
            <v>HIGH JUPITER</v>
          </cell>
        </row>
        <row r="1754">
          <cell r="B1754">
            <v>9367712</v>
          </cell>
          <cell r="C1754" t="str">
            <v>ARDMORE SEALEADER</v>
          </cell>
        </row>
        <row r="1755">
          <cell r="B1755">
            <v>9367736</v>
          </cell>
          <cell r="C1755" t="str">
            <v>MAERSK MATSUYAMA</v>
          </cell>
        </row>
        <row r="1756">
          <cell r="B1756">
            <v>9367748</v>
          </cell>
          <cell r="C1756" t="str">
            <v>NORD ORGANIZER</v>
          </cell>
        </row>
        <row r="1757">
          <cell r="B1757">
            <v>9367750</v>
          </cell>
          <cell r="C1757" t="str">
            <v>MAERSK MAYA</v>
          </cell>
        </row>
        <row r="1758">
          <cell r="B1758">
            <v>9374284</v>
          </cell>
          <cell r="C1758" t="str">
            <v>BLS LIWA</v>
          </cell>
        </row>
        <row r="1759">
          <cell r="B1759">
            <v>9374296</v>
          </cell>
          <cell r="C1759" t="str">
            <v>BLS RUWAIS</v>
          </cell>
        </row>
        <row r="1760">
          <cell r="B1760">
            <v>9374296</v>
          </cell>
          <cell r="C1760" t="str">
            <v>TORM HANSTHOLM</v>
          </cell>
        </row>
        <row r="1761">
          <cell r="B1761">
            <v>9374337</v>
          </cell>
          <cell r="C1761" t="str">
            <v>SEABRIGHT</v>
          </cell>
        </row>
        <row r="1762">
          <cell r="B1762">
            <v>9374416</v>
          </cell>
          <cell r="C1762" t="str">
            <v>CHEM NICHOLAS</v>
          </cell>
        </row>
        <row r="1763">
          <cell r="B1763">
            <v>9374507</v>
          </cell>
          <cell r="C1763" t="str">
            <v>KOUROS</v>
          </cell>
        </row>
        <row r="1764">
          <cell r="B1764">
            <v>9374856</v>
          </cell>
          <cell r="C1764" t="str">
            <v>KING DARWIN</v>
          </cell>
        </row>
        <row r="1765">
          <cell r="B1765">
            <v>9375317</v>
          </cell>
          <cell r="C1765" t="str">
            <v>STX ACE 5</v>
          </cell>
        </row>
        <row r="1766">
          <cell r="B1766">
            <v>9375575</v>
          </cell>
          <cell r="C1766" t="str">
            <v>GOTLAND MARIEANN</v>
          </cell>
        </row>
        <row r="1767">
          <cell r="B1767">
            <v>9375604</v>
          </cell>
          <cell r="C1767" t="str">
            <v>GOTLAND ALIYA</v>
          </cell>
        </row>
        <row r="1768">
          <cell r="B1768">
            <v>9375616</v>
          </cell>
          <cell r="C1768" t="str">
            <v>TORM LAURA</v>
          </cell>
        </row>
        <row r="1769">
          <cell r="B1769">
            <v>9376816</v>
          </cell>
          <cell r="C1769" t="str">
            <v>NORD NIGHTINGALE</v>
          </cell>
        </row>
        <row r="1770">
          <cell r="B1770">
            <v>9376828</v>
          </cell>
          <cell r="C1770" t="str">
            <v>NORD SNOW QUEEN</v>
          </cell>
        </row>
        <row r="1771">
          <cell r="B1771">
            <v>9376854</v>
          </cell>
          <cell r="C1771" t="str">
            <v>DOMINIA</v>
          </cell>
        </row>
        <row r="1772">
          <cell r="B1772">
            <v>9376921</v>
          </cell>
          <cell r="C1772" t="str">
            <v>SICHEM MELBOURNE</v>
          </cell>
        </row>
        <row r="1773">
          <cell r="B1773">
            <v>9376945</v>
          </cell>
          <cell r="C1773" t="str">
            <v>ACOR</v>
          </cell>
        </row>
        <row r="1774">
          <cell r="B1774">
            <v>9378371</v>
          </cell>
          <cell r="C1774" t="str">
            <v>FANTASIA</v>
          </cell>
        </row>
        <row r="1775">
          <cell r="B1775">
            <v>9379129</v>
          </cell>
          <cell r="C1775" t="str">
            <v>MR SIRIUS</v>
          </cell>
        </row>
        <row r="1776">
          <cell r="B1776">
            <v>9379129</v>
          </cell>
          <cell r="C1776" t="str">
            <v>STENA FR8 I</v>
          </cell>
        </row>
        <row r="1777">
          <cell r="B1777">
            <v>9379131</v>
          </cell>
          <cell r="C1777" t="str">
            <v>FR8 FORTITUDE</v>
          </cell>
        </row>
        <row r="1778">
          <cell r="B1778">
            <v>9379131</v>
          </cell>
          <cell r="C1778" t="str">
            <v>MR KENTAURUS</v>
          </cell>
        </row>
        <row r="1779">
          <cell r="B1779">
            <v>9379131</v>
          </cell>
          <cell r="C1779" t="str">
            <v>STENA FR8 2</v>
          </cell>
        </row>
        <row r="1780">
          <cell r="B1780">
            <v>9379301</v>
          </cell>
          <cell r="C1780" t="str">
            <v>ALPINE PENELOPE</v>
          </cell>
        </row>
        <row r="1781">
          <cell r="B1781">
            <v>9379313</v>
          </cell>
          <cell r="C1781" t="str">
            <v>NAVE PULSAR</v>
          </cell>
        </row>
        <row r="1782">
          <cell r="B1782">
            <v>9379519</v>
          </cell>
          <cell r="C1782" t="str">
            <v>ARDMORE SEAMARINER</v>
          </cell>
        </row>
        <row r="1783">
          <cell r="B1783">
            <v>9379519</v>
          </cell>
          <cell r="C1783" t="str">
            <v>WAWASAN CELESTE</v>
          </cell>
        </row>
        <row r="1784">
          <cell r="B1784">
            <v>9379624</v>
          </cell>
          <cell r="C1784" t="str">
            <v>AMOREA</v>
          </cell>
        </row>
        <row r="1785">
          <cell r="B1785">
            <v>9379818</v>
          </cell>
          <cell r="C1785" t="str">
            <v>ZHONGJI NO. 1</v>
          </cell>
        </row>
        <row r="1786">
          <cell r="B1786">
            <v>9380051</v>
          </cell>
          <cell r="C1786" t="str">
            <v>MAERSK MIKAGE</v>
          </cell>
        </row>
        <row r="1787">
          <cell r="B1787">
            <v>9380362</v>
          </cell>
          <cell r="C1787" t="str">
            <v>CITRON</v>
          </cell>
        </row>
        <row r="1788">
          <cell r="B1788">
            <v>9380374</v>
          </cell>
          <cell r="C1788" t="str">
            <v>CITRUS</v>
          </cell>
        </row>
        <row r="1789">
          <cell r="B1789">
            <v>9380477</v>
          </cell>
          <cell r="C1789" t="str">
            <v>SEASPRAT</v>
          </cell>
        </row>
        <row r="1790">
          <cell r="B1790">
            <v>9380489</v>
          </cell>
          <cell r="C1790" t="str">
            <v>SEA MARLIN</v>
          </cell>
        </row>
        <row r="1791">
          <cell r="B1791">
            <v>9380506</v>
          </cell>
          <cell r="C1791" t="str">
            <v>ALPINE MATHILDE</v>
          </cell>
        </row>
        <row r="1792">
          <cell r="B1792">
            <v>9380594</v>
          </cell>
          <cell r="C1792" t="str">
            <v>ROCKET</v>
          </cell>
        </row>
        <row r="1793">
          <cell r="B1793">
            <v>9381500</v>
          </cell>
          <cell r="C1793" t="str">
            <v>INYALA</v>
          </cell>
        </row>
        <row r="1794">
          <cell r="B1794">
            <v>9381732</v>
          </cell>
          <cell r="C1794" t="str">
            <v>ALBURAQ</v>
          </cell>
        </row>
        <row r="1795">
          <cell r="B1795">
            <v>9381756</v>
          </cell>
          <cell r="C1795" t="str">
            <v>ATLANTIC AQUARIUS</v>
          </cell>
        </row>
        <row r="1796">
          <cell r="B1796">
            <v>9381768</v>
          </cell>
          <cell r="C1796" t="str">
            <v>ATLANTIC LEO</v>
          </cell>
        </row>
        <row r="1797">
          <cell r="B1797">
            <v>9382073</v>
          </cell>
          <cell r="C1797" t="str">
            <v>CHALLENGE POINT</v>
          </cell>
        </row>
        <row r="1798">
          <cell r="B1798">
            <v>9382700</v>
          </cell>
          <cell r="C1798" t="str">
            <v>BELAIA</v>
          </cell>
        </row>
        <row r="1799">
          <cell r="B1799">
            <v>9382712</v>
          </cell>
          <cell r="C1799" t="str">
            <v>SETO EXPRESS</v>
          </cell>
        </row>
        <row r="1800">
          <cell r="B1800">
            <v>9382798</v>
          </cell>
          <cell r="C1800" t="str">
            <v>TRANSSIB BRIDGE</v>
          </cell>
        </row>
        <row r="1801">
          <cell r="B1801">
            <v>9382968</v>
          </cell>
          <cell r="C1801" t="str">
            <v>SALAMINA</v>
          </cell>
        </row>
        <row r="1802">
          <cell r="B1802">
            <v>9383601</v>
          </cell>
          <cell r="C1802" t="str">
            <v>SEA EMPEROR</v>
          </cell>
        </row>
        <row r="1803">
          <cell r="B1803">
            <v>9383895</v>
          </cell>
          <cell r="C1803" t="str">
            <v>CENTRAL</v>
          </cell>
        </row>
        <row r="1804">
          <cell r="B1804">
            <v>9383895</v>
          </cell>
          <cell r="C1804" t="str">
            <v>PRETTY WORLD</v>
          </cell>
        </row>
        <row r="1805">
          <cell r="B1805">
            <v>9383974</v>
          </cell>
          <cell r="C1805" t="str">
            <v>ATLANTIC CANYON</v>
          </cell>
        </row>
        <row r="1806">
          <cell r="B1806">
            <v>9384019</v>
          </cell>
          <cell r="C1806" t="str">
            <v>OVERSEAS KIMOLOS</v>
          </cell>
        </row>
        <row r="1807">
          <cell r="B1807">
            <v>9384095</v>
          </cell>
          <cell r="C1807" t="str">
            <v>MARE BALTIC</v>
          </cell>
        </row>
        <row r="1808">
          <cell r="B1808">
            <v>9384100</v>
          </cell>
          <cell r="C1808" t="str">
            <v>KING EDGAR</v>
          </cell>
        </row>
        <row r="1809">
          <cell r="B1809">
            <v>9384306</v>
          </cell>
          <cell r="C1809" t="str">
            <v>PRISCO IRINA</v>
          </cell>
        </row>
        <row r="1810">
          <cell r="B1810">
            <v>9385178</v>
          </cell>
          <cell r="C1810" t="str">
            <v>VALSESIA</v>
          </cell>
        </row>
        <row r="1811">
          <cell r="B1811">
            <v>9386861</v>
          </cell>
          <cell r="C1811" t="str">
            <v>MAETIGA</v>
          </cell>
        </row>
        <row r="1812">
          <cell r="B1812">
            <v>9387138</v>
          </cell>
          <cell r="C1812" t="str">
            <v>ATLANTIC MIRAGE</v>
          </cell>
        </row>
        <row r="1813">
          <cell r="B1813">
            <v>9387279</v>
          </cell>
          <cell r="C1813" t="str">
            <v>CHRISTINA G.</v>
          </cell>
        </row>
        <row r="1814">
          <cell r="B1814">
            <v>9387281</v>
          </cell>
          <cell r="C1814" t="str">
            <v>ENERGY CENTAUR</v>
          </cell>
        </row>
        <row r="1815">
          <cell r="B1815">
            <v>9387580</v>
          </cell>
          <cell r="C1815" t="str">
            <v>VALLE BIANCA</v>
          </cell>
        </row>
        <row r="1816">
          <cell r="B1816">
            <v>9387918</v>
          </cell>
          <cell r="C1816" t="str">
            <v>ADRIATIC WAVE</v>
          </cell>
        </row>
        <row r="1817">
          <cell r="B1817">
            <v>9387920</v>
          </cell>
          <cell r="C1817" t="str">
            <v>AEGEAN WAVE</v>
          </cell>
        </row>
        <row r="1818">
          <cell r="B1818">
            <v>9387944</v>
          </cell>
          <cell r="C1818" t="str">
            <v>ALPINE MELINA</v>
          </cell>
        </row>
        <row r="1819">
          <cell r="B1819">
            <v>9387956</v>
          </cell>
          <cell r="C1819" t="str">
            <v>TORM NAKSKOV</v>
          </cell>
        </row>
        <row r="1820">
          <cell r="B1820">
            <v>9387970</v>
          </cell>
          <cell r="C1820" t="str">
            <v>ENEGY CENTURION</v>
          </cell>
        </row>
        <row r="1821">
          <cell r="B1821">
            <v>9388015</v>
          </cell>
          <cell r="C1821" t="str">
            <v>ENERGY PANTHER</v>
          </cell>
        </row>
        <row r="1822">
          <cell r="B1822">
            <v>9388027</v>
          </cell>
          <cell r="C1822" t="str">
            <v>ENERGY PUMA</v>
          </cell>
        </row>
        <row r="1823">
          <cell r="B1823">
            <v>9388209</v>
          </cell>
          <cell r="C1823" t="str">
            <v>IRON POINT</v>
          </cell>
        </row>
        <row r="1824">
          <cell r="B1824">
            <v>9388728</v>
          </cell>
          <cell r="C1824" t="str">
            <v>OCEAN TIARA</v>
          </cell>
        </row>
        <row r="1825">
          <cell r="B1825">
            <v>9388766</v>
          </cell>
          <cell r="C1825" t="str">
            <v>OCEAN QUEST (Aframax)</v>
          </cell>
        </row>
        <row r="1826">
          <cell r="B1826">
            <v>9388792</v>
          </cell>
          <cell r="C1826" t="str">
            <v>OCEAN EXPLORER</v>
          </cell>
        </row>
        <row r="1827">
          <cell r="B1827">
            <v>9388948</v>
          </cell>
          <cell r="C1827" t="str">
            <v>JAG AABHA</v>
          </cell>
        </row>
        <row r="1828">
          <cell r="B1828">
            <v>9389289</v>
          </cell>
          <cell r="C1828" t="str">
            <v>KASTAV</v>
          </cell>
        </row>
        <row r="1829">
          <cell r="B1829">
            <v>9389318</v>
          </cell>
          <cell r="C1829" t="str">
            <v>CARTAGENA</v>
          </cell>
        </row>
        <row r="1830">
          <cell r="B1830">
            <v>9389320</v>
          </cell>
          <cell r="C1830" t="str">
            <v>OCEAN CHARIOT</v>
          </cell>
        </row>
        <row r="1831">
          <cell r="B1831">
            <v>9389564</v>
          </cell>
          <cell r="C1831" t="str">
            <v>ATHINA</v>
          </cell>
        </row>
        <row r="1832">
          <cell r="B1832">
            <v>9389837</v>
          </cell>
          <cell r="C1832" t="str">
            <v>GULF CASTLE</v>
          </cell>
        </row>
        <row r="1833">
          <cell r="B1833">
            <v>9389849</v>
          </cell>
          <cell r="C1833" t="str">
            <v>GULF COBALT</v>
          </cell>
        </row>
        <row r="1834">
          <cell r="B1834">
            <v>9389851</v>
          </cell>
          <cell r="C1834" t="str">
            <v>GULF CORAL</v>
          </cell>
        </row>
        <row r="1835">
          <cell r="B1835">
            <v>9389863</v>
          </cell>
          <cell r="C1835" t="str">
            <v>GULF CRYSTAL</v>
          </cell>
        </row>
        <row r="1836">
          <cell r="B1836">
            <v>9389978</v>
          </cell>
          <cell r="C1836" t="str">
            <v>ALPINE CONFIDENCE</v>
          </cell>
        </row>
        <row r="1837">
          <cell r="B1837">
            <v>9390020</v>
          </cell>
          <cell r="C1837" t="str">
            <v>STENA PROGRESS</v>
          </cell>
        </row>
        <row r="1838">
          <cell r="B1838">
            <v>9390599</v>
          </cell>
          <cell r="C1838" t="str">
            <v>PHOENIX LIGHT</v>
          </cell>
        </row>
        <row r="1839">
          <cell r="B1839">
            <v>9390769</v>
          </cell>
          <cell r="C1839" t="str">
            <v>TORM LENE</v>
          </cell>
        </row>
        <row r="1840">
          <cell r="B1840">
            <v>9390939</v>
          </cell>
          <cell r="C1840" t="str">
            <v>SOVEREIGN</v>
          </cell>
        </row>
        <row r="1841">
          <cell r="B1841">
            <v>9391282</v>
          </cell>
          <cell r="C1841" t="str">
            <v>KRITI RUBY</v>
          </cell>
        </row>
        <row r="1842">
          <cell r="B1842">
            <v>9391361</v>
          </cell>
          <cell r="C1842" t="str">
            <v>CONTI AGULHAS</v>
          </cell>
        </row>
        <row r="1843">
          <cell r="B1843">
            <v>9391385</v>
          </cell>
          <cell r="C1843" t="str">
            <v>CONTI EQUATOR</v>
          </cell>
        </row>
        <row r="1844">
          <cell r="B1844">
            <v>9391426</v>
          </cell>
          <cell r="C1844" t="str">
            <v>ALPINE MIA</v>
          </cell>
        </row>
        <row r="1845">
          <cell r="B1845">
            <v>9391438</v>
          </cell>
          <cell r="C1845" t="str">
            <v>ALPINE MOMENT</v>
          </cell>
        </row>
        <row r="1846">
          <cell r="B1846">
            <v>9391488</v>
          </cell>
          <cell r="C1846" t="str">
            <v>VALLE AZZURRA</v>
          </cell>
        </row>
        <row r="1847">
          <cell r="B1847">
            <v>9391490</v>
          </cell>
          <cell r="C1847" t="str">
            <v>VALVERDE</v>
          </cell>
        </row>
        <row r="1848">
          <cell r="B1848">
            <v>9391505</v>
          </cell>
          <cell r="C1848" t="str">
            <v>VALROSSA</v>
          </cell>
        </row>
        <row r="1849">
          <cell r="B1849">
            <v>9391517</v>
          </cell>
          <cell r="C1849" t="str">
            <v>OCEAN PRINCESS I</v>
          </cell>
        </row>
        <row r="1850">
          <cell r="B1850">
            <v>9392389</v>
          </cell>
          <cell r="C1850" t="str">
            <v>MAERSK MIZUSHIMA</v>
          </cell>
        </row>
        <row r="1851">
          <cell r="B1851">
            <v>9392468</v>
          </cell>
          <cell r="C1851" t="str">
            <v>TORM LOTTE</v>
          </cell>
        </row>
        <row r="1852">
          <cell r="B1852">
            <v>9392470</v>
          </cell>
          <cell r="C1852" t="str">
            <v>TORM LILLY</v>
          </cell>
        </row>
        <row r="1853">
          <cell r="B1853">
            <v>9392482</v>
          </cell>
          <cell r="C1853" t="str">
            <v>TORM LOUISE</v>
          </cell>
        </row>
        <row r="1854">
          <cell r="B1854">
            <v>9392779</v>
          </cell>
          <cell r="C1854" t="str">
            <v>ATLANTIC POLARIS</v>
          </cell>
        </row>
        <row r="1855">
          <cell r="B1855">
            <v>9392781</v>
          </cell>
          <cell r="C1855" t="str">
            <v>ATLANTIC PISCES</v>
          </cell>
        </row>
        <row r="1856">
          <cell r="B1856">
            <v>9392793</v>
          </cell>
          <cell r="C1856" t="str">
            <v>ALPINE MAGIC</v>
          </cell>
        </row>
        <row r="1857">
          <cell r="B1857">
            <v>9392808</v>
          </cell>
          <cell r="C1857" t="str">
            <v>ALPINE MYSTERY</v>
          </cell>
        </row>
        <row r="1858">
          <cell r="B1858">
            <v>9393096</v>
          </cell>
          <cell r="C1858" t="str">
            <v>BW YANGTZE</v>
          </cell>
        </row>
        <row r="1859">
          <cell r="B1859">
            <v>9393101</v>
          </cell>
          <cell r="C1859" t="str">
            <v>BW ZAMBESI</v>
          </cell>
        </row>
        <row r="1860">
          <cell r="B1860">
            <v>9395331</v>
          </cell>
          <cell r="C1860" t="str">
            <v>COROSSOL</v>
          </cell>
        </row>
        <row r="1861">
          <cell r="B1861">
            <v>9395367</v>
          </cell>
          <cell r="C1861" t="str">
            <v>HIGHLAND</v>
          </cell>
        </row>
        <row r="1862">
          <cell r="B1862">
            <v>9396323</v>
          </cell>
          <cell r="C1862" t="str">
            <v>HISTRIA GIADA</v>
          </cell>
        </row>
        <row r="1863">
          <cell r="B1863">
            <v>9396373</v>
          </cell>
          <cell r="C1863" t="str">
            <v>NORIENT SOLAR</v>
          </cell>
        </row>
        <row r="1864">
          <cell r="B1864">
            <v>9396385</v>
          </cell>
          <cell r="C1864" t="str">
            <v>NORIENT STAR</v>
          </cell>
        </row>
        <row r="1865">
          <cell r="B1865">
            <v>9396488</v>
          </cell>
          <cell r="C1865" t="str">
            <v>FR8 ENDURANCE</v>
          </cell>
        </row>
        <row r="1866">
          <cell r="B1866">
            <v>9396672</v>
          </cell>
          <cell r="C1866" t="str">
            <v>PIKE</v>
          </cell>
        </row>
        <row r="1867">
          <cell r="B1867">
            <v>9396737</v>
          </cell>
          <cell r="C1867" t="str">
            <v>ISOLA BIANCA</v>
          </cell>
        </row>
        <row r="1868">
          <cell r="B1868">
            <v>9396751</v>
          </cell>
          <cell r="C1868" t="str">
            <v>ISOLA CORALLO</v>
          </cell>
        </row>
        <row r="1869">
          <cell r="B1869">
            <v>9396775</v>
          </cell>
          <cell r="C1869" t="str">
            <v>SUNNY ISLES</v>
          </cell>
        </row>
        <row r="1870">
          <cell r="B1870">
            <v>9396799</v>
          </cell>
          <cell r="C1870" t="str">
            <v>SUNNY BAY</v>
          </cell>
        </row>
        <row r="1871">
          <cell r="B1871">
            <v>9396799</v>
          </cell>
          <cell r="C1871" t="str">
            <v>MISS LUCY</v>
          </cell>
        </row>
        <row r="1872">
          <cell r="B1872">
            <v>9397456</v>
          </cell>
          <cell r="C1872" t="str">
            <v>HELLAS EXPLORER</v>
          </cell>
        </row>
        <row r="1873">
          <cell r="B1873">
            <v>9397511</v>
          </cell>
          <cell r="C1873" t="str">
            <v>LYSIAS</v>
          </cell>
        </row>
        <row r="1874">
          <cell r="B1874">
            <v>9397535</v>
          </cell>
          <cell r="C1874" t="str">
            <v>PRISCO ELENA</v>
          </cell>
        </row>
        <row r="1875">
          <cell r="B1875">
            <v>9397781</v>
          </cell>
          <cell r="C1875" t="str">
            <v>GALISSAS</v>
          </cell>
        </row>
        <row r="1876">
          <cell r="B1876">
            <v>9399272</v>
          </cell>
          <cell r="C1876" t="str">
            <v>NCC HUDA</v>
          </cell>
        </row>
        <row r="1877">
          <cell r="B1877">
            <v>9399612</v>
          </cell>
          <cell r="C1877" t="str">
            <v>ETC NEFERTARI</v>
          </cell>
        </row>
        <row r="1878">
          <cell r="B1878">
            <v>9399882</v>
          </cell>
          <cell r="C1878" t="str">
            <v>LEFKARA</v>
          </cell>
        </row>
        <row r="1879">
          <cell r="B1879">
            <v>9399882</v>
          </cell>
          <cell r="C1879" t="str">
            <v>NAVIG8 LEFKARA</v>
          </cell>
        </row>
        <row r="1880">
          <cell r="B1880">
            <v>9399894</v>
          </cell>
          <cell r="C1880" t="str">
            <v>GERAKAS</v>
          </cell>
        </row>
        <row r="1881">
          <cell r="B1881">
            <v>9399894</v>
          </cell>
          <cell r="C1881" t="str">
            <v>NAVIG8 GERAKAS</v>
          </cell>
        </row>
        <row r="1882">
          <cell r="B1882">
            <v>9399909</v>
          </cell>
          <cell r="C1882" t="str">
            <v>OMODOS</v>
          </cell>
        </row>
        <row r="1883">
          <cell r="B1883">
            <v>9399911</v>
          </cell>
          <cell r="C1883" t="str">
            <v>BOX</v>
          </cell>
        </row>
        <row r="1884">
          <cell r="B1884">
            <v>9399923</v>
          </cell>
          <cell r="C1884" t="str">
            <v>BULL</v>
          </cell>
        </row>
        <row r="1885">
          <cell r="B1885">
            <v>9400708</v>
          </cell>
          <cell r="C1885" t="str">
            <v>CHARLOTTE THERESA</v>
          </cell>
        </row>
        <row r="1886">
          <cell r="B1886">
            <v>9400849</v>
          </cell>
          <cell r="C1886" t="str">
            <v>HIGH BEAM</v>
          </cell>
        </row>
        <row r="1887">
          <cell r="B1887">
            <v>9401025</v>
          </cell>
          <cell r="C1887" t="str">
            <v>ZHONGJI NO. 2</v>
          </cell>
        </row>
        <row r="1888">
          <cell r="B1888">
            <v>9401128</v>
          </cell>
          <cell r="C1888" t="str">
            <v>VERIGE</v>
          </cell>
        </row>
        <row r="1889">
          <cell r="B1889">
            <v>9401233</v>
          </cell>
          <cell r="C1889" t="str">
            <v>PALAWAN STAR</v>
          </cell>
        </row>
        <row r="1890">
          <cell r="B1890">
            <v>9402213</v>
          </cell>
          <cell r="C1890" t="str">
            <v>FALCON EXPRESS</v>
          </cell>
        </row>
        <row r="1891">
          <cell r="B1891">
            <v>9402782</v>
          </cell>
          <cell r="C1891" t="str">
            <v>PACIFIC BERYL</v>
          </cell>
        </row>
        <row r="1892">
          <cell r="B1892">
            <v>9403346</v>
          </cell>
          <cell r="C1892" t="str">
            <v>HIGH FORCE</v>
          </cell>
        </row>
        <row r="1893">
          <cell r="B1893">
            <v>9403554</v>
          </cell>
          <cell r="C1893" t="str">
            <v>SERENGETI</v>
          </cell>
        </row>
        <row r="1894">
          <cell r="B1894">
            <v>9404223</v>
          </cell>
          <cell r="C1894" t="str">
            <v>EMIRATE STAR</v>
          </cell>
        </row>
        <row r="1895">
          <cell r="B1895">
            <v>9405057</v>
          </cell>
          <cell r="C1895" t="str">
            <v>FAIR SEAS</v>
          </cell>
        </row>
        <row r="1896">
          <cell r="B1896">
            <v>9406910</v>
          </cell>
          <cell r="C1896" t="str">
            <v>CONSTANTINOS</v>
          </cell>
        </row>
        <row r="1897">
          <cell r="B1897">
            <v>9407275</v>
          </cell>
          <cell r="C1897" t="str">
            <v>King Douglas</v>
          </cell>
        </row>
        <row r="1898">
          <cell r="B1898">
            <v>9407354</v>
          </cell>
          <cell r="C1898" t="str">
            <v>HORIZON ARMONIA</v>
          </cell>
        </row>
        <row r="1899">
          <cell r="B1899">
            <v>9407380</v>
          </cell>
          <cell r="C1899" t="str">
            <v>HORIZON THETIS</v>
          </cell>
        </row>
        <row r="1900">
          <cell r="B1900">
            <v>9407392</v>
          </cell>
          <cell r="C1900" t="str">
            <v>HORIZON THEANO</v>
          </cell>
        </row>
        <row r="1901">
          <cell r="B1901">
            <v>9407823</v>
          </cell>
          <cell r="C1901" t="str">
            <v>MELTEMI (CLEAN)</v>
          </cell>
        </row>
        <row r="1902">
          <cell r="B1902">
            <v>9408542</v>
          </cell>
          <cell r="C1902" t="str">
            <v>SUVRETTA</v>
          </cell>
        </row>
        <row r="1903">
          <cell r="B1903">
            <v>9408554</v>
          </cell>
          <cell r="C1903" t="str">
            <v>PACIFIC SKY</v>
          </cell>
        </row>
        <row r="1904">
          <cell r="B1904">
            <v>9409259</v>
          </cell>
          <cell r="C1904" t="str">
            <v>FREE SPIRIT</v>
          </cell>
        </row>
        <row r="1905">
          <cell r="B1905">
            <v>9410002</v>
          </cell>
          <cell r="C1905" t="str">
            <v>AGAMEMNON II</v>
          </cell>
        </row>
        <row r="1906">
          <cell r="B1906">
            <v>9410179</v>
          </cell>
          <cell r="C1906" t="str">
            <v>MINERVA PISCES</v>
          </cell>
        </row>
        <row r="1907">
          <cell r="B1907">
            <v>9410648</v>
          </cell>
          <cell r="C1907" t="str">
            <v>ALPINE ALASKA</v>
          </cell>
        </row>
        <row r="1908">
          <cell r="B1908">
            <v>9410894</v>
          </cell>
          <cell r="C1908" t="str">
            <v>SOUTHERN SPIRIT</v>
          </cell>
        </row>
        <row r="1909">
          <cell r="B1909">
            <v>9410911</v>
          </cell>
          <cell r="C1909" t="str">
            <v>POSILLIPO</v>
          </cell>
        </row>
        <row r="1910">
          <cell r="B1910">
            <v>9411989</v>
          </cell>
          <cell r="C1910" t="str">
            <v>ORINOCO STAR</v>
          </cell>
        </row>
        <row r="1911">
          <cell r="B1911">
            <v>9411991</v>
          </cell>
          <cell r="C1911" t="str">
            <v>YUKON STAR</v>
          </cell>
        </row>
        <row r="1912">
          <cell r="B1912">
            <v>9412000</v>
          </cell>
          <cell r="C1912" t="str">
            <v>ZAMBEZI STAR</v>
          </cell>
        </row>
        <row r="1913">
          <cell r="B1913">
            <v>9412177</v>
          </cell>
          <cell r="C1913" t="str">
            <v>MINERVA ARIES</v>
          </cell>
        </row>
        <row r="1914">
          <cell r="B1914">
            <v>9412775</v>
          </cell>
          <cell r="C1914" t="str">
            <v>ZOUZOU</v>
          </cell>
        </row>
        <row r="1915">
          <cell r="B1915">
            <v>9413779</v>
          </cell>
          <cell r="C1915" t="str">
            <v>PACIFIC JEWEL</v>
          </cell>
        </row>
        <row r="1916">
          <cell r="B1916">
            <v>9414278</v>
          </cell>
          <cell r="C1916" t="str">
            <v>NORD STAR</v>
          </cell>
        </row>
        <row r="1917">
          <cell r="B1917">
            <v>9414278</v>
          </cell>
          <cell r="C1917" t="str">
            <v>TORM HELSINGOR</v>
          </cell>
        </row>
        <row r="1918">
          <cell r="B1918">
            <v>9414280</v>
          </cell>
          <cell r="C1918" t="str">
            <v>EAGLE EXPRESS</v>
          </cell>
        </row>
        <row r="1919">
          <cell r="B1919">
            <v>9414292</v>
          </cell>
          <cell r="C1919" t="str">
            <v>CHRISTINA KIRK</v>
          </cell>
        </row>
        <row r="1920">
          <cell r="B1920">
            <v>9416824</v>
          </cell>
          <cell r="C1920" t="str">
            <v>ELECTA</v>
          </cell>
        </row>
        <row r="1921">
          <cell r="B1921">
            <v>9417191</v>
          </cell>
          <cell r="C1921" t="str">
            <v>FPMC 20</v>
          </cell>
        </row>
        <row r="1922">
          <cell r="B1922">
            <v>9417763</v>
          </cell>
          <cell r="C1922" t="str">
            <v>SPRUCE 2</v>
          </cell>
        </row>
        <row r="1923">
          <cell r="B1923">
            <v>9418119</v>
          </cell>
          <cell r="C1923" t="str">
            <v>ABU DHABI STAR</v>
          </cell>
        </row>
        <row r="1924">
          <cell r="B1924">
            <v>9418119</v>
          </cell>
          <cell r="C1924" t="str">
            <v>HORIZON ELECTRA</v>
          </cell>
        </row>
        <row r="1925">
          <cell r="B1925">
            <v>9418121</v>
          </cell>
          <cell r="C1925" t="str">
            <v>MARIOS G</v>
          </cell>
        </row>
        <row r="1926">
          <cell r="B1926">
            <v>9418133</v>
          </cell>
          <cell r="C1926" t="str">
            <v>NAVIG8 SUCCESS</v>
          </cell>
        </row>
        <row r="1927">
          <cell r="B1927">
            <v>9418145</v>
          </cell>
          <cell r="C1927" t="str">
            <v>NAVIG8 STRENGTH</v>
          </cell>
        </row>
        <row r="1928">
          <cell r="B1928">
            <v>9419723</v>
          </cell>
          <cell r="C1928" t="str">
            <v>ANJA KIRK</v>
          </cell>
        </row>
        <row r="1929">
          <cell r="B1929">
            <v>9419735</v>
          </cell>
          <cell r="C1929" t="str">
            <v>MARIANNE KIRK</v>
          </cell>
        </row>
        <row r="1930">
          <cell r="B1930">
            <v>9420851</v>
          </cell>
          <cell r="C1930" t="str">
            <v>VOGE DIGNITY</v>
          </cell>
        </row>
        <row r="1931">
          <cell r="B1931">
            <v>9421324</v>
          </cell>
          <cell r="C1931" t="str">
            <v>MR AQUARIUS</v>
          </cell>
        </row>
        <row r="1932">
          <cell r="B1932">
            <v>9421336</v>
          </cell>
          <cell r="C1932" t="str">
            <v>MERIOM TOPAZ</v>
          </cell>
        </row>
        <row r="1933">
          <cell r="B1933">
            <v>9421336</v>
          </cell>
          <cell r="C1933" t="str">
            <v>MR ARIES</v>
          </cell>
        </row>
        <row r="1934">
          <cell r="B1934">
            <v>9421403</v>
          </cell>
          <cell r="C1934" t="str">
            <v>SWARNA MALA</v>
          </cell>
        </row>
        <row r="1935">
          <cell r="B1935">
            <v>9422641</v>
          </cell>
          <cell r="C1935" t="str">
            <v>AMY</v>
          </cell>
        </row>
        <row r="1936">
          <cell r="B1936">
            <v>9423736</v>
          </cell>
          <cell r="C1936" t="str">
            <v>CENITO</v>
          </cell>
        </row>
        <row r="1937">
          <cell r="B1937">
            <v>9424649</v>
          </cell>
          <cell r="C1937" t="str">
            <v>HIGH EFFICIENCY</v>
          </cell>
        </row>
        <row r="1938">
          <cell r="B1938">
            <v>9424651</v>
          </cell>
          <cell r="C1938" t="str">
            <v>HIGH STRENGTH</v>
          </cell>
        </row>
        <row r="1939">
          <cell r="B1939">
            <v>9425502</v>
          </cell>
          <cell r="C1939" t="str">
            <v>TORM GYDA</v>
          </cell>
        </row>
        <row r="1940">
          <cell r="B1940">
            <v>9425514</v>
          </cell>
          <cell r="C1940" t="str">
            <v>MAERSK MUROTSU</v>
          </cell>
        </row>
        <row r="1941">
          <cell r="B1941">
            <v>9425526</v>
          </cell>
          <cell r="C1941" t="str">
            <v>UNIQUE EXPLORER</v>
          </cell>
        </row>
        <row r="1942">
          <cell r="B1942">
            <v>9425540</v>
          </cell>
          <cell r="C1942" t="str">
            <v>MARIPOSA</v>
          </cell>
        </row>
        <row r="1943">
          <cell r="B1943">
            <v>9426283</v>
          </cell>
          <cell r="C1943" t="str">
            <v>HAFNIA NORDICA</v>
          </cell>
        </row>
        <row r="1944">
          <cell r="B1944">
            <v>9426594</v>
          </cell>
          <cell r="C1944" t="str">
            <v>MARGARITA</v>
          </cell>
        </row>
        <row r="1945">
          <cell r="B1945">
            <v>9428346</v>
          </cell>
          <cell r="C1945" t="str">
            <v>LICHTENSTEIN</v>
          </cell>
        </row>
        <row r="1946">
          <cell r="B1946">
            <v>9428358</v>
          </cell>
          <cell r="C1946" t="str">
            <v>IONIAN WAVE</v>
          </cell>
        </row>
        <row r="1947">
          <cell r="B1947">
            <v>9428360</v>
          </cell>
          <cell r="C1947" t="str">
            <v>TYRRHENIAN WAVE</v>
          </cell>
        </row>
        <row r="1948">
          <cell r="B1948">
            <v>9428451</v>
          </cell>
          <cell r="C1948" t="str">
            <v>KARINA THERESA</v>
          </cell>
        </row>
        <row r="1949">
          <cell r="B1949">
            <v>9428683</v>
          </cell>
          <cell r="C1949" t="str">
            <v>ADAMAS I</v>
          </cell>
        </row>
        <row r="1950">
          <cell r="B1950">
            <v>9428683</v>
          </cell>
          <cell r="C1950" t="str">
            <v>NAVIG8 ADAMAS I</v>
          </cell>
        </row>
        <row r="1951">
          <cell r="B1951">
            <v>9428841</v>
          </cell>
          <cell r="C1951" t="str">
            <v>DL NAVIG8</v>
          </cell>
        </row>
        <row r="1952">
          <cell r="B1952">
            <v>9428994</v>
          </cell>
          <cell r="C1952" t="str">
            <v>SKS DEE</v>
          </cell>
        </row>
        <row r="1953">
          <cell r="B1953">
            <v>9430260</v>
          </cell>
          <cell r="C1953" t="str">
            <v>ALPINE ENDURANCE</v>
          </cell>
        </row>
        <row r="1954">
          <cell r="B1954">
            <v>9430272</v>
          </cell>
          <cell r="C1954" t="str">
            <v>ALPINE ETERNITY</v>
          </cell>
        </row>
        <row r="1955">
          <cell r="B1955">
            <v>9431288</v>
          </cell>
          <cell r="C1955" t="str">
            <v>MAERSK KAYA</v>
          </cell>
        </row>
        <row r="1956">
          <cell r="B1956">
            <v>9431290</v>
          </cell>
          <cell r="C1956" t="str">
            <v>MAERSK KATARINA</v>
          </cell>
        </row>
        <row r="1957">
          <cell r="B1957">
            <v>9433509</v>
          </cell>
          <cell r="C1957" t="str">
            <v>TORM ATLANTIC</v>
          </cell>
        </row>
        <row r="1958">
          <cell r="B1958">
            <v>9433585</v>
          </cell>
          <cell r="C1958" t="str">
            <v>PINK STARS</v>
          </cell>
        </row>
        <row r="1959">
          <cell r="B1959">
            <v>9433597</v>
          </cell>
          <cell r="C1959" t="str">
            <v>ORANGE STARS</v>
          </cell>
        </row>
        <row r="1960">
          <cell r="B1960">
            <v>9433834</v>
          </cell>
          <cell r="C1960" t="str">
            <v>FPMC 25</v>
          </cell>
        </row>
        <row r="1961">
          <cell r="B1961">
            <v>9433901</v>
          </cell>
          <cell r="C1961" t="str">
            <v>CPO KOREA</v>
          </cell>
        </row>
        <row r="1962">
          <cell r="B1962">
            <v>9434204</v>
          </cell>
          <cell r="C1962" t="str">
            <v>CPO CHINA</v>
          </cell>
        </row>
        <row r="1963">
          <cell r="B1963">
            <v>9434216</v>
          </cell>
          <cell r="C1963" t="str">
            <v>CPO JAPAN</v>
          </cell>
        </row>
        <row r="1964">
          <cell r="B1964">
            <v>9434228</v>
          </cell>
          <cell r="C1964" t="str">
            <v>CPO INDIA</v>
          </cell>
        </row>
        <row r="1965">
          <cell r="B1965">
            <v>9434230</v>
          </cell>
          <cell r="C1965" t="str">
            <v>CPO SINGAPORE</v>
          </cell>
        </row>
        <row r="1966">
          <cell r="B1966">
            <v>9435569</v>
          </cell>
          <cell r="C1966" t="str">
            <v>QI LIN ZUO</v>
          </cell>
        </row>
        <row r="1967">
          <cell r="B1967">
            <v>9435909</v>
          </cell>
          <cell r="C1967" t="str">
            <v>OVERSEAS SANTORINI</v>
          </cell>
        </row>
        <row r="1968">
          <cell r="B1968">
            <v>9436343</v>
          </cell>
          <cell r="C1968" t="str">
            <v>GRAZIA</v>
          </cell>
        </row>
        <row r="1969">
          <cell r="B1969">
            <v>9436707</v>
          </cell>
          <cell r="C1969" t="str">
            <v>ALLEGRA</v>
          </cell>
        </row>
        <row r="1970">
          <cell r="B1970">
            <v>9437658</v>
          </cell>
          <cell r="C1970" t="str">
            <v>FPMC P EAGLE</v>
          </cell>
        </row>
        <row r="1971">
          <cell r="B1971">
            <v>9439797</v>
          </cell>
          <cell r="C1971" t="str">
            <v>RIDGEBURY KATHRINE Z</v>
          </cell>
        </row>
        <row r="1972">
          <cell r="B1972">
            <v>9439797</v>
          </cell>
          <cell r="C1972" t="str">
            <v>YASA MARMARIS</v>
          </cell>
        </row>
        <row r="1973">
          <cell r="B1973">
            <v>9439802</v>
          </cell>
          <cell r="C1973" t="str">
            <v>RIDGEBURY ROSEMARY E</v>
          </cell>
        </row>
        <row r="1974">
          <cell r="B1974">
            <v>9440136</v>
          </cell>
          <cell r="C1974" t="str">
            <v>ATLANTIC PEGASUS</v>
          </cell>
        </row>
        <row r="1975">
          <cell r="B1975">
            <v>9440473</v>
          </cell>
          <cell r="C1975" t="str">
            <v>ALTESSE</v>
          </cell>
        </row>
        <row r="1976">
          <cell r="B1976">
            <v>9440485</v>
          </cell>
          <cell r="C1976" t="str">
            <v>ARAMON</v>
          </cell>
        </row>
        <row r="1977">
          <cell r="B1977">
            <v>9440497</v>
          </cell>
          <cell r="C1977" t="str">
            <v>ALIGOTE</v>
          </cell>
        </row>
        <row r="1978">
          <cell r="B1978">
            <v>9441166</v>
          </cell>
          <cell r="C1978" t="str">
            <v>CAPE TAMPA</v>
          </cell>
        </row>
        <row r="1979">
          <cell r="B1979">
            <v>9441180</v>
          </cell>
          <cell r="C1979" t="str">
            <v>CAPE TEES</v>
          </cell>
        </row>
        <row r="1980">
          <cell r="B1980">
            <v>9441855</v>
          </cell>
          <cell r="C1980" t="str">
            <v>NORD INSPIRATION</v>
          </cell>
        </row>
        <row r="1981">
          <cell r="B1981">
            <v>9442720</v>
          </cell>
          <cell r="C1981" t="str">
            <v>MARLIN IRIS</v>
          </cell>
        </row>
        <row r="1982">
          <cell r="B1982">
            <v>9442720</v>
          </cell>
          <cell r="C1982" t="str">
            <v>MR LEO</v>
          </cell>
        </row>
        <row r="1983">
          <cell r="B1983">
            <v>9443140</v>
          </cell>
          <cell r="C1983" t="str">
            <v>CPO AUSTRALIA</v>
          </cell>
        </row>
        <row r="1984">
          <cell r="B1984">
            <v>9443152</v>
          </cell>
          <cell r="C1984" t="str">
            <v>CPO NEW ZEALAND</v>
          </cell>
        </row>
        <row r="1985">
          <cell r="B1985">
            <v>9443877</v>
          </cell>
          <cell r="C1985" t="str">
            <v>STX ACE 10</v>
          </cell>
        </row>
        <row r="1986">
          <cell r="B1986">
            <v>9444508</v>
          </cell>
          <cell r="C1986" t="str">
            <v>RHINO</v>
          </cell>
        </row>
        <row r="1987">
          <cell r="B1987">
            <v>9447732</v>
          </cell>
          <cell r="C1987" t="str">
            <v>MAERSK MAGELLAN</v>
          </cell>
        </row>
        <row r="1988">
          <cell r="B1988">
            <v>9447756</v>
          </cell>
          <cell r="C1988" t="str">
            <v>GAN TRIUMPH</v>
          </cell>
        </row>
        <row r="1989">
          <cell r="B1989">
            <v>9447768</v>
          </cell>
          <cell r="C1989" t="str">
            <v>MAERSK MALAGA</v>
          </cell>
        </row>
        <row r="1990">
          <cell r="B1990">
            <v>9448152</v>
          </cell>
          <cell r="C1990" t="str">
            <v>FPMC P FORTUNE</v>
          </cell>
        </row>
        <row r="1991">
          <cell r="B1991">
            <v>9448310</v>
          </cell>
          <cell r="C1991" t="str">
            <v>NORD BUTTERFLY</v>
          </cell>
        </row>
        <row r="1992">
          <cell r="B1992">
            <v>9448322</v>
          </cell>
          <cell r="C1992" t="str">
            <v>NORD SWAN</v>
          </cell>
        </row>
        <row r="1993">
          <cell r="B1993">
            <v>9448334</v>
          </cell>
          <cell r="C1993" t="str">
            <v>NORD GOODWILL</v>
          </cell>
        </row>
        <row r="1994">
          <cell r="B1994">
            <v>9448724</v>
          </cell>
          <cell r="C1994" t="str">
            <v>NORD GAINER</v>
          </cell>
        </row>
        <row r="1995">
          <cell r="B1995">
            <v>9448891</v>
          </cell>
          <cell r="C1995" t="str">
            <v>SOPHIA 3</v>
          </cell>
        </row>
        <row r="1996">
          <cell r="B1996">
            <v>9451692</v>
          </cell>
          <cell r="C1996" t="str">
            <v>ALPINE MARINA</v>
          </cell>
        </row>
        <row r="1997">
          <cell r="B1997">
            <v>9451707</v>
          </cell>
          <cell r="C1997" t="str">
            <v>ALPINE MONIQUE</v>
          </cell>
        </row>
        <row r="1998">
          <cell r="B1998">
            <v>9451733</v>
          </cell>
          <cell r="C1998" t="str">
            <v>NINA</v>
          </cell>
        </row>
        <row r="1999">
          <cell r="B1999">
            <v>9455052</v>
          </cell>
          <cell r="C1999" t="str">
            <v>ATLANTIC SIRIUS</v>
          </cell>
        </row>
        <row r="2000">
          <cell r="B2000">
            <v>9455806</v>
          </cell>
          <cell r="C2000" t="str">
            <v>GLENDA MELANIE</v>
          </cell>
        </row>
        <row r="2001">
          <cell r="B2001">
            <v>9456927</v>
          </cell>
          <cell r="C2001" t="str">
            <v>SCF PLYMOUTH</v>
          </cell>
        </row>
        <row r="2002">
          <cell r="B2002">
            <v>9456939</v>
          </cell>
          <cell r="C2002" t="str">
            <v>FLAGSHIP ORCHID</v>
          </cell>
        </row>
        <row r="2003">
          <cell r="B2003">
            <v>9457268</v>
          </cell>
          <cell r="C2003" t="str">
            <v>SEAFRONTIER</v>
          </cell>
        </row>
        <row r="2004">
          <cell r="B2004">
            <v>9457268</v>
          </cell>
          <cell r="C2004" t="str">
            <v>SEA FRONTIER</v>
          </cell>
        </row>
        <row r="2005">
          <cell r="B2005">
            <v>9457713</v>
          </cell>
          <cell r="C2005" t="str">
            <v>ALPINE MAGNOLIA</v>
          </cell>
        </row>
        <row r="2006">
          <cell r="B2006">
            <v>9457763</v>
          </cell>
          <cell r="C2006" t="str">
            <v>ATHIRI</v>
          </cell>
        </row>
        <row r="2007">
          <cell r="B2007">
            <v>9459060</v>
          </cell>
          <cell r="C2007" t="str">
            <v>NAVE ATRIA</v>
          </cell>
        </row>
        <row r="2008">
          <cell r="B2008">
            <v>9459072</v>
          </cell>
          <cell r="C2008" t="str">
            <v>NAVE AQUILA</v>
          </cell>
        </row>
        <row r="2009">
          <cell r="B2009">
            <v>9459084</v>
          </cell>
          <cell r="C2009" t="str">
            <v>NAVE BELLATRIX</v>
          </cell>
        </row>
        <row r="2010">
          <cell r="B2010">
            <v>9459096</v>
          </cell>
          <cell r="C2010" t="str">
            <v>NAVE ORION</v>
          </cell>
        </row>
        <row r="2011">
          <cell r="B2011">
            <v>9460136</v>
          </cell>
          <cell r="C2011" t="str">
            <v>ALPINE AMALIA</v>
          </cell>
        </row>
        <row r="2012">
          <cell r="B2012">
            <v>9461659</v>
          </cell>
          <cell r="C2012" t="str">
            <v>FREJA PEGASUS</v>
          </cell>
        </row>
        <row r="2013">
          <cell r="B2013">
            <v>9461659</v>
          </cell>
          <cell r="C2013" t="str">
            <v>HAFNIA PEGASUS</v>
          </cell>
        </row>
        <row r="2014">
          <cell r="B2014">
            <v>9461661</v>
          </cell>
          <cell r="C2014" t="str">
            <v>HAFINA ANDROMEDA</v>
          </cell>
        </row>
        <row r="2015">
          <cell r="B2015">
            <v>9461661</v>
          </cell>
          <cell r="C2015" t="str">
            <v>HAFNIA ANDROMEDA</v>
          </cell>
        </row>
        <row r="2016">
          <cell r="B2016">
            <v>9461685</v>
          </cell>
          <cell r="C2016" t="str">
            <v>HAFNIA LUPUS</v>
          </cell>
        </row>
        <row r="2017">
          <cell r="B2017">
            <v>9461697</v>
          </cell>
          <cell r="C2017" t="str">
            <v>HAFNIA CRUX</v>
          </cell>
        </row>
        <row r="2018">
          <cell r="B2018">
            <v>9461702</v>
          </cell>
          <cell r="C2018" t="str">
            <v>HAFNIA PHOENIX</v>
          </cell>
        </row>
        <row r="2019">
          <cell r="B2019">
            <v>9464352</v>
          </cell>
          <cell r="C2019" t="str">
            <v>LUCKY SAILOR</v>
          </cell>
        </row>
        <row r="2020">
          <cell r="B2020">
            <v>9464364</v>
          </cell>
          <cell r="C2020" t="str">
            <v>AGIOS NIKOLAOS IV</v>
          </cell>
        </row>
        <row r="2021">
          <cell r="B2021">
            <v>9465966</v>
          </cell>
          <cell r="C2021" t="str">
            <v>TORM ALICE</v>
          </cell>
        </row>
        <row r="2022">
          <cell r="B2022">
            <v>9465978</v>
          </cell>
          <cell r="C2022" t="str">
            <v>TORM ASLAUG</v>
          </cell>
        </row>
        <row r="2023">
          <cell r="B2023">
            <v>9465980</v>
          </cell>
          <cell r="C2023" t="str">
            <v>TORM ALMENA</v>
          </cell>
        </row>
        <row r="2024">
          <cell r="B2024">
            <v>9465992</v>
          </cell>
          <cell r="C2024" t="str">
            <v>TORM AGNES</v>
          </cell>
        </row>
        <row r="2025">
          <cell r="B2025">
            <v>9466001</v>
          </cell>
          <cell r="C2025" t="str">
            <v>TORM ALEXANDRA</v>
          </cell>
        </row>
        <row r="2026">
          <cell r="B2026">
            <v>9466013</v>
          </cell>
          <cell r="C2026" t="str">
            <v>TORM AGNETE</v>
          </cell>
        </row>
        <row r="2027">
          <cell r="B2027">
            <v>9466025</v>
          </cell>
          <cell r="C2027" t="str">
            <v>TORM AMALIE</v>
          </cell>
        </row>
        <row r="2028">
          <cell r="B2028">
            <v>9467732</v>
          </cell>
          <cell r="C2028" t="str">
            <v>SWARNA KAMAL</v>
          </cell>
        </row>
        <row r="2029">
          <cell r="B2029">
            <v>9467809</v>
          </cell>
          <cell r="C2029" t="str">
            <v>HAFNIA ASIA</v>
          </cell>
        </row>
        <row r="2030">
          <cell r="B2030">
            <v>9467811</v>
          </cell>
          <cell r="C2030" t="str">
            <v>HAFNIA AFRICA</v>
          </cell>
        </row>
        <row r="2031">
          <cell r="B2031">
            <v>9470260</v>
          </cell>
          <cell r="C2031" t="str">
            <v>OVERSEAS ATHENS</v>
          </cell>
        </row>
        <row r="2032">
          <cell r="B2032">
            <v>9470911</v>
          </cell>
          <cell r="C2032" t="str">
            <v>GLENDA MEGAN</v>
          </cell>
        </row>
        <row r="2033">
          <cell r="B2033">
            <v>9470985</v>
          </cell>
          <cell r="C2033" t="str">
            <v>MOUNT EVEREST</v>
          </cell>
        </row>
        <row r="2034">
          <cell r="B2034">
            <v>9470997</v>
          </cell>
          <cell r="C2034" t="str">
            <v>MOUNT KIBO</v>
          </cell>
        </row>
        <row r="2035">
          <cell r="B2035">
            <v>9471329</v>
          </cell>
          <cell r="C2035" t="str">
            <v>ENJOY</v>
          </cell>
        </row>
        <row r="2036">
          <cell r="B2036">
            <v>9471329</v>
          </cell>
          <cell r="C2036" t="str">
            <v>FLAGSHIP SAGE</v>
          </cell>
        </row>
        <row r="2037">
          <cell r="B2037">
            <v>9472751</v>
          </cell>
          <cell r="C2037" t="str">
            <v>ORWELL</v>
          </cell>
        </row>
        <row r="2038">
          <cell r="B2038">
            <v>9472763</v>
          </cell>
          <cell r="C2038" t="str">
            <v>CALETTA</v>
          </cell>
        </row>
        <row r="2039">
          <cell r="B2039">
            <v>9476812</v>
          </cell>
          <cell r="C2039" t="str">
            <v>GUNHILD KIRK</v>
          </cell>
        </row>
        <row r="2040">
          <cell r="B2040">
            <v>9476824</v>
          </cell>
          <cell r="C2040" t="str">
            <v>HAFNIA LEO</v>
          </cell>
        </row>
        <row r="2041">
          <cell r="B2041">
            <v>9478688</v>
          </cell>
          <cell r="C2041" t="str">
            <v>ALPINE MEADOW</v>
          </cell>
        </row>
        <row r="2042">
          <cell r="B2042">
            <v>9478705</v>
          </cell>
          <cell r="C2042" t="str">
            <v>ALPINE LEGEND</v>
          </cell>
        </row>
        <row r="2043">
          <cell r="B2043">
            <v>9478717</v>
          </cell>
          <cell r="C2043" t="str">
            <v>ALPINE LIGHT</v>
          </cell>
        </row>
        <row r="2044">
          <cell r="B2044">
            <v>9478729</v>
          </cell>
          <cell r="C2044" t="str">
            <v>ASPROUDA</v>
          </cell>
        </row>
        <row r="2045">
          <cell r="B2045">
            <v>9482550</v>
          </cell>
          <cell r="C2045" t="str">
            <v>LATGALE</v>
          </cell>
        </row>
        <row r="2046">
          <cell r="B2046">
            <v>9482562</v>
          </cell>
          <cell r="C2046" t="str">
            <v>ZEMGALE</v>
          </cell>
        </row>
        <row r="2047">
          <cell r="B2047">
            <v>9482859</v>
          </cell>
          <cell r="C2047" t="str">
            <v>GEORG JACOB</v>
          </cell>
        </row>
        <row r="2048">
          <cell r="B2048">
            <v>9482861</v>
          </cell>
          <cell r="C2048" t="str">
            <v>TILL JACOB</v>
          </cell>
        </row>
        <row r="2049">
          <cell r="B2049">
            <v>9482873</v>
          </cell>
          <cell r="C2049" t="str">
            <v>CORDULA JACOB</v>
          </cell>
        </row>
        <row r="2050">
          <cell r="B2050">
            <v>9483619</v>
          </cell>
          <cell r="C2050" t="str">
            <v>TRADEWIND PASSION</v>
          </cell>
        </row>
        <row r="2051">
          <cell r="B2051">
            <v>9485629</v>
          </cell>
          <cell r="C2051" t="str">
            <v>UACC IBN SINA</v>
          </cell>
        </row>
        <row r="2052">
          <cell r="B2052">
            <v>9485631</v>
          </cell>
          <cell r="C2052" t="str">
            <v>UACC IBN AL HAITHAM</v>
          </cell>
        </row>
        <row r="2053">
          <cell r="B2053">
            <v>9487469</v>
          </cell>
          <cell r="C2053" t="str">
            <v>NAVE TITAN</v>
          </cell>
        </row>
        <row r="2054">
          <cell r="B2054">
            <v>9488413</v>
          </cell>
          <cell r="C2054" t="str">
            <v>NORDIC ANNE</v>
          </cell>
        </row>
        <row r="2055">
          <cell r="B2055">
            <v>9489558</v>
          </cell>
          <cell r="C2055" t="str">
            <v>ADAMAS</v>
          </cell>
        </row>
        <row r="2056">
          <cell r="B2056">
            <v>9494668</v>
          </cell>
          <cell r="C2056" t="str">
            <v>GLENDA MEREDITH</v>
          </cell>
        </row>
        <row r="2057">
          <cell r="B2057">
            <v>9494670</v>
          </cell>
          <cell r="C2057" t="str">
            <v>GLENDA MERYL</v>
          </cell>
        </row>
        <row r="2058">
          <cell r="B2058">
            <v>9496032</v>
          </cell>
          <cell r="C2058" t="str">
            <v>FLAGSHIP PRIVET</v>
          </cell>
        </row>
        <row r="2059">
          <cell r="B2059">
            <v>9506069</v>
          </cell>
          <cell r="C2059" t="str">
            <v>BW SHINANO</v>
          </cell>
        </row>
        <row r="2060">
          <cell r="B2060">
            <v>9506693</v>
          </cell>
          <cell r="C2060" t="str">
            <v>GOLD POINT</v>
          </cell>
        </row>
        <row r="2061">
          <cell r="B2061">
            <v>9509449</v>
          </cell>
          <cell r="C2061" t="str">
            <v>ELANDRA OAK</v>
          </cell>
        </row>
        <row r="2062">
          <cell r="B2062">
            <v>9510462</v>
          </cell>
          <cell r="C2062" t="str">
            <v>SILVER POINT</v>
          </cell>
        </row>
        <row r="2063">
          <cell r="B2063">
            <v>9510682</v>
          </cell>
          <cell r="C2063" t="str">
            <v>MAXWELL BAY</v>
          </cell>
        </row>
        <row r="2064">
          <cell r="B2064">
            <v>9512757</v>
          </cell>
          <cell r="C2064" t="str">
            <v>HIGH PEARL</v>
          </cell>
        </row>
        <row r="2065">
          <cell r="B2065">
            <v>9515917</v>
          </cell>
          <cell r="C2065" t="str">
            <v>ZEFYROS</v>
          </cell>
        </row>
        <row r="2066">
          <cell r="B2066">
            <v>9516222</v>
          </cell>
          <cell r="C2066" t="str">
            <v>ARENDAL</v>
          </cell>
        </row>
        <row r="2067">
          <cell r="B2067">
            <v>9516222</v>
          </cell>
          <cell r="C2067" t="str">
            <v>NAVIG8 ARENDAL</v>
          </cell>
        </row>
        <row r="2068">
          <cell r="B2068">
            <v>9516258</v>
          </cell>
          <cell r="C2068" t="str">
            <v>KOURION</v>
          </cell>
        </row>
        <row r="2069">
          <cell r="B2069">
            <v>9520869</v>
          </cell>
          <cell r="C2069" t="str">
            <v>FLAGSHIP IVY</v>
          </cell>
        </row>
        <row r="2070">
          <cell r="B2070">
            <v>9520869</v>
          </cell>
          <cell r="C2070" t="str">
            <v>RIO LILLEHAMMER</v>
          </cell>
        </row>
        <row r="2071">
          <cell r="B2071">
            <v>9527609</v>
          </cell>
          <cell r="C2071" t="str">
            <v>COLORADO STAR</v>
          </cell>
        </row>
        <row r="2072">
          <cell r="B2072">
            <v>9528134</v>
          </cell>
          <cell r="C2072" t="str">
            <v>DALMACIJA</v>
          </cell>
        </row>
        <row r="2073">
          <cell r="B2073">
            <v>9528392</v>
          </cell>
          <cell r="C2073" t="str">
            <v>MISS MARIAROSARIA</v>
          </cell>
        </row>
        <row r="2074">
          <cell r="B2074">
            <v>9532159</v>
          </cell>
          <cell r="C2074" t="str">
            <v>FS DILIGENCE</v>
          </cell>
        </row>
        <row r="2075">
          <cell r="B2075">
            <v>9538165</v>
          </cell>
          <cell r="C2075" t="str">
            <v>SUPERBA</v>
          </cell>
        </row>
        <row r="2076">
          <cell r="B2076">
            <v>9539573</v>
          </cell>
          <cell r="C2076" t="str">
            <v>PACIFIC ZIRCON</v>
          </cell>
        </row>
        <row r="2077">
          <cell r="B2077">
            <v>9539597</v>
          </cell>
          <cell r="C2077" t="str">
            <v>PACIFIC ONYX</v>
          </cell>
        </row>
        <row r="2078">
          <cell r="B2078">
            <v>9539925</v>
          </cell>
          <cell r="C2078" t="str">
            <v>ARDMORE SEAVENTURE</v>
          </cell>
        </row>
        <row r="2079">
          <cell r="B2079">
            <v>9540807</v>
          </cell>
          <cell r="C2079" t="str">
            <v>HIMALAYA</v>
          </cell>
        </row>
        <row r="2080">
          <cell r="B2080">
            <v>9540821</v>
          </cell>
          <cell r="C2080" t="str">
            <v>UNIQUE GUARDIAN</v>
          </cell>
        </row>
        <row r="2081">
          <cell r="B2081">
            <v>9543548</v>
          </cell>
          <cell r="C2081" t="str">
            <v>TORM ARAWA</v>
          </cell>
        </row>
        <row r="2082">
          <cell r="B2082">
            <v>9544592</v>
          </cell>
          <cell r="C2082" t="str">
            <v>EASTERN FORCE</v>
          </cell>
        </row>
        <row r="2083">
          <cell r="B2083">
            <v>9544592</v>
          </cell>
          <cell r="C2083" t="str">
            <v>ESKDEN</v>
          </cell>
        </row>
        <row r="2084">
          <cell r="B2084">
            <v>9544607</v>
          </cell>
          <cell r="C2084" t="str">
            <v>JBU SINCERITY</v>
          </cell>
        </row>
        <row r="2085">
          <cell r="B2085">
            <v>9547506</v>
          </cell>
          <cell r="C2085" t="str">
            <v>NORD IMAGINATION</v>
          </cell>
        </row>
        <row r="2086">
          <cell r="B2086">
            <v>9547520</v>
          </cell>
          <cell r="C2086" t="str">
            <v>ALPINE MARIE</v>
          </cell>
        </row>
        <row r="2087">
          <cell r="B2087">
            <v>9547776</v>
          </cell>
          <cell r="C2087" t="str">
            <v>NORTHSEA BETA</v>
          </cell>
        </row>
        <row r="2088">
          <cell r="B2088">
            <v>9550682</v>
          </cell>
          <cell r="C2088" t="str">
            <v>SUMMIT AUSTRALIA</v>
          </cell>
        </row>
        <row r="2089">
          <cell r="B2089">
            <v>9550694</v>
          </cell>
          <cell r="C2089" t="str">
            <v>UACC EAGLE</v>
          </cell>
        </row>
        <row r="2090">
          <cell r="B2090">
            <v>9550709</v>
          </cell>
          <cell r="C2090" t="str">
            <v>SUMMIT AFRICA</v>
          </cell>
        </row>
        <row r="2091">
          <cell r="B2091">
            <v>9555292</v>
          </cell>
          <cell r="C2091" t="str">
            <v>NORD INNOVATION</v>
          </cell>
        </row>
        <row r="2092">
          <cell r="B2092">
            <v>9555307</v>
          </cell>
          <cell r="C2092" t="str">
            <v>LEOPARD</v>
          </cell>
        </row>
        <row r="2093">
          <cell r="B2093">
            <v>9556181</v>
          </cell>
          <cell r="C2093" t="str">
            <v>NAVIG8 HONOR</v>
          </cell>
        </row>
        <row r="2094">
          <cell r="B2094">
            <v>9564671</v>
          </cell>
          <cell r="C2094" t="str">
            <v>IRIS VICTORIA</v>
          </cell>
        </row>
        <row r="2095">
          <cell r="B2095">
            <v>9568031</v>
          </cell>
          <cell r="C2095" t="str">
            <v>NORD INTEGRITY</v>
          </cell>
        </row>
        <row r="2096">
          <cell r="B2096">
            <v>9570101</v>
          </cell>
          <cell r="C2096" t="str">
            <v>SEACLIPPER</v>
          </cell>
        </row>
        <row r="2097">
          <cell r="B2097">
            <v>9571038</v>
          </cell>
          <cell r="C2097" t="str">
            <v>JUSTICE VICTORIA</v>
          </cell>
        </row>
        <row r="2098">
          <cell r="B2098">
            <v>9573658</v>
          </cell>
          <cell r="C2098" t="str">
            <v>MAERSK MISAKI</v>
          </cell>
        </row>
        <row r="2099">
          <cell r="B2099">
            <v>9573660</v>
          </cell>
          <cell r="C2099" t="str">
            <v>PACIFIC DIAMOND</v>
          </cell>
        </row>
        <row r="2100">
          <cell r="B2100">
            <v>9573684</v>
          </cell>
          <cell r="C2100" t="str">
            <v>CARINA</v>
          </cell>
        </row>
        <row r="2101">
          <cell r="B2101">
            <v>9577056</v>
          </cell>
          <cell r="C2101" t="str">
            <v>SCF ALPINE</v>
          </cell>
        </row>
        <row r="2102">
          <cell r="B2102">
            <v>9577123</v>
          </cell>
          <cell r="C2102" t="str">
            <v>SCF PRUDENCIA</v>
          </cell>
        </row>
        <row r="2103">
          <cell r="B2103">
            <v>9581447</v>
          </cell>
          <cell r="C2103" t="str">
            <v>FIDELITY II</v>
          </cell>
        </row>
        <row r="2104">
          <cell r="B2104">
            <v>9583653</v>
          </cell>
          <cell r="C2104" t="str">
            <v>NISIDA</v>
          </cell>
        </row>
        <row r="2105">
          <cell r="B2105">
            <v>9583665</v>
          </cell>
          <cell r="C2105" t="str">
            <v>MISENO</v>
          </cell>
        </row>
        <row r="2106">
          <cell r="B2106">
            <v>9584102</v>
          </cell>
          <cell r="C2106" t="str">
            <v>KAMOME VICTORIA</v>
          </cell>
        </row>
        <row r="2107">
          <cell r="B2107">
            <v>9587831</v>
          </cell>
          <cell r="C2107" t="str">
            <v>AGENA</v>
          </cell>
        </row>
        <row r="2108">
          <cell r="B2108">
            <v>9587843</v>
          </cell>
          <cell r="C2108" t="str">
            <v>ASTELLA</v>
          </cell>
        </row>
        <row r="2109">
          <cell r="B2109">
            <v>9589815</v>
          </cell>
          <cell r="C2109" t="str">
            <v>LILAC VICTORIA</v>
          </cell>
        </row>
        <row r="2110">
          <cell r="B2110">
            <v>9589932</v>
          </cell>
          <cell r="C2110" t="str">
            <v>NAVE CASSIOPEIA</v>
          </cell>
        </row>
        <row r="2111">
          <cell r="B2111">
            <v>9590905</v>
          </cell>
          <cell r="C2111" t="str">
            <v>MAERSK MIYAJIMA</v>
          </cell>
        </row>
        <row r="2112">
          <cell r="B2112">
            <v>9592680</v>
          </cell>
          <cell r="C2112" t="str">
            <v>JO PINARI</v>
          </cell>
        </row>
        <row r="2113">
          <cell r="B2113">
            <v>9592692</v>
          </cell>
          <cell r="C2113" t="str">
            <v>JO PROVEL</v>
          </cell>
        </row>
        <row r="2114">
          <cell r="B2114">
            <v>9594896</v>
          </cell>
          <cell r="C2114" t="str">
            <v>FLAGSHIP TULIP</v>
          </cell>
        </row>
        <row r="2115">
          <cell r="B2115">
            <v>9594896</v>
          </cell>
          <cell r="C2115" t="str">
            <v>EMERALD SUMMIT</v>
          </cell>
        </row>
        <row r="2116">
          <cell r="B2116">
            <v>9595137</v>
          </cell>
          <cell r="C2116" t="str">
            <v>ATRIA</v>
          </cell>
        </row>
        <row r="2117">
          <cell r="B2117">
            <v>9601194</v>
          </cell>
          <cell r="C2117" t="str">
            <v>KING PHILIPPOS</v>
          </cell>
        </row>
        <row r="2118">
          <cell r="B2118">
            <v>9602722</v>
          </cell>
          <cell r="C2118" t="str">
            <v>JO REDWOOD</v>
          </cell>
        </row>
        <row r="2119">
          <cell r="B2119">
            <v>9607198</v>
          </cell>
          <cell r="C2119" t="str">
            <v>BW HAWK</v>
          </cell>
        </row>
        <row r="2120">
          <cell r="B2120">
            <v>9607203</v>
          </cell>
          <cell r="C2120" t="str">
            <v>BW KESTREL</v>
          </cell>
        </row>
        <row r="2121">
          <cell r="B2121">
            <v>9607629</v>
          </cell>
          <cell r="C2121" t="str">
            <v>HISTRIA CROWN</v>
          </cell>
        </row>
        <row r="2122">
          <cell r="B2122">
            <v>9608867</v>
          </cell>
          <cell r="C2122" t="str">
            <v>MAGIC VICTORIA</v>
          </cell>
        </row>
        <row r="2123">
          <cell r="B2123">
            <v>9617959</v>
          </cell>
          <cell r="C2123" t="str">
            <v>HAFNIA LIBRA</v>
          </cell>
        </row>
        <row r="2124">
          <cell r="B2124">
            <v>9629574</v>
          </cell>
          <cell r="C2124" t="str">
            <v>SEAFRIEND</v>
          </cell>
        </row>
        <row r="2125">
          <cell r="B2125">
            <v>9629926</v>
          </cell>
          <cell r="C2125" t="str">
            <v>STI AMBER</v>
          </cell>
        </row>
        <row r="2126">
          <cell r="B2126">
            <v>9629940</v>
          </cell>
          <cell r="C2126" t="str">
            <v>STI RUBY</v>
          </cell>
        </row>
        <row r="2127">
          <cell r="B2127">
            <v>9629952</v>
          </cell>
          <cell r="C2127" t="str">
            <v>STI GARNET</v>
          </cell>
        </row>
        <row r="2128">
          <cell r="B2128">
            <v>9629964</v>
          </cell>
          <cell r="C2128" t="str">
            <v>STI ONYX</v>
          </cell>
        </row>
        <row r="2129">
          <cell r="B2129">
            <v>9631383</v>
          </cell>
          <cell r="C2129" t="str">
            <v>AMI</v>
          </cell>
        </row>
        <row r="2130">
          <cell r="B2130">
            <v>9635755</v>
          </cell>
          <cell r="C2130" t="str">
            <v>LEOPARD MOON</v>
          </cell>
        </row>
        <row r="2131">
          <cell r="B2131">
            <v>9635767</v>
          </cell>
          <cell r="C2131" t="str">
            <v>LEOPARD STAR</v>
          </cell>
        </row>
        <row r="2132">
          <cell r="B2132">
            <v>9635779</v>
          </cell>
          <cell r="C2132" t="str">
            <v>LEOPARD SEA</v>
          </cell>
        </row>
        <row r="2133">
          <cell r="B2133">
            <v>9635808</v>
          </cell>
          <cell r="C2133" t="str">
            <v>BW LYNX</v>
          </cell>
        </row>
        <row r="2134">
          <cell r="B2134">
            <v>9635810</v>
          </cell>
          <cell r="C2134" t="str">
            <v>BW PUMA</v>
          </cell>
        </row>
        <row r="2135">
          <cell r="B2135">
            <v>9635822</v>
          </cell>
          <cell r="C2135" t="str">
            <v>BW LEOPARD</v>
          </cell>
        </row>
        <row r="2136">
          <cell r="B2136">
            <v>9635834</v>
          </cell>
          <cell r="C2136" t="str">
            <v>BW CHEETAH</v>
          </cell>
        </row>
        <row r="2137">
          <cell r="B2137">
            <v>9636565</v>
          </cell>
          <cell r="C2137" t="str">
            <v>VEGAS (Coastal)</v>
          </cell>
        </row>
        <row r="2138">
          <cell r="B2138">
            <v>9636632</v>
          </cell>
          <cell r="C2138" t="str">
            <v>ALGA</v>
          </cell>
        </row>
        <row r="2139">
          <cell r="B2139">
            <v>9636644</v>
          </cell>
          <cell r="C2139" t="str">
            <v>MAERSK AEGEAN</v>
          </cell>
        </row>
        <row r="2140">
          <cell r="B2140">
            <v>9637076</v>
          </cell>
          <cell r="C2140" t="str">
            <v>ARDMORE SEAVANTAGE</v>
          </cell>
        </row>
        <row r="2141">
          <cell r="B2141">
            <v>9637117</v>
          </cell>
          <cell r="C2141" t="str">
            <v>DORIC PIONEER</v>
          </cell>
        </row>
        <row r="2142">
          <cell r="B2142">
            <v>9637129</v>
          </cell>
          <cell r="C2142" t="str">
            <v>DORIC BREEZE</v>
          </cell>
        </row>
        <row r="2143">
          <cell r="B2143">
            <v>9642019</v>
          </cell>
          <cell r="C2143" t="str">
            <v>STENAWECO SPIRIT</v>
          </cell>
        </row>
        <row r="2144">
          <cell r="B2144">
            <v>9644225</v>
          </cell>
          <cell r="C2144" t="str">
            <v>HAPPY LADY</v>
          </cell>
        </row>
        <row r="2145">
          <cell r="B2145">
            <v>9644237</v>
          </cell>
          <cell r="C2145" t="str">
            <v>ATHINA M</v>
          </cell>
        </row>
        <row r="2146">
          <cell r="B2146">
            <v>9645762</v>
          </cell>
          <cell r="C2146" t="str">
            <v>STI LE ROCHER</v>
          </cell>
        </row>
        <row r="2147">
          <cell r="B2147">
            <v>9645786</v>
          </cell>
          <cell r="C2147" t="str">
            <v>STI FONTVIEILLE</v>
          </cell>
        </row>
        <row r="2148">
          <cell r="B2148">
            <v>9650573</v>
          </cell>
          <cell r="C2148" t="str">
            <v>STI SAPPHIRE</v>
          </cell>
        </row>
        <row r="2149">
          <cell r="B2149">
            <v>9654555</v>
          </cell>
          <cell r="C2149" t="str">
            <v>ARDMORE ENTERPRISE</v>
          </cell>
        </row>
        <row r="2150">
          <cell r="B2150">
            <v>9654567</v>
          </cell>
          <cell r="C2150" t="str">
            <v>ARDMORE ENDURANCE</v>
          </cell>
        </row>
        <row r="2151">
          <cell r="B2151">
            <v>9654579</v>
          </cell>
          <cell r="C2151" t="str">
            <v>FRONT CLYDE</v>
          </cell>
        </row>
        <row r="2152">
          <cell r="B2152">
            <v>9654581</v>
          </cell>
          <cell r="C2152" t="str">
            <v>ARDMORE EXPLORER</v>
          </cell>
        </row>
        <row r="2153">
          <cell r="B2153">
            <v>9655913</v>
          </cell>
          <cell r="C2153" t="str">
            <v>STI EMERALD</v>
          </cell>
        </row>
        <row r="2154">
          <cell r="B2154">
            <v>9655975</v>
          </cell>
          <cell r="C2154" t="str">
            <v>ALPINE MARIA</v>
          </cell>
        </row>
        <row r="2155">
          <cell r="B2155">
            <v>9655987</v>
          </cell>
          <cell r="C2155" t="str">
            <v>ALPINE MARY</v>
          </cell>
        </row>
        <row r="2156">
          <cell r="B2156">
            <v>9657038</v>
          </cell>
          <cell r="C2156" t="str">
            <v>NAVE JUPITER</v>
          </cell>
        </row>
        <row r="2157">
          <cell r="B2157">
            <v>9657052</v>
          </cell>
          <cell r="C2157" t="str">
            <v>NAVE VELOCITY</v>
          </cell>
        </row>
        <row r="2158">
          <cell r="B2158">
            <v>9657064</v>
          </cell>
          <cell r="C2158" t="str">
            <v>PYXIS THETA</v>
          </cell>
        </row>
        <row r="2159">
          <cell r="B2159">
            <v>9658379</v>
          </cell>
          <cell r="C2159" t="str">
            <v>STI BERYL</v>
          </cell>
        </row>
        <row r="2160">
          <cell r="B2160">
            <v>9664770</v>
          </cell>
          <cell r="C2160" t="str">
            <v>FRONT LION</v>
          </cell>
        </row>
        <row r="2161">
          <cell r="B2161">
            <v>9667461</v>
          </cell>
          <cell r="C2161" t="str">
            <v>STENA IMPRESSION</v>
          </cell>
        </row>
        <row r="2162">
          <cell r="B2162">
            <v>9667497</v>
          </cell>
          <cell r="C2162" t="str">
            <v>STENA IMPORTANT</v>
          </cell>
        </row>
        <row r="2163">
          <cell r="B2163">
            <v>9667928</v>
          </cell>
          <cell r="C2163" t="str">
            <v>EVINOS</v>
          </cell>
        </row>
        <row r="2164">
          <cell r="B2164">
            <v>9667942</v>
          </cell>
          <cell r="C2164" t="str">
            <v>ARDMORE ENDEAVOUR</v>
          </cell>
        </row>
        <row r="2165">
          <cell r="B2165">
            <v>9669938</v>
          </cell>
          <cell r="C2165" t="str">
            <v>STI DUCHESSA</v>
          </cell>
        </row>
        <row r="2166">
          <cell r="B2166">
            <v>9669940</v>
          </cell>
          <cell r="C2166" t="str">
            <v>STI OPERA</v>
          </cell>
        </row>
        <row r="2167">
          <cell r="B2167">
            <v>9675494</v>
          </cell>
          <cell r="C2167" t="str">
            <v>BW COUGAR</v>
          </cell>
        </row>
        <row r="2168">
          <cell r="B2168">
            <v>9676527</v>
          </cell>
          <cell r="C2168" t="str">
            <v>GREEN HELLAS</v>
          </cell>
        </row>
        <row r="2169">
          <cell r="B2169">
            <v>9681106</v>
          </cell>
          <cell r="C2169" t="str">
            <v>STI TEXAS CITY</v>
          </cell>
        </row>
        <row r="2170">
          <cell r="B2170">
            <v>9681120</v>
          </cell>
          <cell r="C2170" t="str">
            <v>STI SAN ANTONIO</v>
          </cell>
        </row>
        <row r="2171">
          <cell r="B2171">
            <v>9681132</v>
          </cell>
          <cell r="C2171" t="str">
            <v>STI BENICIA</v>
          </cell>
        </row>
        <row r="2172">
          <cell r="B2172">
            <v>9681144</v>
          </cell>
          <cell r="C2172" t="str">
            <v>STI ST CHARLES</v>
          </cell>
        </row>
        <row r="2173">
          <cell r="B2173">
            <v>9681156</v>
          </cell>
          <cell r="C2173" t="str">
            <v>STI MEMPHIS</v>
          </cell>
        </row>
        <row r="2174">
          <cell r="B2174">
            <v>9681390</v>
          </cell>
          <cell r="C2174" t="str">
            <v>STI VENERE</v>
          </cell>
        </row>
        <row r="2175">
          <cell r="B2175">
            <v>9681857</v>
          </cell>
          <cell r="C2175" t="str">
            <v>HIGH LOYALTY</v>
          </cell>
        </row>
        <row r="2176">
          <cell r="B2176">
            <v>9682241</v>
          </cell>
          <cell r="C2176" t="str">
            <v>BW OSPREY</v>
          </cell>
        </row>
        <row r="2177">
          <cell r="B2177">
            <v>9683362</v>
          </cell>
          <cell r="C2177" t="str">
            <v>SILVER GWEN</v>
          </cell>
        </row>
        <row r="2178">
          <cell r="B2178">
            <v>9686637</v>
          </cell>
          <cell r="C2178" t="str">
            <v>FRONT CHEETAH</v>
          </cell>
        </row>
        <row r="2179">
          <cell r="B2179">
            <v>9686699</v>
          </cell>
          <cell r="C2179" t="str">
            <v>STI VIRTUS</v>
          </cell>
        </row>
        <row r="2180">
          <cell r="B2180">
            <v>9686704</v>
          </cell>
          <cell r="C2180" t="str">
            <v>STI AQUA</v>
          </cell>
        </row>
        <row r="2181">
          <cell r="B2181">
            <v>9686716</v>
          </cell>
          <cell r="C2181" t="str">
            <v>STI DAMA</v>
          </cell>
        </row>
        <row r="2182">
          <cell r="B2182">
            <v>9686728</v>
          </cell>
          <cell r="C2182" t="str">
            <v>STI REGINA</v>
          </cell>
        </row>
        <row r="2183">
          <cell r="B2183">
            <v>9686730</v>
          </cell>
          <cell r="C2183" t="str">
            <v>STI MAYFAIR</v>
          </cell>
        </row>
        <row r="2184">
          <cell r="B2184">
            <v>9686742</v>
          </cell>
          <cell r="C2184" t="str">
            <v>STI TRIBECA</v>
          </cell>
        </row>
        <row r="2185">
          <cell r="B2185">
            <v>9686754</v>
          </cell>
          <cell r="C2185" t="str">
            <v>STI SOHO</v>
          </cell>
        </row>
        <row r="2186">
          <cell r="B2186">
            <v>9686766</v>
          </cell>
          <cell r="C2186" t="str">
            <v>STI GRAMERCY</v>
          </cell>
        </row>
        <row r="2187">
          <cell r="B2187">
            <v>9686857</v>
          </cell>
          <cell r="C2187" t="str">
            <v>STI COMANDANTE</v>
          </cell>
        </row>
        <row r="2188">
          <cell r="B2188">
            <v>9686986</v>
          </cell>
          <cell r="C2188" t="str">
            <v>DONG-A TRITON</v>
          </cell>
        </row>
        <row r="2189">
          <cell r="B2189">
            <v>9688350</v>
          </cell>
          <cell r="C2189" t="str">
            <v>STI YORKVILLE</v>
          </cell>
        </row>
        <row r="2190">
          <cell r="B2190">
            <v>9688362</v>
          </cell>
          <cell r="C2190" t="str">
            <v>STI BATTERY</v>
          </cell>
        </row>
        <row r="2191">
          <cell r="B2191">
            <v>9688415</v>
          </cell>
          <cell r="C2191" t="str">
            <v>STENAWECO A.CORRADO</v>
          </cell>
        </row>
        <row r="2192">
          <cell r="B2192">
            <v>9688415</v>
          </cell>
          <cell r="C2192" t="str">
            <v>STENAWECO A. CORRADO</v>
          </cell>
        </row>
        <row r="2193">
          <cell r="B2193">
            <v>9688831</v>
          </cell>
          <cell r="C2193" t="str">
            <v>STI MADISON</v>
          </cell>
        </row>
        <row r="2194">
          <cell r="B2194">
            <v>9689134</v>
          </cell>
          <cell r="C2194" t="str">
            <v>HIGH SUN</v>
          </cell>
        </row>
        <row r="2195">
          <cell r="B2195">
            <v>9690808</v>
          </cell>
          <cell r="C2195" t="str">
            <v>STI SLOANE</v>
          </cell>
        </row>
        <row r="2196">
          <cell r="B2196">
            <v>9690834</v>
          </cell>
          <cell r="C2196" t="str">
            <v>STI ORCHARD</v>
          </cell>
        </row>
        <row r="2197">
          <cell r="B2197">
            <v>9691735</v>
          </cell>
          <cell r="C2197" t="str">
            <v>STI WEMBLEY</v>
          </cell>
        </row>
        <row r="2198">
          <cell r="B2198">
            <v>9694464</v>
          </cell>
          <cell r="C2198" t="str">
            <v>BW PANTHER</v>
          </cell>
        </row>
        <row r="2199">
          <cell r="B2199">
            <v>9694476</v>
          </cell>
          <cell r="C2199" t="str">
            <v>BW BOBCAT</v>
          </cell>
        </row>
        <row r="2200">
          <cell r="B2200">
            <v>9696553</v>
          </cell>
          <cell r="C2200" t="str">
            <v>STI ACTON</v>
          </cell>
        </row>
        <row r="2201">
          <cell r="B2201">
            <v>9696589</v>
          </cell>
          <cell r="C2201" t="str">
            <v>STI POPLAR</v>
          </cell>
        </row>
        <row r="2202">
          <cell r="B2202">
            <v>9696682</v>
          </cell>
          <cell r="C2202" t="str">
            <v>STI ROSE</v>
          </cell>
        </row>
        <row r="2203">
          <cell r="B2203">
            <v>9697210</v>
          </cell>
          <cell r="C2203" t="str">
            <v>MARLIN AMBER</v>
          </cell>
        </row>
        <row r="2204">
          <cell r="B2204">
            <v>9697246</v>
          </cell>
          <cell r="C2204" t="str">
            <v>MARLIN AMMOLITE</v>
          </cell>
        </row>
        <row r="2205">
          <cell r="B2205">
            <v>9697595</v>
          </cell>
          <cell r="C2205" t="str">
            <v>STI OXFORD</v>
          </cell>
        </row>
        <row r="2206">
          <cell r="B2206">
            <v>9697612</v>
          </cell>
          <cell r="C2206" t="str">
            <v>EXCELSIOR BAY</v>
          </cell>
        </row>
        <row r="2207">
          <cell r="B2207">
            <v>9697624</v>
          </cell>
          <cell r="C2207" t="str">
            <v>CRYSTAL BAY</v>
          </cell>
        </row>
        <row r="2208">
          <cell r="B2208">
            <v>9697636</v>
          </cell>
          <cell r="C2208" t="str">
            <v>HARRISON BAY</v>
          </cell>
        </row>
        <row r="2209">
          <cell r="B2209">
            <v>9697648</v>
          </cell>
          <cell r="C2209" t="str">
            <v>SAINT ALBANS BAY</v>
          </cell>
        </row>
        <row r="2210">
          <cell r="B2210">
            <v>9700342</v>
          </cell>
          <cell r="C2210" t="str">
            <v>ACTIVE</v>
          </cell>
        </row>
        <row r="2211">
          <cell r="B2211">
            <v>9702209</v>
          </cell>
          <cell r="C2211" t="str">
            <v>JANE S</v>
          </cell>
        </row>
        <row r="2212">
          <cell r="B2212">
            <v>9704441</v>
          </cell>
          <cell r="C2212" t="str">
            <v>ZOILO</v>
          </cell>
        </row>
        <row r="2213">
          <cell r="B2213">
            <v>9704453</v>
          </cell>
          <cell r="C2213" t="str">
            <v>STI BLACK HAWK</v>
          </cell>
        </row>
        <row r="2214">
          <cell r="B2214">
            <v>9706425</v>
          </cell>
          <cell r="C2214" t="str">
            <v>STI NOTTING HILL</v>
          </cell>
        </row>
        <row r="2215">
          <cell r="B2215">
            <v>9706463</v>
          </cell>
          <cell r="C2215" t="str">
            <v>STI HAMMERSMITH</v>
          </cell>
        </row>
        <row r="2216">
          <cell r="B2216">
            <v>9706839</v>
          </cell>
          <cell r="C2216" t="str">
            <v>STI BRONX</v>
          </cell>
        </row>
        <row r="2217">
          <cell r="B2217">
            <v>9707261</v>
          </cell>
          <cell r="C2217" t="str">
            <v>STI MANHATTAN</v>
          </cell>
        </row>
        <row r="2218">
          <cell r="B2218">
            <v>9707807</v>
          </cell>
          <cell r="C2218" t="str">
            <v>STI OSCEOLA</v>
          </cell>
        </row>
        <row r="2219">
          <cell r="B2219">
            <v>9707819</v>
          </cell>
          <cell r="C2219" t="str">
            <v>VUKOVAR</v>
          </cell>
        </row>
        <row r="2220">
          <cell r="B2220">
            <v>9708203</v>
          </cell>
          <cell r="C2220" t="str">
            <v>ARDMORE SEALION</v>
          </cell>
        </row>
        <row r="2221">
          <cell r="B2221">
            <v>9708215</v>
          </cell>
          <cell r="C2221" t="str">
            <v>ARDMORE SEAFOX</v>
          </cell>
        </row>
        <row r="2222">
          <cell r="B2222">
            <v>9708227</v>
          </cell>
          <cell r="C2222" t="str">
            <v>ARDMORE SEAWOLF</v>
          </cell>
        </row>
        <row r="2223">
          <cell r="B2223">
            <v>9708564</v>
          </cell>
          <cell r="C2223" t="str">
            <v>STI CARNABY</v>
          </cell>
        </row>
        <row r="2224">
          <cell r="B2224">
            <v>9708588</v>
          </cell>
          <cell r="C2224" t="str">
            <v>NAVIG8 SOLACE</v>
          </cell>
        </row>
        <row r="2225">
          <cell r="B2225">
            <v>9708617</v>
          </cell>
          <cell r="C2225" t="str">
            <v>MAERSK TACOMA</v>
          </cell>
        </row>
        <row r="2226">
          <cell r="B2226">
            <v>9712292</v>
          </cell>
          <cell r="C2226" t="str">
            <v>TORM THOR</v>
          </cell>
        </row>
        <row r="2227">
          <cell r="B2227">
            <v>9712307</v>
          </cell>
          <cell r="C2227" t="str">
            <v>TORM THUNDER</v>
          </cell>
        </row>
        <row r="2228">
          <cell r="B2228">
            <v>9712319</v>
          </cell>
          <cell r="C2228" t="str">
            <v>TORM TITAN</v>
          </cell>
        </row>
        <row r="2229">
          <cell r="B2229">
            <v>9717773</v>
          </cell>
          <cell r="C2229" t="str">
            <v>JENNINGS BAY</v>
          </cell>
        </row>
        <row r="2230">
          <cell r="B2230">
            <v>9717785</v>
          </cell>
          <cell r="C2230" t="str">
            <v>LAFAYETTE BAY</v>
          </cell>
        </row>
        <row r="2231">
          <cell r="B2231">
            <v>9718088</v>
          </cell>
          <cell r="C2231" t="str">
            <v>MAERSK TORSHAVN</v>
          </cell>
        </row>
        <row r="2232">
          <cell r="B2232">
            <v>9718741</v>
          </cell>
          <cell r="C2232" t="str">
            <v>MUSCAT SILVER</v>
          </cell>
        </row>
        <row r="2233">
          <cell r="B2233">
            <v>9718818</v>
          </cell>
          <cell r="C2233" t="str">
            <v>MADHA SILVER</v>
          </cell>
        </row>
        <row r="2234">
          <cell r="B2234">
            <v>9718894</v>
          </cell>
          <cell r="C2234" t="str">
            <v>SILVER JOAN</v>
          </cell>
        </row>
        <row r="2235">
          <cell r="B2235">
            <v>9721906</v>
          </cell>
          <cell r="C2235" t="str">
            <v>MARLIN AQUAMARINE</v>
          </cell>
        </row>
        <row r="2236">
          <cell r="B2236">
            <v>9721918</v>
          </cell>
          <cell r="C2236" t="str">
            <v>MARLIN AVENTURINE</v>
          </cell>
        </row>
        <row r="2237">
          <cell r="B2237">
            <v>9723007</v>
          </cell>
          <cell r="C2237" t="str">
            <v>ALDEBARAN</v>
          </cell>
        </row>
        <row r="2238">
          <cell r="B2238">
            <v>9723019</v>
          </cell>
          <cell r="C2238" t="str">
            <v>ANTARES</v>
          </cell>
        </row>
        <row r="2239">
          <cell r="B2239">
            <v>9724611</v>
          </cell>
          <cell r="C2239" t="str">
            <v>ARCHON</v>
          </cell>
        </row>
        <row r="2240">
          <cell r="B2240">
            <v>9725639</v>
          </cell>
          <cell r="C2240" t="str">
            <v>HAFNIA SUNDA</v>
          </cell>
        </row>
        <row r="2241">
          <cell r="B2241">
            <v>9726451</v>
          </cell>
          <cell r="C2241" t="str">
            <v>MAERSK TANGIER</v>
          </cell>
        </row>
        <row r="2242">
          <cell r="B2242">
            <v>9726487</v>
          </cell>
          <cell r="C2242" t="str">
            <v>TORM TIMOTHY</v>
          </cell>
        </row>
        <row r="2243">
          <cell r="B2243">
            <v>9726619</v>
          </cell>
          <cell r="C2243" t="str">
            <v>HAFNIA LENE</v>
          </cell>
        </row>
        <row r="2244">
          <cell r="B2244">
            <v>9732230</v>
          </cell>
          <cell r="C2244" t="str">
            <v>STELLATA</v>
          </cell>
        </row>
        <row r="2245">
          <cell r="B2245">
            <v>9732682</v>
          </cell>
          <cell r="C2245" t="str">
            <v>HAFNIA KIRSTEN</v>
          </cell>
        </row>
        <row r="2246">
          <cell r="B2246">
            <v>9735579</v>
          </cell>
          <cell r="C2246" t="str">
            <v>NAVIG8 EXCEL</v>
          </cell>
        </row>
        <row r="2247">
          <cell r="B2247">
            <v>9735646</v>
          </cell>
          <cell r="C2247" t="str">
            <v>NAVIG8 EXCELLENCE</v>
          </cell>
        </row>
        <row r="2248">
          <cell r="B2248">
            <v>9737515</v>
          </cell>
          <cell r="C2248" t="str">
            <v>BLUEBIRD</v>
          </cell>
        </row>
        <row r="2249">
          <cell r="B2249">
            <v>9737527</v>
          </cell>
          <cell r="C2249" t="str">
            <v>STARLING</v>
          </cell>
        </row>
        <row r="2250">
          <cell r="B2250">
            <v>9746243</v>
          </cell>
          <cell r="C2250" t="str">
            <v>ELANDRA SPRUCE</v>
          </cell>
        </row>
        <row r="2251">
          <cell r="B2251">
            <v>9746255</v>
          </cell>
          <cell r="C2251" t="str">
            <v>LARGO SUN</v>
          </cell>
        </row>
        <row r="2252">
          <cell r="B2252">
            <v>9760213</v>
          </cell>
          <cell r="C2252" t="str">
            <v>NAVIG8 PRECISION</v>
          </cell>
        </row>
        <row r="2253">
          <cell r="B2253">
            <v>9773935</v>
          </cell>
          <cell r="C2253" t="str">
            <v>STAR ENERGY</v>
          </cell>
        </row>
        <row r="2254">
          <cell r="B2254">
            <v>9033359</v>
          </cell>
          <cell r="C2254" t="str">
            <v>VEGA (Chemical)</v>
          </cell>
        </row>
        <row r="2255">
          <cell r="B2255">
            <v>7005736</v>
          </cell>
          <cell r="C2255" t="str">
            <v>MARINER A</v>
          </cell>
        </row>
        <row r="2256">
          <cell r="B2256">
            <v>7118222</v>
          </cell>
          <cell r="C2256" t="str">
            <v>ASPEN</v>
          </cell>
        </row>
        <row r="2257">
          <cell r="B2257">
            <v>7343047</v>
          </cell>
          <cell r="C2257" t="str">
            <v>ORION</v>
          </cell>
        </row>
        <row r="2258">
          <cell r="B2258">
            <v>7801752</v>
          </cell>
          <cell r="C2258" t="str">
            <v>NARA</v>
          </cell>
        </row>
        <row r="2259">
          <cell r="B2259">
            <v>7818793</v>
          </cell>
          <cell r="C2259" t="str">
            <v>EMERALD STAR</v>
          </cell>
        </row>
        <row r="2260">
          <cell r="B2260">
            <v>7907776</v>
          </cell>
          <cell r="C2260" t="str">
            <v>KAPADOKIA</v>
          </cell>
        </row>
        <row r="2261">
          <cell r="B2261">
            <v>7915266</v>
          </cell>
          <cell r="C2261" t="str">
            <v>NORD SEA</v>
          </cell>
        </row>
        <row r="2262">
          <cell r="B2262">
            <v>7921320</v>
          </cell>
          <cell r="C2262" t="str">
            <v>SEA EXPRESS</v>
          </cell>
        </row>
        <row r="2263">
          <cell r="B2263">
            <v>8004208</v>
          </cell>
          <cell r="C2263" t="str">
            <v>SKAWHEGAN</v>
          </cell>
        </row>
        <row r="2264">
          <cell r="B2264">
            <v>8007248</v>
          </cell>
          <cell r="C2264" t="str">
            <v>ATHLOS</v>
          </cell>
        </row>
        <row r="2265">
          <cell r="B2265">
            <v>8009002</v>
          </cell>
          <cell r="C2265" t="str">
            <v>BEAVER</v>
          </cell>
        </row>
        <row r="2266">
          <cell r="B2266">
            <v>8009909</v>
          </cell>
          <cell r="C2266" t="str">
            <v>DOROUSSA</v>
          </cell>
        </row>
        <row r="2267">
          <cell r="B2267">
            <v>8113360</v>
          </cell>
          <cell r="C2267" t="str">
            <v>BIZ</v>
          </cell>
        </row>
        <row r="2268">
          <cell r="B2268">
            <v>8114998</v>
          </cell>
          <cell r="C2268" t="str">
            <v>LEANDER</v>
          </cell>
        </row>
        <row r="2269">
          <cell r="B2269">
            <v>8117081</v>
          </cell>
          <cell r="C2269" t="str">
            <v>ARAMIS</v>
          </cell>
        </row>
        <row r="2270">
          <cell r="B2270">
            <v>8207006</v>
          </cell>
          <cell r="C2270" t="str">
            <v>RACER I</v>
          </cell>
        </row>
        <row r="2271">
          <cell r="B2271">
            <v>8215613</v>
          </cell>
          <cell r="C2271" t="str">
            <v>OCEAN FORCE</v>
          </cell>
        </row>
        <row r="2272">
          <cell r="B2272">
            <v>8308630</v>
          </cell>
          <cell r="C2272" t="str">
            <v>CHAMPION LION</v>
          </cell>
        </row>
        <row r="2273">
          <cell r="B2273">
            <v>8309787</v>
          </cell>
          <cell r="C2273" t="str">
            <v>ROFOS</v>
          </cell>
        </row>
        <row r="2274">
          <cell r="B2274">
            <v>8312370</v>
          </cell>
          <cell r="C2274" t="str">
            <v>OVERSEAS CAPEMAR</v>
          </cell>
        </row>
        <row r="2275">
          <cell r="B2275">
            <v>8315396</v>
          </cell>
          <cell r="C2275" t="str">
            <v>GULF SHAGRA</v>
          </cell>
        </row>
        <row r="2276">
          <cell r="B2276">
            <v>8321395</v>
          </cell>
          <cell r="C2276" t="str">
            <v>OCEAN GRACE</v>
          </cell>
        </row>
        <row r="2277">
          <cell r="B2277">
            <v>8323575</v>
          </cell>
          <cell r="C2277" t="str">
            <v>CHEM BALTIC</v>
          </cell>
        </row>
        <row r="2278">
          <cell r="B2278">
            <v>8331508</v>
          </cell>
          <cell r="C2278" t="str">
            <v>NORD</v>
          </cell>
        </row>
        <row r="2279">
          <cell r="B2279">
            <v>8400933</v>
          </cell>
          <cell r="C2279" t="str">
            <v>LIA</v>
          </cell>
        </row>
        <row r="2280">
          <cell r="B2280">
            <v>8405842</v>
          </cell>
          <cell r="C2280" t="str">
            <v>PERLA</v>
          </cell>
        </row>
        <row r="2281">
          <cell r="B2281">
            <v>8405842</v>
          </cell>
          <cell r="C2281" t="str">
            <v>PERKA</v>
          </cell>
        </row>
        <row r="2282">
          <cell r="B2282">
            <v>8414570</v>
          </cell>
          <cell r="C2282" t="str">
            <v>CHAMPION POLAR</v>
          </cell>
        </row>
        <row r="2283">
          <cell r="B2283">
            <v>8501189</v>
          </cell>
          <cell r="C2283" t="str">
            <v>HISTRIA TOPAZ</v>
          </cell>
        </row>
        <row r="2284">
          <cell r="B2284">
            <v>8519253</v>
          </cell>
          <cell r="C2284" t="str">
            <v>BARGE KIRIKIRI</v>
          </cell>
        </row>
        <row r="2285">
          <cell r="B2285">
            <v>8519253</v>
          </cell>
          <cell r="C2285" t="str">
            <v>BARGE S215</v>
          </cell>
        </row>
        <row r="2286">
          <cell r="B2286">
            <v>8607830</v>
          </cell>
          <cell r="C2286" t="str">
            <v>AXINOS</v>
          </cell>
        </row>
        <row r="2287">
          <cell r="B2287">
            <v>8609527</v>
          </cell>
          <cell r="C2287" t="str">
            <v>OCEAN CAMAR</v>
          </cell>
        </row>
        <row r="2288">
          <cell r="B2288">
            <v>8609527</v>
          </cell>
          <cell r="C2288" t="str">
            <v>OVERSEAS CAMAR</v>
          </cell>
        </row>
        <row r="2289">
          <cell r="B2289">
            <v>8701519</v>
          </cell>
          <cell r="C2289" t="str">
            <v>E. W. HASTINGS</v>
          </cell>
        </row>
        <row r="2290">
          <cell r="B2290">
            <v>8701521</v>
          </cell>
          <cell r="C2290" t="str">
            <v>E.W. HARTING</v>
          </cell>
        </row>
        <row r="2291">
          <cell r="B2291">
            <v>8701533</v>
          </cell>
          <cell r="C2291" t="str">
            <v>E. W. HENFIELD</v>
          </cell>
        </row>
        <row r="2292">
          <cell r="B2292">
            <v>8701533</v>
          </cell>
          <cell r="C2292" t="str">
            <v>EW HENFIELD</v>
          </cell>
        </row>
        <row r="2293">
          <cell r="B2293">
            <v>8706478</v>
          </cell>
          <cell r="C2293" t="str">
            <v>E. W. HORSHAM</v>
          </cell>
        </row>
        <row r="2294">
          <cell r="B2294">
            <v>8706478</v>
          </cell>
          <cell r="C2294" t="str">
            <v>EW HORSHAM</v>
          </cell>
        </row>
        <row r="2295">
          <cell r="B2295">
            <v>8715522</v>
          </cell>
          <cell r="C2295" t="str">
            <v>SMOOTH HOUND</v>
          </cell>
        </row>
        <row r="2296">
          <cell r="B2296">
            <v>8810023</v>
          </cell>
          <cell r="C2296" t="str">
            <v>SCOTTISH BARD</v>
          </cell>
        </row>
        <row r="2297">
          <cell r="B2297">
            <v>8810932</v>
          </cell>
          <cell r="C2297" t="str">
            <v>HALIFAX</v>
          </cell>
        </row>
        <row r="2298">
          <cell r="B2298">
            <v>8813116</v>
          </cell>
          <cell r="C2298" t="str">
            <v>SALACGRIVA (LPG)</v>
          </cell>
        </row>
        <row r="2299">
          <cell r="B2299">
            <v>8814768</v>
          </cell>
          <cell r="C2299" t="str">
            <v>BW HAVFROST</v>
          </cell>
        </row>
        <row r="2300">
          <cell r="B2300">
            <v>8817667</v>
          </cell>
          <cell r="C2300" t="str">
            <v>ARGOSY</v>
          </cell>
        </row>
        <row r="2301">
          <cell r="B2301">
            <v>8898374</v>
          </cell>
          <cell r="C2301" t="str">
            <v>ASARI</v>
          </cell>
        </row>
        <row r="2302">
          <cell r="B2302">
            <v>8899201</v>
          </cell>
          <cell r="C2302" t="str">
            <v>ST GABRIEL</v>
          </cell>
        </row>
        <row r="2303">
          <cell r="B2303">
            <v>8907541</v>
          </cell>
          <cell r="C2303" t="str">
            <v>GIOVANNA</v>
          </cell>
        </row>
        <row r="2304">
          <cell r="B2304">
            <v>8912182</v>
          </cell>
          <cell r="C2304" t="str">
            <v>BW HELIOS</v>
          </cell>
        </row>
        <row r="2305">
          <cell r="B2305">
            <v>8917807</v>
          </cell>
          <cell r="C2305" t="str">
            <v>BERGE CLIPPER</v>
          </cell>
        </row>
        <row r="2306">
          <cell r="B2306">
            <v>8917807</v>
          </cell>
          <cell r="C2306" t="str">
            <v>BW CLIPPER</v>
          </cell>
        </row>
        <row r="2307">
          <cell r="B2307">
            <v>9005211</v>
          </cell>
          <cell r="C2307" t="str">
            <v>RADIANT JEWEL</v>
          </cell>
        </row>
        <row r="2308">
          <cell r="B2308">
            <v>9009073</v>
          </cell>
          <cell r="C2308" t="str">
            <v>ELEANNA</v>
          </cell>
        </row>
        <row r="2309">
          <cell r="B2309">
            <v>9031818</v>
          </cell>
          <cell r="C2309" t="str">
            <v>PHOENEX</v>
          </cell>
        </row>
        <row r="2310">
          <cell r="B2310">
            <v>9037068</v>
          </cell>
          <cell r="C2310" t="str">
            <v>LIBERATOR T</v>
          </cell>
        </row>
        <row r="2311">
          <cell r="B2311">
            <v>9054614</v>
          </cell>
          <cell r="C2311" t="str">
            <v>SEA PROGRESS</v>
          </cell>
        </row>
        <row r="2312">
          <cell r="B2312">
            <v>9065168</v>
          </cell>
          <cell r="C2312" t="str">
            <v>INDRA</v>
          </cell>
        </row>
        <row r="2313">
          <cell r="B2313">
            <v>9066057</v>
          </cell>
          <cell r="C2313" t="str">
            <v>MEG</v>
          </cell>
        </row>
        <row r="2314">
          <cell r="B2314">
            <v>9072654</v>
          </cell>
          <cell r="C2314" t="str">
            <v>CHAMPION_COASTAL</v>
          </cell>
        </row>
        <row r="2315">
          <cell r="B2315">
            <v>9083093</v>
          </cell>
          <cell r="C2315" t="str">
            <v>HYUNDAI STAR</v>
          </cell>
        </row>
        <row r="2316">
          <cell r="B2316">
            <v>9083108</v>
          </cell>
          <cell r="C2316" t="str">
            <v>HYUNDAI BANNER</v>
          </cell>
        </row>
        <row r="2317">
          <cell r="B2317">
            <v>9106584</v>
          </cell>
          <cell r="C2317" t="str">
            <v>KLAIPEDA</v>
          </cell>
        </row>
        <row r="2318">
          <cell r="B2318">
            <v>9122227</v>
          </cell>
          <cell r="C2318" t="str">
            <v>CONGER</v>
          </cell>
        </row>
        <row r="2319">
          <cell r="B2319">
            <v>9123879</v>
          </cell>
          <cell r="C2319" t="str">
            <v>MORAY</v>
          </cell>
        </row>
        <row r="2320">
          <cell r="B2320">
            <v>9135767</v>
          </cell>
          <cell r="C2320" t="str">
            <v>CESARIA</v>
          </cell>
        </row>
        <row r="2321">
          <cell r="B2321">
            <v>9138276</v>
          </cell>
          <cell r="C2321" t="str">
            <v>PANTHER</v>
          </cell>
        </row>
        <row r="2322">
          <cell r="B2322">
            <v>9149249</v>
          </cell>
          <cell r="C2322" t="str">
            <v>MOSCOW SEA</v>
          </cell>
        </row>
        <row r="2323">
          <cell r="B2323">
            <v>9151838</v>
          </cell>
          <cell r="C2323" t="str">
            <v>SEAPRIDE I</v>
          </cell>
        </row>
        <row r="2324">
          <cell r="B2324">
            <v>9172636</v>
          </cell>
          <cell r="C2324" t="str">
            <v>GREAT TRIBUNE</v>
          </cell>
        </row>
        <row r="2325">
          <cell r="B2325">
            <v>9193721</v>
          </cell>
          <cell r="C2325" t="str">
            <v>BW DANUTA</v>
          </cell>
        </row>
        <row r="2326">
          <cell r="B2326">
            <v>9193733</v>
          </cell>
          <cell r="C2326" t="str">
            <v>BW DENISE</v>
          </cell>
        </row>
        <row r="2327">
          <cell r="B2327">
            <v>9194311</v>
          </cell>
          <cell r="C2327" t="str">
            <v>KIRSTEN</v>
          </cell>
        </row>
        <row r="2328">
          <cell r="B2328">
            <v>9208227</v>
          </cell>
          <cell r="C2328" t="str">
            <v>BW BORG</v>
          </cell>
        </row>
        <row r="2329">
          <cell r="B2329">
            <v>9208485</v>
          </cell>
          <cell r="C2329" t="str">
            <v>LOMBARDIA</v>
          </cell>
        </row>
        <row r="2330">
          <cell r="B2330">
            <v>9208485</v>
          </cell>
          <cell r="C2330" t="str">
            <v>SILVIA</v>
          </cell>
        </row>
        <row r="2331">
          <cell r="B2331">
            <v>9214252</v>
          </cell>
          <cell r="C2331" t="str">
            <v>SEA RACER</v>
          </cell>
        </row>
        <row r="2332">
          <cell r="B2332">
            <v>9232515</v>
          </cell>
          <cell r="C2332" t="str">
            <v>DYNAMIC ENERGY</v>
          </cell>
        </row>
        <row r="2333">
          <cell r="B2333">
            <v>9240419</v>
          </cell>
          <cell r="C2333" t="str">
            <v>HELLAS NAUTILUS</v>
          </cell>
        </row>
        <row r="2334">
          <cell r="B2334">
            <v>9240421</v>
          </cell>
          <cell r="C2334" t="str">
            <v>HELLAS ARGOSY</v>
          </cell>
        </row>
        <row r="2335">
          <cell r="B2335">
            <v>9241815</v>
          </cell>
          <cell r="C2335" t="str">
            <v>CIELO DI MILANO</v>
          </cell>
        </row>
        <row r="2336">
          <cell r="B2336">
            <v>9242209</v>
          </cell>
          <cell r="C2336" t="str">
            <v>RENE</v>
          </cell>
        </row>
        <row r="2337">
          <cell r="B2337">
            <v>9253038</v>
          </cell>
          <cell r="C2337" t="str">
            <v>ATHIA</v>
          </cell>
        </row>
        <row r="2338">
          <cell r="B2338">
            <v>9253818</v>
          </cell>
          <cell r="C2338" t="str">
            <v>BW NANTES</v>
          </cell>
        </row>
        <row r="2339">
          <cell r="B2339">
            <v>9253820</v>
          </cell>
          <cell r="C2339" t="str">
            <v>CLIPPER MOON</v>
          </cell>
        </row>
        <row r="2340">
          <cell r="B2340">
            <v>9258129</v>
          </cell>
          <cell r="C2340" t="str">
            <v>PERLA (Coastal)</v>
          </cell>
        </row>
        <row r="2341">
          <cell r="B2341">
            <v>9262819</v>
          </cell>
          <cell r="C2341" t="str">
            <v>CAPE EGMONT</v>
          </cell>
        </row>
        <row r="2342">
          <cell r="B2342">
            <v>9274563</v>
          </cell>
          <cell r="C2342" t="str">
            <v>CRYSTAL MARINE</v>
          </cell>
        </row>
        <row r="2343">
          <cell r="B2343">
            <v>9277943</v>
          </cell>
          <cell r="C2343" t="str">
            <v>CLIPPER SKY</v>
          </cell>
        </row>
        <row r="2344">
          <cell r="B2344">
            <v>9278818</v>
          </cell>
          <cell r="C2344" t="str">
            <v>OCEAN PEARL</v>
          </cell>
        </row>
        <row r="2345">
          <cell r="B2345">
            <v>9290270</v>
          </cell>
          <cell r="C2345" t="str">
            <v>JEANNE MARIE</v>
          </cell>
        </row>
        <row r="2346">
          <cell r="B2346">
            <v>9304992</v>
          </cell>
          <cell r="C2346" t="str">
            <v>GEORGIA</v>
          </cell>
        </row>
        <row r="2347">
          <cell r="B2347">
            <v>9306548</v>
          </cell>
          <cell r="C2347" t="str">
            <v>BW TRADER</v>
          </cell>
        </row>
        <row r="2348">
          <cell r="B2348">
            <v>9307748</v>
          </cell>
          <cell r="C2348" t="str">
            <v>BRITISH COURAGE</v>
          </cell>
        </row>
        <row r="2349">
          <cell r="B2349">
            <v>9307750</v>
          </cell>
          <cell r="C2349" t="str">
            <v>BRITISH COMMERCE</v>
          </cell>
        </row>
        <row r="2350">
          <cell r="B2350">
            <v>9308493</v>
          </cell>
          <cell r="C2350" t="str">
            <v>BERGE NINGBO</v>
          </cell>
        </row>
        <row r="2351">
          <cell r="B2351">
            <v>9310379</v>
          </cell>
          <cell r="C2351" t="str">
            <v>LILAC</v>
          </cell>
        </row>
        <row r="2352">
          <cell r="B2352">
            <v>9320752</v>
          </cell>
          <cell r="C2352" t="str">
            <v>MAERSK VALUE</v>
          </cell>
        </row>
        <row r="2353">
          <cell r="B2353">
            <v>9320764</v>
          </cell>
          <cell r="C2353" t="str">
            <v>MAERSK VENTURE</v>
          </cell>
        </row>
        <row r="2354">
          <cell r="B2354">
            <v>9321110</v>
          </cell>
          <cell r="C2354" t="str">
            <v>AUSTER</v>
          </cell>
        </row>
        <row r="2355">
          <cell r="B2355">
            <v>9321225</v>
          </cell>
          <cell r="C2355" t="str">
            <v>GAS FRIEND</v>
          </cell>
        </row>
        <row r="2356">
          <cell r="B2356">
            <v>9326598</v>
          </cell>
          <cell r="C2356" t="str">
            <v>SCF TOMSK</v>
          </cell>
        </row>
        <row r="2357">
          <cell r="B2357">
            <v>9332418</v>
          </cell>
          <cell r="C2357" t="str">
            <v>FRANZ SCHULTE</v>
          </cell>
        </row>
        <row r="2358">
          <cell r="B2358">
            <v>9332585</v>
          </cell>
          <cell r="C2358" t="str">
            <v>FULMAR</v>
          </cell>
        </row>
        <row r="2359">
          <cell r="B2359">
            <v>9346122</v>
          </cell>
          <cell r="C2359" t="str">
            <v>AURORA LEO</v>
          </cell>
        </row>
        <row r="2360">
          <cell r="B2360">
            <v>9350422</v>
          </cell>
          <cell r="C2360" t="str">
            <v>BW PRINCE</v>
          </cell>
        </row>
        <row r="2361">
          <cell r="B2361">
            <v>9350604</v>
          </cell>
          <cell r="C2361" t="str">
            <v>BW LORD</v>
          </cell>
        </row>
        <row r="2362">
          <cell r="B2362">
            <v>9352963</v>
          </cell>
          <cell r="C2362" t="str">
            <v>HELLAS FOS</v>
          </cell>
        </row>
        <row r="2363">
          <cell r="B2363">
            <v>9354612</v>
          </cell>
          <cell r="C2363" t="str">
            <v>HELLAS GLORY</v>
          </cell>
        </row>
        <row r="2364">
          <cell r="B2364">
            <v>9354624</v>
          </cell>
          <cell r="C2364" t="str">
            <v>HELLAS SERENITY</v>
          </cell>
        </row>
        <row r="2365">
          <cell r="B2365">
            <v>9357614</v>
          </cell>
          <cell r="C2365" t="str">
            <v>CHER</v>
          </cell>
        </row>
        <row r="2366">
          <cell r="B2366">
            <v>9357638</v>
          </cell>
          <cell r="C2366" t="str">
            <v>CORA A</v>
          </cell>
        </row>
        <row r="2367">
          <cell r="B2367">
            <v>9370537</v>
          </cell>
          <cell r="C2367" t="str">
            <v>BW AUSTRIA</v>
          </cell>
        </row>
        <row r="2368">
          <cell r="B2368">
            <v>9372420</v>
          </cell>
          <cell r="C2368" t="str">
            <v>CLIPPER ORION</v>
          </cell>
        </row>
        <row r="2369">
          <cell r="B2369">
            <v>9375850</v>
          </cell>
          <cell r="C2369" t="str">
            <v>AVEIRO</v>
          </cell>
        </row>
        <row r="2370">
          <cell r="B2370">
            <v>9377224</v>
          </cell>
          <cell r="C2370" t="str">
            <v>GEORGE N</v>
          </cell>
        </row>
        <row r="2371">
          <cell r="B2371">
            <v>9377236</v>
          </cell>
          <cell r="C2371" t="str">
            <v>ERNEST N</v>
          </cell>
        </row>
        <row r="2372">
          <cell r="B2372">
            <v>9377248</v>
          </cell>
          <cell r="C2372" t="str">
            <v>JENNY N</v>
          </cell>
        </row>
        <row r="2373">
          <cell r="B2373">
            <v>9377781</v>
          </cell>
          <cell r="C2373" t="str">
            <v>BW BROKER</v>
          </cell>
        </row>
        <row r="2374">
          <cell r="B2374">
            <v>9379404</v>
          </cell>
          <cell r="C2374" t="str">
            <v>CLIPPER SIRIUS</v>
          </cell>
        </row>
        <row r="2375">
          <cell r="B2375">
            <v>9382138</v>
          </cell>
          <cell r="C2375" t="str">
            <v>NISYROS</v>
          </cell>
        </row>
        <row r="2376">
          <cell r="B2376">
            <v>9387750</v>
          </cell>
          <cell r="C2376" t="str">
            <v>PROGRESS</v>
          </cell>
        </row>
        <row r="2377">
          <cell r="B2377">
            <v>9387762</v>
          </cell>
          <cell r="C2377" t="str">
            <v>PROSPECT</v>
          </cell>
        </row>
        <row r="2378">
          <cell r="B2378">
            <v>9391165</v>
          </cell>
          <cell r="C2378" t="str">
            <v>LEON POSEIDON</v>
          </cell>
        </row>
        <row r="2379">
          <cell r="B2379">
            <v>9393668</v>
          </cell>
          <cell r="C2379" t="str">
            <v>ANUKET RUBY</v>
          </cell>
        </row>
        <row r="2380">
          <cell r="B2380">
            <v>9395719</v>
          </cell>
          <cell r="C2380" t="str">
            <v>ANUKET OPAL</v>
          </cell>
        </row>
        <row r="2381">
          <cell r="B2381">
            <v>9395745</v>
          </cell>
          <cell r="C2381" t="str">
            <v>ANUKET IVORY</v>
          </cell>
        </row>
        <row r="2382">
          <cell r="B2382">
            <v>9398307</v>
          </cell>
          <cell r="C2382" t="str">
            <v>BW TOKYO</v>
          </cell>
        </row>
        <row r="2383">
          <cell r="B2383">
            <v>9399117</v>
          </cell>
          <cell r="C2383" t="str">
            <v>KLARA</v>
          </cell>
        </row>
        <row r="2384">
          <cell r="B2384">
            <v>9404807</v>
          </cell>
          <cell r="C2384" t="str">
            <v>NAVIGATOR TAURUS</v>
          </cell>
        </row>
        <row r="2385">
          <cell r="B2385">
            <v>9405083</v>
          </cell>
          <cell r="C2385" t="str">
            <v>BW KYOTO</v>
          </cell>
        </row>
        <row r="2386">
          <cell r="B2386">
            <v>9407122</v>
          </cell>
          <cell r="C2386" t="str">
            <v>FRITZI N</v>
          </cell>
        </row>
        <row r="2387">
          <cell r="B2387">
            <v>9415650</v>
          </cell>
          <cell r="C2387" t="str">
            <v>AQUAMARINE PROGRESS</v>
          </cell>
        </row>
        <row r="2388">
          <cell r="B2388">
            <v>9418391</v>
          </cell>
          <cell r="C2388" t="str">
            <v>DUBAI</v>
          </cell>
        </row>
        <row r="2389">
          <cell r="B2389">
            <v>9426908</v>
          </cell>
          <cell r="C2389" t="str">
            <v>KYRNIKOS</v>
          </cell>
        </row>
        <row r="2390">
          <cell r="B2390">
            <v>9448504</v>
          </cell>
          <cell r="C2390" t="str">
            <v>GAZ PROVIDENCE</v>
          </cell>
        </row>
        <row r="2391">
          <cell r="B2391">
            <v>9454010</v>
          </cell>
          <cell r="C2391" t="str">
            <v>DEVON</v>
          </cell>
        </row>
        <row r="2392">
          <cell r="B2392">
            <v>9460629</v>
          </cell>
          <cell r="C2392" t="str">
            <v>BRO ELIZABETH</v>
          </cell>
        </row>
        <row r="2393">
          <cell r="B2393">
            <v>9464675</v>
          </cell>
          <cell r="C2393" t="str">
            <v>ORIENT SUN</v>
          </cell>
        </row>
        <row r="2394">
          <cell r="B2394">
            <v>9498298</v>
          </cell>
          <cell r="C2394" t="str">
            <v>RAINBOW QUEST</v>
          </cell>
        </row>
        <row r="2395">
          <cell r="B2395">
            <v>9522415</v>
          </cell>
          <cell r="C2395" t="str">
            <v>GAS POWER</v>
          </cell>
        </row>
        <row r="2396">
          <cell r="B2396">
            <v>9547764</v>
          </cell>
          <cell r="C2396" t="str">
            <v>NORTHSEA ALPHA</v>
          </cell>
        </row>
        <row r="2397">
          <cell r="B2397">
            <v>9600621</v>
          </cell>
          <cell r="C2397" t="str">
            <v>FALKONERA (Dry Bulk)</v>
          </cell>
        </row>
        <row r="2398">
          <cell r="B2398">
            <v>9607069</v>
          </cell>
          <cell r="C2398" t="str">
            <v>GAS DIANA</v>
          </cell>
        </row>
        <row r="2399">
          <cell r="B2399">
            <v>9608300</v>
          </cell>
          <cell r="C2399" t="str">
            <v>MORSTON</v>
          </cell>
        </row>
        <row r="2400">
          <cell r="B2400">
            <v>9625152</v>
          </cell>
          <cell r="C2400" t="str">
            <v>MANIFESTO</v>
          </cell>
        </row>
        <row r="2401">
          <cell r="B2401">
            <v>9630755</v>
          </cell>
          <cell r="C2401" t="str">
            <v>CLIPPER QUITO</v>
          </cell>
        </row>
        <row r="2402">
          <cell r="B2402">
            <v>9632088</v>
          </cell>
          <cell r="C2402" t="str">
            <v>ISTRA</v>
          </cell>
        </row>
        <row r="2403">
          <cell r="B2403">
            <v>9634907</v>
          </cell>
          <cell r="C2403" t="str">
            <v>SEN TREASURE</v>
          </cell>
        </row>
        <row r="2404">
          <cell r="B2404">
            <v>9667564</v>
          </cell>
          <cell r="C2404" t="str">
            <v>MONSOON</v>
          </cell>
        </row>
        <row r="2405">
          <cell r="B2405">
            <v>9689926</v>
          </cell>
          <cell r="C2405" t="str">
            <v>CORSAIR</v>
          </cell>
        </row>
        <row r="2406">
          <cell r="B2406">
            <v>9693018</v>
          </cell>
          <cell r="C2406" t="str">
            <v>STENA IMMACULATE</v>
          </cell>
        </row>
        <row r="2407">
          <cell r="B2407">
            <v>9698953</v>
          </cell>
          <cell r="C2407" t="str">
            <v>SEA RIDER (Dry Bulk)</v>
          </cell>
        </row>
        <row r="2408">
          <cell r="B2408">
            <v>9702003</v>
          </cell>
          <cell r="C2408" t="str">
            <v>COUGAR</v>
          </cell>
        </row>
        <row r="2409">
          <cell r="B2409">
            <v>9702027</v>
          </cell>
          <cell r="C2409" t="str">
            <v>COMMODORE</v>
          </cell>
        </row>
        <row r="2410">
          <cell r="B2410">
            <v>9702041</v>
          </cell>
          <cell r="C2410" t="str">
            <v>CRATIS</v>
          </cell>
        </row>
        <row r="2411">
          <cell r="B2411">
            <v>9714381</v>
          </cell>
          <cell r="C2411" t="str">
            <v>CONTINENTAL</v>
          </cell>
        </row>
        <row r="2412">
          <cell r="B2412">
            <v>9722792</v>
          </cell>
          <cell r="C2412" t="str">
            <v>CHALLENGER</v>
          </cell>
        </row>
        <row r="2413">
          <cell r="B2413">
            <v>9724556</v>
          </cell>
          <cell r="C2413" t="str">
            <v>BRITISH STRATUS</v>
          </cell>
        </row>
        <row r="2414">
          <cell r="B2414">
            <v>9734381</v>
          </cell>
          <cell r="C2414" t="str">
            <v>SEA BREEZE (Coastal)</v>
          </cell>
        </row>
        <row r="2415">
          <cell r="B2415">
            <v>9660657</v>
          </cell>
          <cell r="C2415" t="str">
            <v>STENAWECO VENTURE</v>
          </cell>
        </row>
        <row r="2416">
          <cell r="B2416">
            <v>9675509</v>
          </cell>
          <cell r="C2416" t="str">
            <v>BW LIONESS</v>
          </cell>
        </row>
        <row r="2417">
          <cell r="B2417">
            <v>9288930</v>
          </cell>
          <cell r="C2417" t="str">
            <v>TORM GARONNE</v>
          </cell>
        </row>
        <row r="2418">
          <cell r="B2418">
            <v>9735610</v>
          </cell>
          <cell r="C2418" t="str">
            <v>NAVIG8 EXPERIENCE</v>
          </cell>
        </row>
        <row r="2419">
          <cell r="B2419">
            <v>9725615</v>
          </cell>
          <cell r="C2419" t="str">
            <v>HAFNIA MAGELLAN</v>
          </cell>
        </row>
        <row r="2420">
          <cell r="B2420">
            <v>9669914</v>
          </cell>
          <cell r="C2420" t="str">
            <v>GREEN PLANET</v>
          </cell>
        </row>
        <row r="2421">
          <cell r="B2421">
            <v>9732694</v>
          </cell>
          <cell r="C2421" t="str">
            <v>HAFNIA LOTTE</v>
          </cell>
        </row>
        <row r="2422">
          <cell r="B2422">
            <v>9258026</v>
          </cell>
          <cell r="C2422" t="str">
            <v>SEA HORIZON</v>
          </cell>
        </row>
        <row r="2423">
          <cell r="B2423">
            <v>9786231</v>
          </cell>
          <cell r="C2423" t="str">
            <v>SM OSPREY</v>
          </cell>
        </row>
        <row r="2424">
          <cell r="B2424">
            <v>9338814</v>
          </cell>
          <cell r="C2424" t="str">
            <v>JOYCE</v>
          </cell>
        </row>
        <row r="2425">
          <cell r="B2425">
            <v>9629938</v>
          </cell>
          <cell r="C2425" t="str">
            <v>STI TOPAZ</v>
          </cell>
        </row>
        <row r="2426">
          <cell r="B2426">
            <v>9759771</v>
          </cell>
          <cell r="C2426" t="str">
            <v>FRONT CLIPPER</v>
          </cell>
        </row>
        <row r="2427">
          <cell r="B2427">
            <v>9776559</v>
          </cell>
          <cell r="C2427" t="str">
            <v>APHRODITE (VLCC)</v>
          </cell>
        </row>
        <row r="2428">
          <cell r="B2428">
            <v>9595632</v>
          </cell>
          <cell r="C2428" t="str">
            <v>BOW PIONEER</v>
          </cell>
        </row>
        <row r="2429">
          <cell r="B2429">
            <v>9367748</v>
          </cell>
          <cell r="C2429" t="str">
            <v>NORD ORGANISER</v>
          </cell>
        </row>
        <row r="2430">
          <cell r="B2430">
            <v>9266475</v>
          </cell>
          <cell r="C2430" t="str">
            <v>MILA</v>
          </cell>
        </row>
        <row r="2431">
          <cell r="B2431">
            <v>9735608</v>
          </cell>
          <cell r="C2431" t="str">
            <v>NAVIG8 EXCEED</v>
          </cell>
        </row>
        <row r="2432">
          <cell r="B2432">
            <v>9260275</v>
          </cell>
          <cell r="C2432" t="str">
            <v>SW MONACO 1</v>
          </cell>
        </row>
        <row r="2433">
          <cell r="B2433">
            <v>9475428</v>
          </cell>
          <cell r="C2433" t="str">
            <v>BLUE CRYSTAL</v>
          </cell>
        </row>
        <row r="2434">
          <cell r="B2434">
            <v>9650573</v>
          </cell>
          <cell r="C2434" t="str">
            <v>PIONEROS</v>
          </cell>
        </row>
        <row r="2435">
          <cell r="B2435">
            <v>9387920</v>
          </cell>
          <cell r="C2435" t="str">
            <v>AGEAN WAVE</v>
          </cell>
        </row>
        <row r="2436">
          <cell r="B2436">
            <v>9270749</v>
          </cell>
          <cell r="C2436" t="str">
            <v>MT.JAG PRABHA</v>
          </cell>
        </row>
        <row r="2437">
          <cell r="B2437">
            <v>9222560</v>
          </cell>
          <cell r="C2437" t="str">
            <v>DURANGO</v>
          </cell>
        </row>
        <row r="2438">
          <cell r="B2438">
            <v>9252072</v>
          </cell>
          <cell r="C2438" t="str">
            <v>LONE.STAR</v>
          </cell>
        </row>
        <row r="2439">
          <cell r="B2439">
            <v>9212395</v>
          </cell>
          <cell r="C2439" t="str">
            <v>SHIP TRINITY</v>
          </cell>
        </row>
        <row r="2440">
          <cell r="B2440">
            <v>9374296</v>
          </cell>
          <cell r="C2440" t="str">
            <v>FALCON ROYAL</v>
          </cell>
        </row>
        <row r="2441">
          <cell r="B2441">
            <v>9333187</v>
          </cell>
          <cell r="C2441" t="str">
            <v>RIDGEBURY JULIA M</v>
          </cell>
        </row>
        <row r="2442">
          <cell r="B2442">
            <v>9212383</v>
          </cell>
          <cell r="C2442" t="str">
            <v>MT SEA PEARL</v>
          </cell>
        </row>
        <row r="2443">
          <cell r="B2443">
            <v>9384095</v>
          </cell>
          <cell r="C2443" t="str">
            <v>JEMMA</v>
          </cell>
        </row>
        <row r="2444">
          <cell r="B2444">
            <v>9302683</v>
          </cell>
          <cell r="C2444" t="str">
            <v>MT GEORGIA</v>
          </cell>
        </row>
        <row r="2445">
          <cell r="B2445">
            <v>9301964</v>
          </cell>
          <cell r="C2445" t="str">
            <v>NAVE ARIADNE</v>
          </cell>
        </row>
        <row r="2446">
          <cell r="B2446">
            <v>9171498</v>
          </cell>
          <cell r="C2446" t="str">
            <v>CHILTERN</v>
          </cell>
        </row>
        <row r="2447">
          <cell r="B2447">
            <v>9231626</v>
          </cell>
          <cell r="C2447" t="str">
            <v>SEAWAYS AMBERMAR</v>
          </cell>
        </row>
        <row r="2448">
          <cell r="B2448">
            <v>9374284</v>
          </cell>
          <cell r="C2448" t="str">
            <v>FALCON MAJESTIC</v>
          </cell>
        </row>
        <row r="2449">
          <cell r="B2449">
            <v>9327425</v>
          </cell>
          <cell r="C2449" t="str">
            <v>SKYROS</v>
          </cell>
        </row>
        <row r="2450">
          <cell r="B2450">
            <v>9260263</v>
          </cell>
          <cell r="C2450" t="str">
            <v>SW JULIA1</v>
          </cell>
        </row>
        <row r="2451">
          <cell r="B2451">
            <v>9688829</v>
          </cell>
          <cell r="C2451" t="str">
            <v>STI ELYSEES</v>
          </cell>
        </row>
        <row r="2452">
          <cell r="B2452">
            <v>9766322</v>
          </cell>
          <cell r="C2452" t="str">
            <v>SONANGOL MAIOMBE</v>
          </cell>
        </row>
        <row r="2453">
          <cell r="B2453">
            <v>9722584</v>
          </cell>
          <cell r="C2453" t="str">
            <v>STI GRACE</v>
          </cell>
        </row>
        <row r="2454">
          <cell r="B2454">
            <v>9538476</v>
          </cell>
          <cell r="C2454" t="str">
            <v>TIAN E ZUO</v>
          </cell>
        </row>
        <row r="2455">
          <cell r="B2455">
            <v>9198771</v>
          </cell>
          <cell r="C2455" t="str">
            <v>WEMBLEY</v>
          </cell>
        </row>
        <row r="2456">
          <cell r="B2456">
            <v>9749532</v>
          </cell>
          <cell r="C2456" t="str">
            <v>DONG-A THETIS</v>
          </cell>
        </row>
        <row r="2457">
          <cell r="B2457">
            <v>9502673</v>
          </cell>
          <cell r="C2457" t="str">
            <v>CANSU Y</v>
          </cell>
        </row>
        <row r="2458">
          <cell r="B2458">
            <v>9310848</v>
          </cell>
          <cell r="C2458" t="str">
            <v>MARITINA</v>
          </cell>
        </row>
        <row r="2459">
          <cell r="B2459">
            <v>9457610</v>
          </cell>
          <cell r="C2459" t="str">
            <v>FPMC P HERO</v>
          </cell>
        </row>
        <row r="2460">
          <cell r="B2460">
            <v>9737759</v>
          </cell>
          <cell r="C2460" t="str">
            <v>NAVIG8 PROVIDENCE</v>
          </cell>
        </row>
        <row r="2461">
          <cell r="B2461">
            <v>9413523</v>
          </cell>
          <cell r="C2461" t="str">
            <v>STENA PREMIUM</v>
          </cell>
        </row>
        <row r="2462">
          <cell r="B2462">
            <v>9683075</v>
          </cell>
          <cell r="C2462" t="str">
            <v>BRITISH RESTRAINT</v>
          </cell>
        </row>
        <row r="2463">
          <cell r="B2463">
            <v>9420863</v>
          </cell>
          <cell r="C2463" t="str">
            <v>VOGE TRUST</v>
          </cell>
        </row>
        <row r="2464">
          <cell r="B2464">
            <v>9260043</v>
          </cell>
          <cell r="C2464" t="str">
            <v>AXELOTL</v>
          </cell>
        </row>
        <row r="2465">
          <cell r="B2465">
            <v>9380594</v>
          </cell>
          <cell r="C2465" t="str">
            <v>STEEL</v>
          </cell>
        </row>
        <row r="2466">
          <cell r="B2466">
            <v>9321172</v>
          </cell>
          <cell r="C2466" t="str">
            <v>BREEZY VICTORIA</v>
          </cell>
        </row>
        <row r="2467">
          <cell r="B2467">
            <v>9422639</v>
          </cell>
          <cell r="C2467" t="str">
            <v>NORDIC AGNETHA</v>
          </cell>
        </row>
        <row r="2468">
          <cell r="B2468">
            <v>9455741</v>
          </cell>
          <cell r="C2468" t="str">
            <v>VELEBIT</v>
          </cell>
        </row>
        <row r="2469">
          <cell r="B2469">
            <v>9724556</v>
          </cell>
          <cell r="C2469" t="str">
            <v>BRITISH STRATUPC</v>
          </cell>
        </row>
        <row r="2470">
          <cell r="B2470">
            <v>9565637</v>
          </cell>
          <cell r="C2470" t="str">
            <v>BOCHEM MUMBAI</v>
          </cell>
        </row>
        <row r="2471">
          <cell r="B2471">
            <v>9717113</v>
          </cell>
          <cell r="C2471" t="str">
            <v>NAVIG8 GUIDE</v>
          </cell>
        </row>
        <row r="2472">
          <cell r="B2472">
            <v>9357559</v>
          </cell>
          <cell r="C2472" t="str">
            <v>HISTRIA AGATA</v>
          </cell>
        </row>
        <row r="2473">
          <cell r="B2473">
            <v>9208095</v>
          </cell>
          <cell r="C2473" t="str">
            <v>OPTIMUS</v>
          </cell>
        </row>
        <row r="2474">
          <cell r="B2474">
            <v>9276004</v>
          </cell>
          <cell r="C2474" t="str">
            <v>BORA</v>
          </cell>
        </row>
        <row r="2475">
          <cell r="B2475">
            <v>9614062</v>
          </cell>
          <cell r="C2475" t="str">
            <v>TAO LIN WAN</v>
          </cell>
        </row>
        <row r="2476">
          <cell r="B2476">
            <v>9340116</v>
          </cell>
          <cell r="C2476" t="str">
            <v>CHEM HELEN</v>
          </cell>
        </row>
        <row r="2477">
          <cell r="B2477">
            <v>9148465</v>
          </cell>
          <cell r="C2477" t="str">
            <v>HAIGONG YOU 302</v>
          </cell>
        </row>
        <row r="2478">
          <cell r="B2478">
            <v>9334569</v>
          </cell>
          <cell r="C2478" t="str">
            <v>POLAR UNICORN</v>
          </cell>
        </row>
        <row r="2479">
          <cell r="B2479">
            <v>9682409</v>
          </cell>
          <cell r="C2479" t="str">
            <v>SILVER HANNAH</v>
          </cell>
        </row>
        <row r="2480">
          <cell r="B2480">
            <v>9390173</v>
          </cell>
          <cell r="C2480" t="str">
            <v>ELLIE LADY</v>
          </cell>
        </row>
        <row r="2481">
          <cell r="B2481">
            <v>9737747</v>
          </cell>
          <cell r="C2481" t="str">
            <v>NAVIG8 PRIDE</v>
          </cell>
        </row>
        <row r="2482">
          <cell r="B2482">
            <v>9303730</v>
          </cell>
          <cell r="C2482" t="str">
            <v>VS LEIA</v>
          </cell>
        </row>
        <row r="2483">
          <cell r="B2483">
            <v>9198290</v>
          </cell>
          <cell r="C2483" t="str">
            <v>ANGELICA AN</v>
          </cell>
        </row>
        <row r="2484">
          <cell r="B2484">
            <v>9508093</v>
          </cell>
          <cell r="C2484" t="str">
            <v>ATLANTIS ALMERIA</v>
          </cell>
        </row>
        <row r="2485">
          <cell r="B2485">
            <v>9283710</v>
          </cell>
          <cell r="C2485" t="str">
            <v>TORM HORIZON</v>
          </cell>
        </row>
        <row r="2486">
          <cell r="B2486">
            <v>9697909</v>
          </cell>
          <cell r="C2486" t="str">
            <v>NORD VALIANT</v>
          </cell>
        </row>
        <row r="2487">
          <cell r="B2487">
            <v>9321196</v>
          </cell>
          <cell r="C2487" t="str">
            <v>GEORGIA M</v>
          </cell>
        </row>
        <row r="2488">
          <cell r="B2488">
            <v>9278686</v>
          </cell>
          <cell r="C2488" t="str">
            <v>E PIONEER</v>
          </cell>
        </row>
        <row r="2489">
          <cell r="B2489">
            <v>9431264</v>
          </cell>
          <cell r="C2489" t="str">
            <v>KIRSTEN MAERSK</v>
          </cell>
        </row>
        <row r="2490">
          <cell r="B2490">
            <v>9242730</v>
          </cell>
          <cell r="C2490" t="str">
            <v>HEINRICH</v>
          </cell>
        </row>
        <row r="2491">
          <cell r="B2491">
            <v>9330355</v>
          </cell>
          <cell r="C2491" t="str">
            <v>AMALIA</v>
          </cell>
        </row>
        <row r="2492">
          <cell r="B2492">
            <v>9381512</v>
          </cell>
          <cell r="C2492" t="str">
            <v>LAVELA</v>
          </cell>
        </row>
        <row r="2493">
          <cell r="B2493">
            <v>9577094</v>
          </cell>
          <cell r="C2493" t="str">
            <v>SCF PROVIDER</v>
          </cell>
        </row>
        <row r="2494">
          <cell r="B2494">
            <v>9183843</v>
          </cell>
          <cell r="C2494" t="str">
            <v>THEMSESTERN</v>
          </cell>
        </row>
        <row r="2495">
          <cell r="B2495">
            <v>9621601</v>
          </cell>
          <cell r="C2495" t="str">
            <v>LACERTA</v>
          </cell>
        </row>
        <row r="2496">
          <cell r="B2496">
            <v>9479838</v>
          </cell>
          <cell r="C2496" t="str">
            <v>TURMOIL</v>
          </cell>
        </row>
        <row r="2497">
          <cell r="B2497">
            <v>9253246</v>
          </cell>
          <cell r="C2497" t="str">
            <v>ANGI</v>
          </cell>
        </row>
        <row r="2498">
          <cell r="B2498">
            <v>9247493</v>
          </cell>
          <cell r="C2498" t="str">
            <v>MS SIMON</v>
          </cell>
        </row>
        <row r="2499">
          <cell r="B2499">
            <v>9309148</v>
          </cell>
          <cell r="C2499" t="str">
            <v>GUYENNE</v>
          </cell>
        </row>
        <row r="2500">
          <cell r="B2500">
            <v>9687942</v>
          </cell>
          <cell r="C2500" t="str">
            <v>STENAWECO EVOLUTION</v>
          </cell>
        </row>
        <row r="2501">
          <cell r="B2501">
            <v>9302126</v>
          </cell>
          <cell r="C2501" t="str">
            <v>TORM TEVERE</v>
          </cell>
        </row>
        <row r="2502">
          <cell r="B2502">
            <v>9407366</v>
          </cell>
          <cell r="C2502" t="str">
            <v>HORIZON APHRODITE</v>
          </cell>
        </row>
        <row r="2503">
          <cell r="B2503">
            <v>9342217</v>
          </cell>
          <cell r="C2503" t="str">
            <v>BW SEINE</v>
          </cell>
        </row>
        <row r="2504">
          <cell r="B2504">
            <v>9577070</v>
          </cell>
          <cell r="C2504" t="str">
            <v>SCF PIONEER</v>
          </cell>
        </row>
        <row r="2505">
          <cell r="B2505">
            <v>9508079</v>
          </cell>
          <cell r="C2505" t="str">
            <v>ATLANTIS ANDAMAN</v>
          </cell>
        </row>
        <row r="2506">
          <cell r="B2506">
            <v>9305348</v>
          </cell>
          <cell r="C2506" t="str">
            <v>BALOS</v>
          </cell>
        </row>
        <row r="2507">
          <cell r="B2507">
            <v>9448891</v>
          </cell>
          <cell r="C2507" t="str">
            <v>VEMAHONESTY</v>
          </cell>
        </row>
        <row r="2508">
          <cell r="B2508">
            <v>9377664</v>
          </cell>
          <cell r="C2508" t="str">
            <v>SINGLE</v>
          </cell>
        </row>
        <row r="2509">
          <cell r="B2509">
            <v>9178317</v>
          </cell>
          <cell r="C2509" t="str">
            <v>FREEMONT</v>
          </cell>
        </row>
        <row r="2510">
          <cell r="B2510">
            <v>9696577</v>
          </cell>
          <cell r="C2510" t="str">
            <v>STI CLAPHAM</v>
          </cell>
        </row>
        <row r="2511">
          <cell r="B2511">
            <v>9295335</v>
          </cell>
          <cell r="C2511" t="str">
            <v>BASSILEVOUSA</v>
          </cell>
        </row>
        <row r="2512">
          <cell r="B2512">
            <v>9735593</v>
          </cell>
          <cell r="C2512" t="str">
            <v>NAVIG8 EXPEDITE</v>
          </cell>
        </row>
        <row r="2513">
          <cell r="B2513">
            <v>9413561</v>
          </cell>
          <cell r="C2513" t="str">
            <v>NS ASIA</v>
          </cell>
        </row>
        <row r="2514">
          <cell r="B2514">
            <v>9273442</v>
          </cell>
          <cell r="C2514" t="str">
            <v>SAUGER</v>
          </cell>
        </row>
        <row r="2515">
          <cell r="B2515">
            <v>9489194</v>
          </cell>
          <cell r="C2515" t="str">
            <v>VINJERAC</v>
          </cell>
        </row>
        <row r="2516">
          <cell r="B2516">
            <v>9314179</v>
          </cell>
          <cell r="C2516" t="str">
            <v>LORELEI</v>
          </cell>
        </row>
        <row r="2517">
          <cell r="B2517">
            <v>9332626</v>
          </cell>
          <cell r="C2517" t="str">
            <v>MARINOR</v>
          </cell>
        </row>
        <row r="2518">
          <cell r="B2518">
            <v>9253595</v>
          </cell>
          <cell r="C2518" t="str">
            <v>JENNY I</v>
          </cell>
        </row>
        <row r="2519">
          <cell r="B2519">
            <v>9428358</v>
          </cell>
          <cell r="C2519" t="str">
            <v>UACC SILA</v>
          </cell>
        </row>
        <row r="2520">
          <cell r="B2520">
            <v>9401221</v>
          </cell>
          <cell r="C2520" t="str">
            <v>CAPE TAFT</v>
          </cell>
        </row>
        <row r="2521">
          <cell r="B2521">
            <v>9682382</v>
          </cell>
          <cell r="C2521" t="str">
            <v>SILVER CARLA</v>
          </cell>
        </row>
        <row r="2522">
          <cell r="B2522">
            <v>9259903</v>
          </cell>
          <cell r="C2522" t="str">
            <v>ALIA</v>
          </cell>
        </row>
        <row r="2523">
          <cell r="B2523">
            <v>9323560</v>
          </cell>
          <cell r="C2523" t="str">
            <v>LEON HERMES</v>
          </cell>
        </row>
        <row r="2524">
          <cell r="B2524">
            <v>9670949</v>
          </cell>
          <cell r="C2524" t="str">
            <v>NORD GARDENIA</v>
          </cell>
        </row>
        <row r="2525">
          <cell r="B2525">
            <v>9523469</v>
          </cell>
          <cell r="C2525" t="str">
            <v>OLVIA</v>
          </cell>
        </row>
        <row r="2526">
          <cell r="B2526">
            <v>9278052</v>
          </cell>
          <cell r="C2526" t="str">
            <v>REGENT</v>
          </cell>
        </row>
        <row r="2527">
          <cell r="B2527">
            <v>9299434</v>
          </cell>
          <cell r="C2527" t="str">
            <v>MAERSK BRISTOL</v>
          </cell>
        </row>
        <row r="2528">
          <cell r="B2528">
            <v>9380831</v>
          </cell>
          <cell r="C2528" t="str">
            <v>MINERVA JULIE</v>
          </cell>
        </row>
        <row r="2529">
          <cell r="B2529">
            <v>9268277</v>
          </cell>
          <cell r="C2529" t="str">
            <v>PAUL E</v>
          </cell>
        </row>
        <row r="2530">
          <cell r="B2530">
            <v>9273260</v>
          </cell>
          <cell r="C2530" t="str">
            <v>TORM SARA</v>
          </cell>
        </row>
        <row r="2531">
          <cell r="B2531">
            <v>9047491</v>
          </cell>
          <cell r="C2531" t="str">
            <v>BOW FLOWER</v>
          </cell>
        </row>
        <row r="2532">
          <cell r="B2532">
            <v>9314820</v>
          </cell>
          <cell r="C2532" t="str">
            <v>BALTIC MARINER I</v>
          </cell>
        </row>
        <row r="2533">
          <cell r="B2533">
            <v>9354258</v>
          </cell>
          <cell r="C2533" t="str">
            <v>SPRUCE EXPRESS</v>
          </cell>
        </row>
        <row r="2534">
          <cell r="B2534">
            <v>9528380</v>
          </cell>
          <cell r="C2534" t="str">
            <v>MISS MARINA</v>
          </cell>
        </row>
        <row r="2535">
          <cell r="B2535">
            <v>9438171</v>
          </cell>
          <cell r="C2535" t="str">
            <v>WINTER OAK</v>
          </cell>
        </row>
        <row r="2536">
          <cell r="B2536">
            <v>9384100</v>
          </cell>
          <cell r="C2536" t="str">
            <v>HECTOR N</v>
          </cell>
        </row>
        <row r="2537">
          <cell r="B2537">
            <v>9315783</v>
          </cell>
          <cell r="C2537" t="str">
            <v>SEAVICTORY</v>
          </cell>
        </row>
        <row r="2538">
          <cell r="B2538">
            <v>9419955</v>
          </cell>
          <cell r="C2538" t="str">
            <v>FPMC C NOBLE</v>
          </cell>
        </row>
        <row r="2539">
          <cell r="B2539">
            <v>9294551</v>
          </cell>
          <cell r="C2539" t="str">
            <v>HYDRA</v>
          </cell>
        </row>
        <row r="2540">
          <cell r="B2540">
            <v>9237620</v>
          </cell>
          <cell r="C2540" t="str">
            <v>SEA LION</v>
          </cell>
        </row>
        <row r="2541">
          <cell r="B2541">
            <v>9172856</v>
          </cell>
          <cell r="C2541" t="str">
            <v>UGO OCHA</v>
          </cell>
        </row>
        <row r="2542">
          <cell r="B2542">
            <v>9769817</v>
          </cell>
          <cell r="C2542" t="str">
            <v>FRONT COSMOS</v>
          </cell>
        </row>
        <row r="2543">
          <cell r="B2543">
            <v>9773739</v>
          </cell>
          <cell r="C2543" t="str">
            <v>UNITY VENTURE</v>
          </cell>
        </row>
        <row r="2544">
          <cell r="B2544">
            <v>9595618</v>
          </cell>
          <cell r="C2544" t="str">
            <v>C. INNOVATOR</v>
          </cell>
        </row>
        <row r="2545">
          <cell r="B2545">
            <v>9633458</v>
          </cell>
          <cell r="C2545" t="str">
            <v>ODESSA</v>
          </cell>
        </row>
        <row r="2546">
          <cell r="B2546">
            <v>9748679</v>
          </cell>
          <cell r="C2546" t="str">
            <v>NORDIC STAR</v>
          </cell>
        </row>
        <row r="2547">
          <cell r="B2547">
            <v>9577044</v>
          </cell>
          <cell r="C2547" t="str">
            <v>CATALAN SEA</v>
          </cell>
        </row>
        <row r="2548">
          <cell r="B2548">
            <v>9282912</v>
          </cell>
          <cell r="C2548" t="str">
            <v>AFRAMAX RIVIERA</v>
          </cell>
        </row>
        <row r="2549">
          <cell r="B2549">
            <v>9191395</v>
          </cell>
          <cell r="C2549" t="str">
            <v>ACE</v>
          </cell>
        </row>
        <row r="2550">
          <cell r="B2550">
            <v>9391414</v>
          </cell>
          <cell r="C2550" t="str">
            <v>CONTI HUMBOLDT</v>
          </cell>
        </row>
        <row r="2551">
          <cell r="B2551">
            <v>9749506</v>
          </cell>
          <cell r="C2551" t="str">
            <v>SPEEDWAY</v>
          </cell>
        </row>
        <row r="2552">
          <cell r="B2552">
            <v>9431381</v>
          </cell>
          <cell r="C2552" t="str">
            <v>ESER K</v>
          </cell>
        </row>
        <row r="2553">
          <cell r="B2553">
            <v>9297541</v>
          </cell>
          <cell r="C2553" t="str">
            <v>BONITA</v>
          </cell>
        </row>
        <row r="2554">
          <cell r="B2554">
            <v>9792474</v>
          </cell>
          <cell r="C2554" t="str">
            <v>ELANDRA EAGLE</v>
          </cell>
        </row>
        <row r="2555">
          <cell r="B2555">
            <v>9487380</v>
          </cell>
          <cell r="C2555" t="str">
            <v>ALAND</v>
          </cell>
        </row>
        <row r="2556">
          <cell r="B2556">
            <v>9354258</v>
          </cell>
          <cell r="C2556" t="str">
            <v>PTI VOLANS</v>
          </cell>
        </row>
        <row r="2557">
          <cell r="B2557">
            <v>9214305</v>
          </cell>
          <cell r="C2557" t="str">
            <v>STOLT FOCUS</v>
          </cell>
        </row>
        <row r="2558">
          <cell r="B2558">
            <v>9729283</v>
          </cell>
          <cell r="C2558" t="str">
            <v>HAFNIA TORRES</v>
          </cell>
        </row>
        <row r="2559">
          <cell r="B2559">
            <v>9724570</v>
          </cell>
          <cell r="C2559" t="str">
            <v>BRITISH ALTUS</v>
          </cell>
        </row>
        <row r="2560">
          <cell r="B2560">
            <v>9732709</v>
          </cell>
          <cell r="C2560" t="str">
            <v>HAFNIA MIKALA</v>
          </cell>
        </row>
        <row r="2561">
          <cell r="B2561">
            <v>9713856</v>
          </cell>
          <cell r="C2561" t="str">
            <v>BW WREN</v>
          </cell>
        </row>
        <row r="2562">
          <cell r="B2562">
            <v>9610339</v>
          </cell>
          <cell r="C2562" t="str">
            <v>SAN PADRE PIO</v>
          </cell>
        </row>
        <row r="2563">
          <cell r="B2563">
            <v>9390331</v>
          </cell>
          <cell r="C2563" t="str">
            <v>FENNO SWAN</v>
          </cell>
        </row>
        <row r="2564">
          <cell r="B2564">
            <v>9479670</v>
          </cell>
          <cell r="C2564" t="str">
            <v>TOLI</v>
          </cell>
        </row>
        <row r="2565">
          <cell r="B2565">
            <v>9311751</v>
          </cell>
          <cell r="C2565" t="str">
            <v>MAERSK ARCTIC</v>
          </cell>
        </row>
        <row r="2566">
          <cell r="B2566">
            <v>9488839</v>
          </cell>
          <cell r="C2566" t="str">
            <v>AKDENIZ</v>
          </cell>
        </row>
        <row r="2567">
          <cell r="B2567">
            <v>9410143</v>
          </cell>
          <cell r="C2567" t="str">
            <v>HALIT BEY</v>
          </cell>
        </row>
        <row r="2568">
          <cell r="B2568">
            <v>9551868</v>
          </cell>
          <cell r="C2568" t="str">
            <v>BLUEFIN</v>
          </cell>
        </row>
        <row r="2569">
          <cell r="B2569">
            <v>9401312</v>
          </cell>
          <cell r="C2569" t="str">
            <v>SAMUS SWAN</v>
          </cell>
        </row>
        <row r="2570">
          <cell r="B2570">
            <v>9297412</v>
          </cell>
          <cell r="C2570" t="str">
            <v>GULF HORIZON</v>
          </cell>
        </row>
        <row r="2571">
          <cell r="B2571">
            <v>9288019</v>
          </cell>
          <cell r="C2571" t="str">
            <v>PEACE HILL</v>
          </cell>
        </row>
        <row r="2572">
          <cell r="B2572">
            <v>9312846</v>
          </cell>
          <cell r="C2572" t="str">
            <v>DONEGAL SPIRIT</v>
          </cell>
        </row>
        <row r="2573">
          <cell r="B2573">
            <v>9079183</v>
          </cell>
          <cell r="C2573" t="str">
            <v>ALIZEA</v>
          </cell>
        </row>
        <row r="2574">
          <cell r="B2574">
            <v>9285720</v>
          </cell>
          <cell r="C2574" t="str">
            <v>LESTE</v>
          </cell>
        </row>
        <row r="2575">
          <cell r="B2575">
            <v>9285732</v>
          </cell>
          <cell r="C2575" t="str">
            <v>ZONDA</v>
          </cell>
        </row>
        <row r="2576">
          <cell r="B2576">
            <v>9259355</v>
          </cell>
          <cell r="C2576" t="str">
            <v>ENEOS BREEZE</v>
          </cell>
        </row>
        <row r="2577">
          <cell r="B2577">
            <v>8806888</v>
          </cell>
          <cell r="C2577" t="str">
            <v>BREEZE</v>
          </cell>
        </row>
        <row r="2578">
          <cell r="B2578">
            <v>8421406</v>
          </cell>
          <cell r="C2578" t="str">
            <v>ORE OFE</v>
          </cell>
        </row>
        <row r="2579">
          <cell r="B2579">
            <v>8705735</v>
          </cell>
          <cell r="C2579" t="str">
            <v>UNITED ENTERPRISE</v>
          </cell>
        </row>
        <row r="2580">
          <cell r="B2580">
            <v>9212383</v>
          </cell>
          <cell r="C2580" t="str">
            <v>SEA PEARL</v>
          </cell>
        </row>
        <row r="2581">
          <cell r="B2581">
            <v>9384033</v>
          </cell>
          <cell r="C2581" t="str">
            <v>SEAWAYS SIFNOS</v>
          </cell>
        </row>
        <row r="2582">
          <cell r="B2582">
            <v>9706437</v>
          </cell>
          <cell r="C2582" t="str">
            <v>STI WESTMINSTER</v>
          </cell>
        </row>
        <row r="2583">
          <cell r="B2583">
            <v>9039884</v>
          </cell>
          <cell r="C2583" t="str">
            <v>PRINCESS OGE</v>
          </cell>
        </row>
        <row r="2584">
          <cell r="B2584">
            <v>9165176</v>
          </cell>
          <cell r="C2584" t="str">
            <v>CAPT GREGORY</v>
          </cell>
        </row>
        <row r="2585">
          <cell r="B2585">
            <v>9165176</v>
          </cell>
          <cell r="C2585" t="str">
            <v>CAPTAIN GREGORY</v>
          </cell>
        </row>
        <row r="2586">
          <cell r="B2586">
            <v>9053191</v>
          </cell>
          <cell r="C2586" t="str">
            <v>MT OLIVIA I</v>
          </cell>
        </row>
        <row r="2587">
          <cell r="B2587">
            <v>9053191</v>
          </cell>
          <cell r="C2587" t="str">
            <v>OLIVIA I</v>
          </cell>
        </row>
        <row r="2588">
          <cell r="B2588">
            <v>8619455</v>
          </cell>
          <cell r="C2588" t="str">
            <v>DIDDI</v>
          </cell>
        </row>
        <row r="2589">
          <cell r="B2589">
            <v>9210892</v>
          </cell>
          <cell r="C2589" t="str">
            <v>KINGIS</v>
          </cell>
        </row>
        <row r="2590">
          <cell r="B2590">
            <v>9015345</v>
          </cell>
          <cell r="C2590" t="str">
            <v>BUKHARA</v>
          </cell>
        </row>
        <row r="2591">
          <cell r="B2591">
            <v>9086356</v>
          </cell>
          <cell r="C2591" t="str">
            <v>OCEANA</v>
          </cell>
        </row>
        <row r="2592">
          <cell r="B2592">
            <v>9313448</v>
          </cell>
          <cell r="C2592" t="str">
            <v>ASHABI</v>
          </cell>
        </row>
        <row r="2593">
          <cell r="B2593">
            <v>8812772</v>
          </cell>
          <cell r="C2593" t="str">
            <v>DIVINE MERCY</v>
          </cell>
        </row>
        <row r="2594">
          <cell r="B2594">
            <v>8901688</v>
          </cell>
          <cell r="C2594" t="str">
            <v>DANNY ROSE</v>
          </cell>
        </row>
        <row r="2595">
          <cell r="B2595">
            <v>9231602</v>
          </cell>
          <cell r="C2595" t="str">
            <v>LEVANTO</v>
          </cell>
        </row>
        <row r="2596">
          <cell r="B2596">
            <v>9256652</v>
          </cell>
          <cell r="C2596" t="str">
            <v>WIMPOLE</v>
          </cell>
        </row>
        <row r="2597">
          <cell r="B2597">
            <v>9705914</v>
          </cell>
          <cell r="C2597" t="str">
            <v>ELKA ELEFSIS</v>
          </cell>
        </row>
        <row r="2598">
          <cell r="B2598">
            <v>9609914</v>
          </cell>
          <cell r="C2598" t="str">
            <v>UNIQUE HARMONY</v>
          </cell>
        </row>
        <row r="2599">
          <cell r="B2599">
            <v>9231690</v>
          </cell>
          <cell r="C2599" t="str">
            <v>ELOHIM</v>
          </cell>
        </row>
        <row r="2600">
          <cell r="B2600">
            <v>9351749</v>
          </cell>
          <cell r="C2600" t="str">
            <v>BARRETT</v>
          </cell>
        </row>
        <row r="2601">
          <cell r="B2601">
            <v>9343194</v>
          </cell>
          <cell r="C2601" t="str">
            <v>SITEAM LEADER</v>
          </cell>
        </row>
        <row r="2602">
          <cell r="B2602">
            <v>9785691</v>
          </cell>
          <cell r="C2602" t="str">
            <v>STI BOSPHORUS</v>
          </cell>
        </row>
        <row r="2603">
          <cell r="B2603">
            <v>9779616</v>
          </cell>
          <cell r="C2603" t="str">
            <v>SEA RUBY</v>
          </cell>
        </row>
        <row r="2604">
          <cell r="B2604">
            <v>9682980</v>
          </cell>
          <cell r="C2604" t="str">
            <v>BRITISH HERITAGE</v>
          </cell>
        </row>
        <row r="2605">
          <cell r="B2605">
            <v>9709984</v>
          </cell>
          <cell r="C2605" t="str">
            <v>JAG PUNIT</v>
          </cell>
        </row>
        <row r="2606">
          <cell r="B2606">
            <v>9726463</v>
          </cell>
          <cell r="C2606" t="str">
            <v>MAERSK TEESPORT</v>
          </cell>
        </row>
        <row r="2607">
          <cell r="B2607">
            <v>9409493</v>
          </cell>
          <cell r="C2607" t="str">
            <v>DIAMOND EXPRESS</v>
          </cell>
        </row>
        <row r="2608">
          <cell r="B2608">
            <v>9289738</v>
          </cell>
          <cell r="C2608" t="str">
            <v>HIGH VALOR</v>
          </cell>
        </row>
        <row r="2609">
          <cell r="B2609">
            <v>9173094</v>
          </cell>
          <cell r="C2609" t="str">
            <v>ALEXANDER J</v>
          </cell>
        </row>
        <row r="2610">
          <cell r="B2610">
            <v>9793375</v>
          </cell>
          <cell r="C2610" t="str">
            <v>ORIENT CHALLENGE</v>
          </cell>
        </row>
        <row r="2611">
          <cell r="B2611">
            <v>9033907</v>
          </cell>
          <cell r="C2611" t="str">
            <v>MT KING DAVID</v>
          </cell>
        </row>
        <row r="2612">
          <cell r="B2612">
            <v>9033907</v>
          </cell>
          <cell r="C2612" t="str">
            <v>KING DAVID</v>
          </cell>
        </row>
        <row r="2613">
          <cell r="B2613">
            <v>9374844</v>
          </cell>
          <cell r="C2613" t="str">
            <v>KING DAVID (Dirty)</v>
          </cell>
        </row>
        <row r="2614">
          <cell r="B2614">
            <v>9167150</v>
          </cell>
          <cell r="C2614" t="str">
            <v>DOLICHA BAY</v>
          </cell>
        </row>
        <row r="2615">
          <cell r="B2615">
            <v>9256913</v>
          </cell>
          <cell r="C2615" t="str">
            <v>HERMITAGE BRIDGE</v>
          </cell>
        </row>
        <row r="2616">
          <cell r="B2616">
            <v>9621596</v>
          </cell>
          <cell r="C2616" t="str">
            <v>BORA BORA</v>
          </cell>
        </row>
        <row r="2617">
          <cell r="B2617">
            <v>9314208</v>
          </cell>
          <cell r="C2617" t="str">
            <v>HYDE</v>
          </cell>
        </row>
        <row r="2618">
          <cell r="B2618">
            <v>9667930</v>
          </cell>
          <cell r="C2618" t="str">
            <v>GLAFKOS</v>
          </cell>
        </row>
        <row r="2619">
          <cell r="B2619">
            <v>9694191</v>
          </cell>
          <cell r="C2619" t="str">
            <v>DONG-A KRIOS</v>
          </cell>
        </row>
        <row r="2620">
          <cell r="B2620">
            <v>9234513</v>
          </cell>
          <cell r="C2620" t="str">
            <v>ELKA SIRIUS</v>
          </cell>
        </row>
        <row r="2621">
          <cell r="B2621">
            <v>9676515</v>
          </cell>
          <cell r="C2621" t="str">
            <v>GREEN SKY</v>
          </cell>
        </row>
        <row r="2622">
          <cell r="B2622">
            <v>9746267</v>
          </cell>
          <cell r="C2622" t="str">
            <v>ELANDRA PALM</v>
          </cell>
        </row>
        <row r="2623">
          <cell r="B2623">
            <v>9815850</v>
          </cell>
          <cell r="C2623" t="str">
            <v>CORAL EXPRESS</v>
          </cell>
        </row>
        <row r="2624">
          <cell r="B2624">
            <v>9324306</v>
          </cell>
          <cell r="C2624" t="str">
            <v>BW HUDSON</v>
          </cell>
        </row>
        <row r="2625">
          <cell r="B2625">
            <v>9596272</v>
          </cell>
          <cell r="C2625" t="str">
            <v>MERIDIAN EXPRESS</v>
          </cell>
        </row>
        <row r="2626">
          <cell r="B2626">
            <v>9414278</v>
          </cell>
          <cell r="C2626" t="str">
            <v>RITA M</v>
          </cell>
        </row>
        <row r="2627">
          <cell r="B2627">
            <v>9363479</v>
          </cell>
          <cell r="C2627" t="str">
            <v>MINERVA JOY</v>
          </cell>
        </row>
        <row r="2628">
          <cell r="B2628">
            <v>9307994</v>
          </cell>
          <cell r="C2628" t="str">
            <v>CLOVER</v>
          </cell>
        </row>
        <row r="2629">
          <cell r="B2629">
            <v>9374272</v>
          </cell>
          <cell r="C2629" t="str">
            <v>AYESHA</v>
          </cell>
        </row>
        <row r="2630">
          <cell r="B2630">
            <v>9273624</v>
          </cell>
          <cell r="C2630" t="str">
            <v>SEAWAYS ARIADMAR</v>
          </cell>
        </row>
        <row r="2631">
          <cell r="B2631">
            <v>9740586</v>
          </cell>
          <cell r="C2631" t="str">
            <v>HIGH CHALLENGE</v>
          </cell>
        </row>
        <row r="2632">
          <cell r="B2632">
            <v>9704465</v>
          </cell>
          <cell r="C2632" t="str">
            <v>STI PONTIAC</v>
          </cell>
        </row>
        <row r="2633">
          <cell r="B2633">
            <v>9233973</v>
          </cell>
          <cell r="C2633" t="str">
            <v>MERMAID</v>
          </cell>
        </row>
        <row r="2634">
          <cell r="B2634">
            <v>9228796</v>
          </cell>
          <cell r="C2634" t="str">
            <v>MATRIX PRIDE</v>
          </cell>
        </row>
        <row r="2635">
          <cell r="B2635">
            <v>9395496</v>
          </cell>
          <cell r="C2635" t="str">
            <v>MERMAID (VLCC)</v>
          </cell>
        </row>
        <row r="2636">
          <cell r="B2636">
            <v>9183582</v>
          </cell>
          <cell r="C2636" t="str">
            <v>MATRIX ASA</v>
          </cell>
        </row>
        <row r="2637">
          <cell r="B2637">
            <v>9610389</v>
          </cell>
          <cell r="C2637" t="str">
            <v>NEXUS VICTORIA</v>
          </cell>
        </row>
        <row r="2638">
          <cell r="B2638">
            <v>9269075</v>
          </cell>
          <cell r="C2638" t="str">
            <v>NARMADA</v>
          </cell>
        </row>
        <row r="2639">
          <cell r="B2639">
            <v>9341380</v>
          </cell>
          <cell r="C2639" t="str">
            <v>HANZE CHANNEI</v>
          </cell>
        </row>
        <row r="2640">
          <cell r="B2640">
            <v>9407407</v>
          </cell>
          <cell r="C2640" t="str">
            <v>THEONI</v>
          </cell>
        </row>
        <row r="2641">
          <cell r="B2641">
            <v>9732931</v>
          </cell>
          <cell r="C2641" t="str">
            <v>MAERSK TRIESTE</v>
          </cell>
        </row>
        <row r="2642">
          <cell r="B2642">
            <v>9341378</v>
          </cell>
          <cell r="C2642" t="str">
            <v>HANZE AA</v>
          </cell>
        </row>
        <row r="2643">
          <cell r="B2643">
            <v>9285706</v>
          </cell>
          <cell r="C2643" t="str">
            <v>TENACITY</v>
          </cell>
        </row>
        <row r="2644">
          <cell r="B2644">
            <v>9389095</v>
          </cell>
          <cell r="C2644" t="str">
            <v>MINDORO</v>
          </cell>
        </row>
        <row r="2645">
          <cell r="B2645">
            <v>9718064</v>
          </cell>
          <cell r="C2645" t="str">
            <v>MAERSK TIANJIN</v>
          </cell>
        </row>
        <row r="2646">
          <cell r="B2646" t="str">
            <v>6921983</v>
          </cell>
          <cell r="C2646" t="str">
            <v>VELA</v>
          </cell>
        </row>
        <row r="2647">
          <cell r="B2647">
            <v>9346079</v>
          </cell>
          <cell r="C2647" t="str">
            <v>GRAND ACE2</v>
          </cell>
        </row>
        <row r="2648">
          <cell r="B2648">
            <v>9256626</v>
          </cell>
          <cell r="C2648" t="str">
            <v>WALLEYE</v>
          </cell>
        </row>
        <row r="2649">
          <cell r="B2649">
            <v>9629548</v>
          </cell>
          <cell r="C2649" t="str">
            <v>SEATREASURE</v>
          </cell>
        </row>
        <row r="2650">
          <cell r="B2650">
            <v>9272199</v>
          </cell>
          <cell r="C2650" t="str">
            <v>CHAMPION CONTEST</v>
          </cell>
        </row>
        <row r="2651">
          <cell r="B2651">
            <v>9472763</v>
          </cell>
          <cell r="C2651" t="str">
            <v>MP MR Tanker 1</v>
          </cell>
        </row>
        <row r="2652">
          <cell r="B2652">
            <v>9288916</v>
          </cell>
          <cell r="C2652" t="str">
            <v>DECAMERON</v>
          </cell>
        </row>
        <row r="2653">
          <cell r="B2653">
            <v>9364588</v>
          </cell>
          <cell r="C2653" t="str">
            <v>JANE</v>
          </cell>
        </row>
        <row r="2654">
          <cell r="B2654">
            <v>9776470</v>
          </cell>
          <cell r="C2654" t="str">
            <v>STENAWECO ELEGANCE</v>
          </cell>
        </row>
        <row r="2655">
          <cell r="B2655">
            <v>9278519</v>
          </cell>
          <cell r="C2655" t="str">
            <v>HAFNIA ATLANTIC</v>
          </cell>
        </row>
        <row r="2656">
          <cell r="B2656">
            <v>9747338</v>
          </cell>
          <cell r="C2656" t="str">
            <v>PTI NILE</v>
          </cell>
        </row>
        <row r="2657">
          <cell r="B2657">
            <v>9533995</v>
          </cell>
          <cell r="C2657" t="str">
            <v>STENA SURPRISE</v>
          </cell>
        </row>
        <row r="2658">
          <cell r="B2658">
            <v>9516105</v>
          </cell>
          <cell r="C2658" t="str">
            <v>JAG LEENA</v>
          </cell>
        </row>
        <row r="2659">
          <cell r="B2659">
            <v>9390032</v>
          </cell>
          <cell r="C2659" t="str">
            <v>STENA POLARIS</v>
          </cell>
        </row>
        <row r="2660">
          <cell r="B2660">
            <v>9635858</v>
          </cell>
          <cell r="C2660" t="str">
            <v>BW JAGUAR</v>
          </cell>
        </row>
        <row r="2661">
          <cell r="B2661">
            <v>9260055</v>
          </cell>
          <cell r="C2661" t="str">
            <v>VARDAR</v>
          </cell>
        </row>
        <row r="2662">
          <cell r="B2662">
            <v>9538141</v>
          </cell>
          <cell r="C2662" t="str">
            <v>ALHENA</v>
          </cell>
        </row>
        <row r="2663">
          <cell r="B2663">
            <v>9785689</v>
          </cell>
          <cell r="C2663" t="str">
            <v>STI GALATA</v>
          </cell>
        </row>
        <row r="2664">
          <cell r="B2664">
            <v>9439785</v>
          </cell>
          <cell r="C2664" t="str">
            <v>RIDGEBURY ALEXANDRA Z</v>
          </cell>
        </row>
        <row r="2665">
          <cell r="B2665">
            <v>9726607</v>
          </cell>
          <cell r="C2665" t="str">
            <v>HAFNIA HENRIETTE</v>
          </cell>
        </row>
        <row r="2666">
          <cell r="B2666">
            <v>9573696</v>
          </cell>
          <cell r="C2666" t="str">
            <v>PACIFIC QUARTZ</v>
          </cell>
        </row>
        <row r="2667">
          <cell r="B2667">
            <v>9806615</v>
          </cell>
          <cell r="C2667" t="str">
            <v>SEA ICON</v>
          </cell>
        </row>
        <row r="2668">
          <cell r="B2668">
            <v>9747352</v>
          </cell>
          <cell r="C2668" t="str">
            <v>PTI DANUBE</v>
          </cell>
        </row>
        <row r="2669">
          <cell r="B2669">
            <v>9183623</v>
          </cell>
          <cell r="C2669" t="str">
            <v>AMIF</v>
          </cell>
        </row>
        <row r="2670">
          <cell r="B2670">
            <v>9290957</v>
          </cell>
          <cell r="C2670" t="str">
            <v>TORM SIGNE</v>
          </cell>
        </row>
        <row r="2671">
          <cell r="B2671">
            <v>9794719</v>
          </cell>
          <cell r="C2671" t="str">
            <v>HELLAS TATIANA</v>
          </cell>
        </row>
        <row r="2672">
          <cell r="B2672">
            <v>9669926</v>
          </cell>
          <cell r="C2672" t="str">
            <v>GREEN SEA</v>
          </cell>
        </row>
        <row r="2673">
          <cell r="B2673" t="str">
            <v>9666077</v>
          </cell>
          <cell r="C2673" t="str">
            <v>STENA IMPERATIVE</v>
          </cell>
        </row>
        <row r="2674">
          <cell r="B2674" t="str">
            <v>9740421</v>
          </cell>
          <cell r="C2674" t="str">
            <v>SEAENVOY</v>
          </cell>
        </row>
        <row r="2675">
          <cell r="B2675" t="str">
            <v>9721920</v>
          </cell>
          <cell r="C2675" t="str">
            <v>MARLIN AZURITE</v>
          </cell>
        </row>
        <row r="2676">
          <cell r="B2676" t="str">
            <v>9314167</v>
          </cell>
          <cell r="C2676" t="str">
            <v>LA BOHEME</v>
          </cell>
        </row>
        <row r="2677">
          <cell r="B2677" t="str">
            <v>9735593</v>
          </cell>
          <cell r="C2677" t="str">
            <v>STI EXPEDITE</v>
          </cell>
        </row>
        <row r="2678">
          <cell r="B2678" t="str">
            <v>9794446</v>
          </cell>
          <cell r="C2678" t="str">
            <v>STI JARDINS</v>
          </cell>
        </row>
        <row r="2679">
          <cell r="B2679" t="str">
            <v>9298325</v>
          </cell>
          <cell r="C2679" t="str">
            <v>HAMBURG STAR</v>
          </cell>
        </row>
        <row r="2680">
          <cell r="B2680" t="str">
            <v>9797266</v>
          </cell>
          <cell r="C2680" t="str">
            <v>ATLANTIC PRIDE</v>
          </cell>
        </row>
        <row r="2681">
          <cell r="B2681" t="str">
            <v>9160190</v>
          </cell>
          <cell r="C2681" t="str">
            <v>KYMOLOS</v>
          </cell>
        </row>
        <row r="2682">
          <cell r="B2682" t="str">
            <v>9792187</v>
          </cell>
          <cell r="C2682" t="str">
            <v>CHIOS I</v>
          </cell>
        </row>
        <row r="2683">
          <cell r="B2683" t="str">
            <v>9461764</v>
          </cell>
          <cell r="C2683" t="str">
            <v>GENER8 MANIATE</v>
          </cell>
        </row>
        <row r="2684">
          <cell r="B2684" t="str">
            <v>9520857</v>
          </cell>
          <cell r="C2684" t="str">
            <v>FLAGSHIP VIOLET</v>
          </cell>
        </row>
        <row r="2685">
          <cell r="B2685" t="str">
            <v>9289740</v>
          </cell>
          <cell r="C2685" t="str">
            <v>HIGH COURAGE</v>
          </cell>
        </row>
        <row r="2686">
          <cell r="B2686" t="str">
            <v>9282510</v>
          </cell>
          <cell r="C2686" t="str">
            <v>DYLAN</v>
          </cell>
        </row>
        <row r="2687">
          <cell r="B2687" t="str">
            <v>9396763</v>
          </cell>
          <cell r="C2687" t="str">
            <v>PYXIS MALOU</v>
          </cell>
        </row>
        <row r="2688">
          <cell r="B2688" t="str">
            <v>9745902</v>
          </cell>
          <cell r="C2688" t="str">
            <v>FRONT ALTAIR</v>
          </cell>
        </row>
        <row r="2689">
          <cell r="B2689" t="str">
            <v>9797383</v>
          </cell>
          <cell r="C2689" t="str">
            <v>STENA IMPERATOR</v>
          </cell>
        </row>
        <row r="2690">
          <cell r="B2690" t="str">
            <v>9374301</v>
          </cell>
          <cell r="C2690" t="str">
            <v>ATLANTIC MUSE</v>
          </cell>
        </row>
        <row r="2691">
          <cell r="B2691" t="str">
            <v>9706073</v>
          </cell>
          <cell r="C2691" t="str">
            <v>BW PETREL</v>
          </cell>
        </row>
        <row r="2692">
          <cell r="B2692" t="str">
            <v>9637088</v>
          </cell>
          <cell r="C2692" t="str">
            <v>ARDMORE SEAVANGUARD</v>
          </cell>
        </row>
        <row r="2693">
          <cell r="B2693" t="str">
            <v>9035266</v>
          </cell>
          <cell r="C2693" t="str">
            <v>OLUWASEUN</v>
          </cell>
        </row>
        <row r="2694">
          <cell r="B2694" t="str">
            <v>9747340</v>
          </cell>
          <cell r="C2694" t="str">
            <v>PTI HUANG HE</v>
          </cell>
        </row>
        <row r="2695">
          <cell r="B2695" t="str">
            <v>9400801</v>
          </cell>
          <cell r="C2695" t="str">
            <v>HIGH CURRENT</v>
          </cell>
        </row>
        <row r="2696">
          <cell r="B2696" t="str">
            <v>9436719</v>
          </cell>
          <cell r="C2696" t="str">
            <v>GEMMA</v>
          </cell>
        </row>
        <row r="2697">
          <cell r="B2697" t="str">
            <v>9459060</v>
          </cell>
          <cell r="C2697" t="str">
            <v xml:space="preserve">ATRIA </v>
          </cell>
        </row>
        <row r="2698">
          <cell r="B2698" t="str">
            <v>9747132</v>
          </cell>
          <cell r="C2698" t="str">
            <v>NORD OLYMPIA</v>
          </cell>
        </row>
        <row r="2699">
          <cell r="B2699" t="str">
            <v>9800269</v>
          </cell>
          <cell r="C2699" t="str">
            <v>SIKINOS I</v>
          </cell>
        </row>
        <row r="2700">
          <cell r="B2700" t="str">
            <v>9457907</v>
          </cell>
          <cell r="C2700" t="str">
            <v>ALPHA</v>
          </cell>
        </row>
        <row r="2701">
          <cell r="B2701" t="str">
            <v>9229025</v>
          </cell>
          <cell r="C2701" t="str">
            <v>NOTUS</v>
          </cell>
        </row>
        <row r="2702">
          <cell r="B2702" t="str">
            <v>9746279</v>
          </cell>
          <cell r="C2702" t="str">
            <v>LARGO SEA</v>
          </cell>
        </row>
        <row r="2703">
          <cell r="B2703" t="str">
            <v>9536820</v>
          </cell>
          <cell r="C2703" t="str">
            <v>NORD SAKURA</v>
          </cell>
        </row>
        <row r="2704">
          <cell r="B2704" t="str">
            <v>9260031</v>
          </cell>
          <cell r="C2704" t="str">
            <v>LAIMA</v>
          </cell>
        </row>
        <row r="2705">
          <cell r="B2705" t="str">
            <v>9779537</v>
          </cell>
          <cell r="C2705" t="str">
            <v>SEAWAYS MONTAUK</v>
          </cell>
        </row>
        <row r="2706">
          <cell r="B2706" t="str">
            <v>9682978</v>
          </cell>
          <cell r="C2706" t="str">
            <v>BRITISH CENTURY</v>
          </cell>
        </row>
        <row r="2707">
          <cell r="B2707" t="str">
            <v>9290373</v>
          </cell>
          <cell r="C2707" t="str">
            <v>ISTANBUL</v>
          </cell>
        </row>
        <row r="2708">
          <cell r="B2708" t="str">
            <v>9398072</v>
          </cell>
          <cell r="C2708" t="str">
            <v>ACHILLEAS</v>
          </cell>
        </row>
        <row r="2709">
          <cell r="B2709" t="str">
            <v>9745237</v>
          </cell>
          <cell r="C2709" t="str">
            <v>AEGEAN UNITY</v>
          </cell>
        </row>
        <row r="2710">
          <cell r="B2710" t="str">
            <v>9797735</v>
          </cell>
          <cell r="C2710" t="str">
            <v>TORM SUPREME</v>
          </cell>
        </row>
        <row r="2711">
          <cell r="B2711" t="str">
            <v>9310707</v>
          </cell>
          <cell r="C2711" t="str">
            <v>CHALLENGE PASSAGE</v>
          </cell>
        </row>
        <row r="2712">
          <cell r="B2712">
            <v>9638563</v>
          </cell>
          <cell r="C2712" t="str">
            <v>NAVE ATROPOS</v>
          </cell>
        </row>
        <row r="2713">
          <cell r="B2713" t="str">
            <v>9629706</v>
          </cell>
          <cell r="C2713" t="str">
            <v>NORD STEADY</v>
          </cell>
        </row>
        <row r="2714">
          <cell r="B2714" t="str">
            <v>8672756</v>
          </cell>
          <cell r="C2714" t="str">
            <v>NTUGBU 1</v>
          </cell>
        </row>
        <row r="2715">
          <cell r="B2715" t="str">
            <v>9070905</v>
          </cell>
          <cell r="C2715" t="str">
            <v>ADEBOMI 1</v>
          </cell>
        </row>
        <row r="2716">
          <cell r="B2716" t="str">
            <v>9210907</v>
          </cell>
          <cell r="C2716" t="str">
            <v>ADEBOMI 3</v>
          </cell>
        </row>
        <row r="2717">
          <cell r="B2717" t="str">
            <v>9724609</v>
          </cell>
          <cell r="C2717" t="str">
            <v>BRITISH SEAFARER</v>
          </cell>
        </row>
        <row r="2718">
          <cell r="B2718" t="str">
            <v>9785823</v>
          </cell>
          <cell r="C2718" t="str">
            <v>MONTE UDALA</v>
          </cell>
        </row>
        <row r="2719">
          <cell r="B2719" t="str">
            <v>9761346</v>
          </cell>
          <cell r="C2719" t="str">
            <v>MARAN HERMES</v>
          </cell>
        </row>
        <row r="2720">
          <cell r="B2720" t="str">
            <v>9330628</v>
          </cell>
          <cell r="C2720" t="str">
            <v>MV VELA</v>
          </cell>
        </row>
        <row r="2721">
          <cell r="B2721" t="str">
            <v>9447756</v>
          </cell>
          <cell r="C2721" t="str">
            <v>GAN-TRIUMPH</v>
          </cell>
        </row>
        <row r="2722">
          <cell r="B2722" t="str">
            <v>9760213</v>
          </cell>
          <cell r="C2722" t="str">
            <v>STI PRECISION</v>
          </cell>
        </row>
        <row r="2723">
          <cell r="B2723" t="str">
            <v>9692246</v>
          </cell>
          <cell r="C2723" t="str">
            <v>TRF BERGEN</v>
          </cell>
        </row>
        <row r="2724">
          <cell r="B2724" t="str">
            <v>9282986</v>
          </cell>
          <cell r="C2724" t="str">
            <v>TORM LOIRE</v>
          </cell>
        </row>
        <row r="2725">
          <cell r="B2725" t="str">
            <v>9722613</v>
          </cell>
          <cell r="C2725" t="str">
            <v>HELLAS AVATAR</v>
          </cell>
        </row>
        <row r="2726">
          <cell r="B2726" t="str">
            <v>9396751</v>
          </cell>
          <cell r="C2726" t="str">
            <v>ELANDRA CORALLO</v>
          </cell>
        </row>
        <row r="2727">
          <cell r="B2727" t="str">
            <v>9419723</v>
          </cell>
          <cell r="C2727" t="str">
            <v>NORD SKATE</v>
          </cell>
        </row>
        <row r="2728">
          <cell r="B2728" t="str">
            <v>9708239</v>
          </cell>
          <cell r="C2728" t="str">
            <v>ARDMORE SEAHAWK</v>
          </cell>
        </row>
        <row r="2729">
          <cell r="B2729" t="str">
            <v>9433901</v>
          </cell>
          <cell r="C2729" t="str">
            <v>BSL ELSA</v>
          </cell>
        </row>
        <row r="2730">
          <cell r="B2730" t="str">
            <v>9817494</v>
          </cell>
          <cell r="C2730" t="str">
            <v>MORVIKEN</v>
          </cell>
        </row>
        <row r="2731">
          <cell r="B2731" t="str">
            <v>9708772</v>
          </cell>
          <cell r="C2731" t="str">
            <v>PYXIS LAMDA</v>
          </cell>
        </row>
        <row r="2732">
          <cell r="B2732" t="str">
            <v>9788447</v>
          </cell>
          <cell r="C2732" t="str">
            <v>HIGH EXPLORER</v>
          </cell>
        </row>
        <row r="2733">
          <cell r="B2733" t="str">
            <v>9302865</v>
          </cell>
          <cell r="C2733" t="str">
            <v>SAKURA EXPRESS</v>
          </cell>
        </row>
        <row r="2734">
          <cell r="B2734" t="str">
            <v>9367750</v>
          </cell>
          <cell r="C2734" t="str">
            <v>RICH WIND</v>
          </cell>
        </row>
        <row r="2735">
          <cell r="B2735" t="str">
            <v>9607631</v>
          </cell>
          <cell r="C2735" t="str">
            <v>HISTRIA AMBRA  </v>
          </cell>
        </row>
        <row r="2736">
          <cell r="B2736" t="str">
            <v>9747106</v>
          </cell>
          <cell r="C2736" t="str">
            <v>LIAN XI HU</v>
          </cell>
        </row>
        <row r="2737">
          <cell r="B2737" t="str">
            <v>9785718</v>
          </cell>
          <cell r="C2737" t="str">
            <v>STI LA BOCA</v>
          </cell>
        </row>
        <row r="2738">
          <cell r="B2738" t="str">
            <v>9405227</v>
          </cell>
          <cell r="C2738" t="str">
            <v>GRAND (VLCC)</v>
          </cell>
        </row>
        <row r="2739">
          <cell r="B2739">
            <v>9391531</v>
          </cell>
          <cell r="C2739" t="str">
            <v>GRAND</v>
          </cell>
        </row>
        <row r="2740">
          <cell r="B2740" t="str">
            <v>9707273</v>
          </cell>
          <cell r="C2740" t="str">
            <v>STI QUEENS</v>
          </cell>
        </row>
        <row r="2741">
          <cell r="B2741" t="str">
            <v>9685475</v>
          </cell>
          <cell r="C2741" t="str">
            <v>STENA IMMORTAL</v>
          </cell>
        </row>
        <row r="2742">
          <cell r="B2742" t="str">
            <v>9829409</v>
          </cell>
          <cell r="C2742" t="str">
            <v>ARCTOS</v>
          </cell>
        </row>
        <row r="2743">
          <cell r="B2743" t="str">
            <v>9664720</v>
          </cell>
          <cell r="C2743" t="str">
            <v>GLADYS W</v>
          </cell>
        </row>
        <row r="2744">
          <cell r="B2744" t="str">
            <v>9683051</v>
          </cell>
          <cell r="C2744" t="str">
            <v>BRITISH RESOLUTION</v>
          </cell>
        </row>
        <row r="2745">
          <cell r="B2745" t="str">
            <v>9529968</v>
          </cell>
          <cell r="C2745" t="str">
            <v>IRIS</v>
          </cell>
        </row>
        <row r="2746">
          <cell r="B2746" t="str">
            <v>9374844</v>
          </cell>
          <cell r="C2746" t="str">
            <v>NORSTAR INVICTUS</v>
          </cell>
        </row>
        <row r="2747">
          <cell r="B2747" t="str">
            <v>9788708</v>
          </cell>
          <cell r="C2747" t="str">
            <v>OTTOMAN COURTESY</v>
          </cell>
        </row>
        <row r="2748">
          <cell r="B2748" t="str">
            <v>9601223</v>
          </cell>
          <cell r="C2748" t="str">
            <v>DENSA WHALES</v>
          </cell>
        </row>
        <row r="2749">
          <cell r="B2749" t="str">
            <v>9787924</v>
          </cell>
          <cell r="C2749" t="str">
            <v>NOLDE</v>
          </cell>
        </row>
        <row r="2750">
          <cell r="B2750" t="str">
            <v>9735608</v>
          </cell>
          <cell r="C2750" t="str">
            <v>STI EXCEED</v>
          </cell>
        </row>
        <row r="2751">
          <cell r="B2751" t="str">
            <v>9711456</v>
          </cell>
          <cell r="C2751" t="str">
            <v>ARETEA</v>
          </cell>
        </row>
        <row r="2752">
          <cell r="B2752" t="str">
            <v>9697234</v>
          </cell>
          <cell r="C2752" t="str">
            <v>MARLIN AMETRINE</v>
          </cell>
        </row>
        <row r="2753">
          <cell r="B2753" t="str">
            <v>9556040</v>
          </cell>
          <cell r="C2753" t="str">
            <v>TRENT (Coastal)</v>
          </cell>
        </row>
        <row r="2754">
          <cell r="B2754">
            <v>9828156</v>
          </cell>
          <cell r="C2754" t="str">
            <v>TRENT</v>
          </cell>
        </row>
        <row r="2755">
          <cell r="B2755" t="str">
            <v>9265861</v>
          </cell>
          <cell r="C2755" t="str">
            <v>SEAWAYS ALCESMAR</v>
          </cell>
        </row>
        <row r="2756">
          <cell r="B2756" t="str">
            <v>9482550</v>
          </cell>
          <cell r="C2756" t="str">
            <v>ELANDRA FJORD</v>
          </cell>
        </row>
        <row r="2757">
          <cell r="B2757" t="str">
            <v>9786152</v>
          </cell>
          <cell r="C2757" t="str">
            <v>MAERSK CALLAO</v>
          </cell>
        </row>
        <row r="2758">
          <cell r="B2758" t="str">
            <v>9786243</v>
          </cell>
          <cell r="C2758" t="str">
            <v>SM FALCON</v>
          </cell>
        </row>
        <row r="2759">
          <cell r="B2759" t="str">
            <v>9358319</v>
          </cell>
          <cell r="C2759" t="str">
            <v>PTI ORION</v>
          </cell>
        </row>
        <row r="2760">
          <cell r="B2760" t="str">
            <v>9241815</v>
          </cell>
          <cell r="C2760" t="str">
            <v>ST ZEEZEE</v>
          </cell>
        </row>
        <row r="2761">
          <cell r="B2761" t="str">
            <v>9307815</v>
          </cell>
          <cell r="C2761" t="str">
            <v>ATLANTICA BRIDGE</v>
          </cell>
        </row>
        <row r="2762">
          <cell r="B2762" t="str">
            <v>8727898</v>
          </cell>
          <cell r="C2762" t="str">
            <v>RANDL</v>
          </cell>
        </row>
        <row r="2763">
          <cell r="B2763" t="str">
            <v>9459230</v>
          </cell>
          <cell r="C2763" t="str">
            <v>ORIENT STAR</v>
          </cell>
        </row>
        <row r="2764">
          <cell r="B2764" t="str">
            <v>9804459</v>
          </cell>
          <cell r="C2764" t="str">
            <v>NEW VISION</v>
          </cell>
        </row>
        <row r="2765">
          <cell r="B2765" t="str">
            <v>9817614</v>
          </cell>
          <cell r="C2765" t="str">
            <v>ENERGY TRIUMPH</v>
          </cell>
        </row>
        <row r="2766">
          <cell r="B2766" t="str">
            <v>9272929</v>
          </cell>
          <cell r="C2766" t="str">
            <v>SW SOUTHPORT I</v>
          </cell>
        </row>
        <row r="2767">
          <cell r="B2767" t="str">
            <v>9299496</v>
          </cell>
          <cell r="C2767" t="str">
            <v>PHOENIX AN</v>
          </cell>
        </row>
        <row r="2768">
          <cell r="B2768" t="str">
            <v>9580405</v>
          </cell>
          <cell r="C2768" t="str">
            <v>NAVE ANDROMEDA</v>
          </cell>
        </row>
        <row r="2769">
          <cell r="B2769" t="str">
            <v>9583653</v>
          </cell>
          <cell r="C2769" t="str">
            <v>NAVIGARE PACTOR</v>
          </cell>
        </row>
        <row r="2770">
          <cell r="B2770" t="str">
            <v>9070905</v>
          </cell>
          <cell r="C2770" t="str">
            <v>ADEBOMI 1</v>
          </cell>
        </row>
        <row r="2771">
          <cell r="B2771" t="str">
            <v>9210907</v>
          </cell>
          <cell r="C2771" t="str">
            <v>ADEBOMI 3</v>
          </cell>
        </row>
        <row r="2772">
          <cell r="B2772" t="str">
            <v>9382700</v>
          </cell>
          <cell r="C2772" t="str">
            <v>SEAMUSE</v>
          </cell>
        </row>
        <row r="2773">
          <cell r="B2773" t="str">
            <v>9384306</v>
          </cell>
          <cell r="C2773" t="str">
            <v>SCF USSURI</v>
          </cell>
        </row>
        <row r="2774">
          <cell r="B2774" t="str">
            <v>9747326</v>
          </cell>
          <cell r="C2774" t="str">
            <v>PTI HUDSON</v>
          </cell>
        </row>
        <row r="2775">
          <cell r="B2775" t="str">
            <v>9266475</v>
          </cell>
          <cell r="C2775" t="str">
            <v>SAFESEA NEHA III</v>
          </cell>
        </row>
        <row r="2776">
          <cell r="B2776" t="str">
            <v>9434216</v>
          </cell>
          <cell r="C2776" t="str">
            <v>HSL ANNA</v>
          </cell>
        </row>
        <row r="2777">
          <cell r="B2777" t="str">
            <v>9476812</v>
          </cell>
          <cell r="C2777" t="str">
            <v>CELSIUS PORTO</v>
          </cell>
        </row>
        <row r="2778">
          <cell r="B2778" t="str">
            <v>9292498</v>
          </cell>
          <cell r="C2778" t="str">
            <v>EAGLE VENICE</v>
          </cell>
        </row>
        <row r="2779">
          <cell r="B2779" t="str">
            <v>9785835</v>
          </cell>
          <cell r="C2779" t="str">
            <v>MONTE URBASA</v>
          </cell>
        </row>
        <row r="2780">
          <cell r="B2780" t="str">
            <v>9408190</v>
          </cell>
          <cell r="C2780" t="str">
            <v>GLORY CROWN</v>
          </cell>
        </row>
        <row r="2781">
          <cell r="B2781" t="str">
            <v>9794434</v>
          </cell>
          <cell r="C2781" t="str">
            <v>STI ESLES II</v>
          </cell>
        </row>
        <row r="2782">
          <cell r="B2782" t="str">
            <v>9794721</v>
          </cell>
          <cell r="C2782" t="str">
            <v>HELLAS MARGARITA</v>
          </cell>
        </row>
        <row r="2783">
          <cell r="B2783" t="str">
            <v>9828144</v>
          </cell>
          <cell r="C2783" t="str">
            <v>THAMES</v>
          </cell>
        </row>
        <row r="2784">
          <cell r="B2784" t="str">
            <v>9285744</v>
          </cell>
          <cell r="C2784" t="str">
            <v>FIDELITY</v>
          </cell>
        </row>
        <row r="2785">
          <cell r="B2785" t="str">
            <v>9785706</v>
          </cell>
          <cell r="C2785" t="str">
            <v>STI LEBLON</v>
          </cell>
        </row>
        <row r="2786">
          <cell r="B2786" t="str">
            <v>9278480</v>
          </cell>
          <cell r="C2786" t="str">
            <v>ST ILHAAM</v>
          </cell>
        </row>
        <row r="2787">
          <cell r="B2787" t="str">
            <v>9378632</v>
          </cell>
          <cell r="C2787" t="str">
            <v>LR2 POSEIDON</v>
          </cell>
        </row>
        <row r="2788">
          <cell r="B2788" t="str">
            <v>9814155</v>
          </cell>
          <cell r="C2788" t="str">
            <v>HIGH LEADER</v>
          </cell>
        </row>
        <row r="2789">
          <cell r="B2789" t="str">
            <v>9697222</v>
          </cell>
          <cell r="C2789" t="str">
            <v>MARLIN AMETHYST</v>
          </cell>
        </row>
        <row r="2790">
          <cell r="B2790" t="str">
            <v>9706841</v>
          </cell>
          <cell r="C2790" t="str">
            <v>STI BROOKLYN</v>
          </cell>
        </row>
        <row r="2791">
          <cell r="B2791" t="str">
            <v>9433016</v>
          </cell>
          <cell r="C2791" t="str">
            <v>TECTUS</v>
          </cell>
        </row>
        <row r="2792">
          <cell r="B2792" t="str">
            <v>9258363</v>
          </cell>
          <cell r="C2792" t="str">
            <v>ASTRAL EXPRESS</v>
          </cell>
        </row>
        <row r="2793">
          <cell r="B2793" t="str">
            <v>9265366</v>
          </cell>
          <cell r="C2793" t="str">
            <v>ANDES (Panamax)</v>
          </cell>
        </row>
        <row r="2794">
          <cell r="B2794" t="str">
            <v>9540819</v>
          </cell>
          <cell r="C2794" t="str">
            <v>ANDES</v>
          </cell>
        </row>
        <row r="2795">
          <cell r="B2795" t="str">
            <v>9133070</v>
          </cell>
          <cell r="C2795" t="str">
            <v>HANSON</v>
          </cell>
        </row>
        <row r="2796">
          <cell r="B2796" t="str">
            <v>9112131</v>
          </cell>
          <cell r="C2796" t="str">
            <v>HARCOURT</v>
          </cell>
        </row>
        <row r="2797">
          <cell r="B2797">
            <v>9288758</v>
          </cell>
          <cell r="C2797" t="str">
            <v>INTEGRITY</v>
          </cell>
        </row>
        <row r="2798">
          <cell r="B2798" t="str">
            <v>9447744</v>
          </cell>
          <cell r="C2798" t="str">
            <v>GAN-TRIBUTE</v>
          </cell>
        </row>
        <row r="2799">
          <cell r="B2799" t="str">
            <v>9303247</v>
          </cell>
          <cell r="C2799" t="str">
            <v>NORDIC CASTOR</v>
          </cell>
        </row>
        <row r="2800">
          <cell r="B2800" t="str">
            <v>9216705</v>
          </cell>
          <cell r="C2800" t="str">
            <v>MARIA ANGELICOUSSIS</v>
          </cell>
        </row>
        <row r="2801">
          <cell r="B2801" t="str">
            <v>9737759</v>
          </cell>
          <cell r="C2801" t="str">
            <v>STI PROVIDENCE</v>
          </cell>
        </row>
        <row r="2802">
          <cell r="B2802" t="str">
            <v>9381835</v>
          </cell>
          <cell r="C2802" t="str">
            <v>GULF MUTTRAH</v>
          </cell>
        </row>
        <row r="2803">
          <cell r="B2803" t="str">
            <v>9550682</v>
          </cell>
          <cell r="C2803" t="str">
            <v>UACC FALCON</v>
          </cell>
        </row>
        <row r="2804">
          <cell r="B2804" t="str">
            <v>9315458</v>
          </cell>
          <cell r="C2804" t="str">
            <v>MAERSK PROMISE</v>
          </cell>
        </row>
        <row r="2805">
          <cell r="B2805" t="str">
            <v>9396749</v>
          </cell>
          <cell r="C2805" t="str">
            <v>ELANDRA BLU</v>
          </cell>
        </row>
        <row r="2806">
          <cell r="B2806" t="str">
            <v>9820300</v>
          </cell>
          <cell r="C2806" t="str">
            <v>MARVIN FAITH</v>
          </cell>
        </row>
        <row r="2807">
          <cell r="B2807" t="str">
            <v>9835848</v>
          </cell>
          <cell r="C2807" t="str">
            <v>MARLIN SICILY</v>
          </cell>
        </row>
        <row r="2808">
          <cell r="B2808" t="str">
            <v>9681845</v>
          </cell>
          <cell r="C2808" t="str">
            <v>HIGH VOYAGER</v>
          </cell>
        </row>
        <row r="2809">
          <cell r="B2809" t="str">
            <v>9708588</v>
          </cell>
          <cell r="C2809" t="str">
            <v>STI SOLACE</v>
          </cell>
        </row>
        <row r="2810">
          <cell r="B2810" t="str">
            <v>9367700</v>
          </cell>
          <cell r="C2810" t="str">
            <v>ARDMORE SEALIFTER</v>
          </cell>
        </row>
        <row r="2811">
          <cell r="B2811" t="str">
            <v>9692143</v>
          </cell>
          <cell r="C2811" t="str">
            <v>NORD SUSTAINABLE</v>
          </cell>
        </row>
        <row r="2812">
          <cell r="B2812" t="str">
            <v>9829459</v>
          </cell>
          <cell r="C2812" t="str">
            <v>MARLIN MAJESTIC</v>
          </cell>
        </row>
        <row r="2813">
          <cell r="B2813" t="str">
            <v>9710490</v>
          </cell>
          <cell r="C2813" t="str">
            <v>ALKAIOS</v>
          </cell>
        </row>
        <row r="2814">
          <cell r="B2814" t="str">
            <v>9756274</v>
          </cell>
          <cell r="C2814" t="str">
            <v>MANOLATES</v>
          </cell>
        </row>
        <row r="2815">
          <cell r="B2815" t="str">
            <v>9735581</v>
          </cell>
          <cell r="C2815" t="str">
            <v>STI EXCELSIOR</v>
          </cell>
        </row>
        <row r="2816">
          <cell r="B2816" t="str">
            <v>9324289</v>
          </cell>
          <cell r="C2816" t="str">
            <v>BW AMAZON</v>
          </cell>
        </row>
        <row r="2817">
          <cell r="B2817" t="str">
            <v>9808326</v>
          </cell>
          <cell r="C2817" t="str">
            <v>DIADEMA</v>
          </cell>
        </row>
        <row r="2818">
          <cell r="B2818" t="str">
            <v>9737747</v>
          </cell>
          <cell r="C2818" t="str">
            <v>STI PRIDE</v>
          </cell>
        </row>
        <row r="2819">
          <cell r="B2819" t="str">
            <v>9405928</v>
          </cell>
          <cell r="C2819" t="str">
            <v>PINE EXPRESS</v>
          </cell>
        </row>
        <row r="2820">
          <cell r="B2820" t="str">
            <v>9568043</v>
          </cell>
          <cell r="C2820" t="str">
            <v>ST JAMES</v>
          </cell>
        </row>
        <row r="2821">
          <cell r="B2821" t="str">
            <v>9828895</v>
          </cell>
          <cell r="C2821" t="str">
            <v>IONIAN STAR</v>
          </cell>
        </row>
        <row r="2822">
          <cell r="B2822" t="str">
            <v>9786176</v>
          </cell>
          <cell r="C2822" t="str">
            <v>MAERSK CEBU</v>
          </cell>
        </row>
        <row r="2823">
          <cell r="B2823" t="str">
            <v>9283784</v>
          </cell>
          <cell r="C2823" t="str">
            <v>LEONORA VICTORY</v>
          </cell>
        </row>
        <row r="2824">
          <cell r="B2824" t="str">
            <v>9682239</v>
          </cell>
          <cell r="C2824" t="str">
            <v>BW MERLIN</v>
          </cell>
        </row>
        <row r="2825">
          <cell r="B2825" t="str">
            <v>9794836</v>
          </cell>
          <cell r="C2825" t="str">
            <v>NAUTICAL DEBORAH</v>
          </cell>
        </row>
        <row r="2826">
          <cell r="B2826" t="str">
            <v>9788394</v>
          </cell>
          <cell r="C2826" t="str">
            <v>ARISTARCHOS</v>
          </cell>
        </row>
        <row r="2827">
          <cell r="B2827" t="str">
            <v>9298301</v>
          </cell>
          <cell r="C2827" t="str">
            <v>NEW CONFIDENCE</v>
          </cell>
        </row>
        <row r="2828">
          <cell r="B2828" t="str">
            <v>9282510</v>
          </cell>
          <cell r="C2828" t="str">
            <v>HIGH SEAS</v>
          </cell>
        </row>
        <row r="2829">
          <cell r="B2829" t="str">
            <v>9362372</v>
          </cell>
          <cell r="C2829" t="str">
            <v>BRIGHT DAWN</v>
          </cell>
        </row>
        <row r="2830">
          <cell r="B2830" t="str">
            <v>9391402</v>
          </cell>
          <cell r="C2830" t="str">
            <v>CAPE GUINEA</v>
          </cell>
        </row>
        <row r="2831">
          <cell r="B2831" t="str">
            <v>9391529</v>
          </cell>
          <cell r="C2831" t="str">
            <v>OCEAN BREEZE</v>
          </cell>
        </row>
        <row r="2832">
          <cell r="B2832" t="str">
            <v>9326926</v>
          </cell>
          <cell r="C2832" t="str">
            <v>TEAM VOYAGER</v>
          </cell>
        </row>
        <row r="2833">
          <cell r="B2833" t="str">
            <v>9447744</v>
          </cell>
          <cell r="C2833" t="str">
            <v>GAN-TRIBUTE</v>
          </cell>
        </row>
        <row r="2834">
          <cell r="B2834" t="str">
            <v>9831842</v>
          </cell>
          <cell r="C2834" t="str">
            <v>MARLIN SANTIAGO</v>
          </cell>
        </row>
        <row r="2835">
          <cell r="B2835" t="str">
            <v>9745263</v>
          </cell>
          <cell r="C2835" t="str">
            <v>MAESTRO (Suemax)</v>
          </cell>
        </row>
        <row r="2836">
          <cell r="B2836" t="str">
            <v>9469455</v>
          </cell>
          <cell r="C2836" t="str">
            <v>EMANTHA</v>
          </cell>
        </row>
        <row r="2837">
          <cell r="B2837" t="str">
            <v>9293947</v>
          </cell>
          <cell r="C2837" t="str">
            <v>SL AREMU</v>
          </cell>
        </row>
        <row r="2838">
          <cell r="B2838" t="str">
            <v>9329758</v>
          </cell>
          <cell r="C2838" t="str">
            <v>NORSTAR INTEGRITY</v>
          </cell>
        </row>
        <row r="2839">
          <cell r="B2839" t="str">
            <v>9313254</v>
          </cell>
          <cell r="C2839" t="str">
            <v>ST NIKOLAI</v>
          </cell>
        </row>
        <row r="2840">
          <cell r="B2840" t="str">
            <v>9724685</v>
          </cell>
          <cell r="C2840" t="str">
            <v>BRITISH CAPTAIN</v>
          </cell>
        </row>
        <row r="2841">
          <cell r="B2841" t="str">
            <v>9827059</v>
          </cell>
          <cell r="C2841" t="str">
            <v>NORD VALOROUS</v>
          </cell>
        </row>
        <row r="2842">
          <cell r="B2842" t="str">
            <v>9737096</v>
          </cell>
          <cell r="C2842" t="str">
            <v>EPICURUS</v>
          </cell>
        </row>
        <row r="2843">
          <cell r="B2843" t="str">
            <v>9642095</v>
          </cell>
          <cell r="C2843" t="str">
            <v>EAGLE BAY</v>
          </cell>
        </row>
        <row r="2844">
          <cell r="B2844" t="str">
            <v>9800192</v>
          </cell>
          <cell r="C2844" t="str">
            <v>ECO PALMS SPRING</v>
          </cell>
        </row>
        <row r="2845">
          <cell r="B2845" t="str">
            <v>9692844</v>
          </cell>
          <cell r="C2845" t="str">
            <v>CAPTAIN PARIS</v>
          </cell>
        </row>
        <row r="2846">
          <cell r="B2846" t="str">
            <v>9262168</v>
          </cell>
          <cell r="C2846" t="str">
            <v>FOLEGANDROS</v>
          </cell>
        </row>
        <row r="2847">
          <cell r="B2847" t="str">
            <v>9798076</v>
          </cell>
          <cell r="C2847" t="str">
            <v>HELLAS MARIANNA</v>
          </cell>
        </row>
        <row r="2848">
          <cell r="B2848" t="str">
            <v>9380099</v>
          </cell>
          <cell r="C2848" t="str">
            <v>PLATYTERA</v>
          </cell>
        </row>
        <row r="2849">
          <cell r="B2849" t="str">
            <v>9303833</v>
          </cell>
          <cell r="C2849" t="str">
            <v>ATLANTIC BRIDGE</v>
          </cell>
        </row>
        <row r="2850">
          <cell r="B2850" t="str">
            <v>9594793</v>
          </cell>
          <cell r="C2850" t="str">
            <v>INTEGRITY (Suezmax)</v>
          </cell>
        </row>
        <row r="2851">
          <cell r="B2851" t="str">
            <v>9334571</v>
          </cell>
          <cell r="C2851" t="str">
            <v>TWO MILLION WAYS</v>
          </cell>
        </row>
        <row r="2852">
          <cell r="B2852" t="str">
            <v>9467794</v>
          </cell>
          <cell r="C2852" t="str">
            <v>HAFNIA AUSTRALIA</v>
          </cell>
        </row>
        <row r="2853">
          <cell r="B2853" t="str">
            <v>9831842</v>
          </cell>
          <cell r="C2853" t="str">
            <v>MARLIN SANTIAGO</v>
          </cell>
        </row>
        <row r="2854">
          <cell r="B2854" t="str">
            <v>9635779</v>
          </cell>
          <cell r="C2854" t="str">
            <v>ELANDRA SEA</v>
          </cell>
        </row>
        <row r="2855">
          <cell r="B2855" t="str">
            <v>9447756</v>
          </cell>
          <cell r="C2855" t="str">
            <v>NH SIRI</v>
          </cell>
        </row>
        <row r="2856">
          <cell r="B2856" t="str">
            <v>9712852</v>
          </cell>
          <cell r="C2856" t="str">
            <v>STI KINGSWAY</v>
          </cell>
        </row>
        <row r="2857">
          <cell r="B2857" t="str">
            <v>9798959</v>
          </cell>
          <cell r="C2857" t="str">
            <v>ATLANTIC MARBLE</v>
          </cell>
        </row>
        <row r="2858">
          <cell r="B2858" t="str">
            <v>9726475</v>
          </cell>
          <cell r="C2858" t="str">
            <v>TORM TROILUS</v>
          </cell>
        </row>
        <row r="2859">
          <cell r="B2859" t="str">
            <v>9249099</v>
          </cell>
          <cell r="C2859" t="str">
            <v>ELKA ARISTOTLE</v>
          </cell>
        </row>
        <row r="2860">
          <cell r="B2860" t="str">
            <v>9561382</v>
          </cell>
          <cell r="C2860" t="str">
            <v>NEW BREEZE</v>
          </cell>
        </row>
        <row r="2861">
          <cell r="B2861" t="str">
            <v>9479840</v>
          </cell>
          <cell r="C2861" t="str">
            <v>LUCTOR</v>
          </cell>
        </row>
        <row r="2862">
          <cell r="B2862" t="str">
            <v>9708552</v>
          </cell>
          <cell r="C2862" t="str">
            <v>STI SAVILE ROW</v>
          </cell>
        </row>
        <row r="2863">
          <cell r="B2863" t="str">
            <v>9284817</v>
          </cell>
          <cell r="C2863" t="str">
            <v>KRITI AMBER</v>
          </cell>
        </row>
        <row r="2864">
          <cell r="B2864" t="str">
            <v>9730880</v>
          </cell>
          <cell r="C2864" t="str">
            <v>STI RAMBLA</v>
          </cell>
        </row>
        <row r="2865">
          <cell r="B2865" t="str">
            <v>9407407</v>
          </cell>
          <cell r="C2865" t="str">
            <v>HORIZON THEONI</v>
          </cell>
        </row>
        <row r="2866">
          <cell r="B2866" t="str">
            <v>9829473</v>
          </cell>
          <cell r="C2866" t="str">
            <v>MARLIN MARVEL</v>
          </cell>
        </row>
        <row r="2867">
          <cell r="B2867" t="str">
            <v>9381823</v>
          </cell>
          <cell r="C2867" t="str">
            <v>GULF JUMEIRAH</v>
          </cell>
        </row>
        <row r="2868">
          <cell r="B2868" t="str">
            <v>9233791</v>
          </cell>
          <cell r="C2868" t="str">
            <v>LIBERTY</v>
          </cell>
        </row>
        <row r="2869">
          <cell r="B2869" t="str">
            <v>9772034</v>
          </cell>
          <cell r="C2869" t="str">
            <v>PACIFIC SARAH</v>
          </cell>
        </row>
        <row r="2870">
          <cell r="B2870" t="str">
            <v>9674725</v>
          </cell>
          <cell r="C2870" t="str">
            <v>HIGH DISCOVERY</v>
          </cell>
        </row>
        <row r="2871">
          <cell r="B2871" t="str">
            <v>9635767</v>
          </cell>
          <cell r="C2871" t="str">
            <v>ELANDRA STAR</v>
          </cell>
        </row>
        <row r="2872">
          <cell r="B2872" t="str">
            <v>9834337</v>
          </cell>
          <cell r="C2872" t="str">
            <v>ELANDRA REDWOOD</v>
          </cell>
        </row>
        <row r="2873">
          <cell r="B2873" t="str">
            <v>9735579</v>
          </cell>
          <cell r="C2873" t="str">
            <v>STI EXCEL</v>
          </cell>
        </row>
        <row r="2874">
          <cell r="B2874" t="str">
            <v>9532161</v>
          </cell>
          <cell r="C2874" t="str">
            <v>FS ENDEAVOR</v>
          </cell>
        </row>
        <row r="2875">
          <cell r="B2875" t="str">
            <v>9283679</v>
          </cell>
          <cell r="C2875" t="str">
            <v>RES  COGITANS</v>
          </cell>
        </row>
        <row r="2876">
          <cell r="B2876" t="str">
            <v>9674725</v>
          </cell>
          <cell r="C2876" t="str">
            <v>HIGH DISCOVERY</v>
          </cell>
        </row>
        <row r="2877">
          <cell r="B2877" t="str">
            <v>9735608</v>
          </cell>
          <cell r="C2877" t="str">
            <v xml:space="preserve">STI EXCEED </v>
          </cell>
        </row>
        <row r="2878">
          <cell r="B2878" t="str">
            <v>9853278</v>
          </cell>
          <cell r="C2878" t="str">
            <v>NAVIG8 PASSION</v>
          </cell>
        </row>
        <row r="2879">
          <cell r="B2879" t="str">
            <v>9690810</v>
          </cell>
          <cell r="C2879" t="str">
            <v>STI CONDOTTI</v>
          </cell>
        </row>
        <row r="2880">
          <cell r="B2880" t="str">
            <v>9428372</v>
          </cell>
          <cell r="C2880" t="str">
            <v>NORD PEARL</v>
          </cell>
        </row>
        <row r="2881">
          <cell r="B2881" t="str">
            <v>9834349</v>
          </cell>
          <cell r="C2881" t="str">
            <v>ELANDRA WILLOW</v>
          </cell>
        </row>
        <row r="2882">
          <cell r="B2882" t="str">
            <v>9272931</v>
          </cell>
          <cell r="C2882" t="str">
            <v>SW TROPEZ I</v>
          </cell>
        </row>
        <row r="2883">
          <cell r="B2883" t="str">
            <v>9692155</v>
          </cell>
          <cell r="C2883" t="str">
            <v>NORD SWIFT</v>
          </cell>
        </row>
        <row r="2884">
          <cell r="B2884" t="str">
            <v>9336517</v>
          </cell>
          <cell r="C2884" t="str">
            <v>LAKE STURGEON</v>
          </cell>
        </row>
        <row r="2885">
          <cell r="B2885" t="str">
            <v>9540833</v>
          </cell>
          <cell r="C2885" t="str">
            <v>UNIQUE INFINITY</v>
          </cell>
        </row>
        <row r="2886">
          <cell r="B2886" t="str">
            <v>9794848</v>
          </cell>
          <cell r="C2886" t="str">
            <v>NAUTICAL JANINE</v>
          </cell>
        </row>
        <row r="2887">
          <cell r="B2887" t="str">
            <v>9827578</v>
          </cell>
          <cell r="C2887" t="str">
            <v>OINOUSSIAN STAR</v>
          </cell>
        </row>
        <row r="2888">
          <cell r="B2888" t="str">
            <v>9262912</v>
          </cell>
          <cell r="C2888" t="str">
            <v>HOUYOSHI EXPRESS</v>
          </cell>
        </row>
        <row r="2889">
          <cell r="B2889" t="str">
            <v>9696709</v>
          </cell>
          <cell r="C2889" t="str">
            <v>STI WINNIE</v>
          </cell>
        </row>
        <row r="2890">
          <cell r="B2890" t="str">
            <v>9829473</v>
          </cell>
          <cell r="C2890" t="str">
            <v>MARLIN MARVEL</v>
          </cell>
        </row>
        <row r="2891">
          <cell r="B2891" t="str">
            <v>9380075</v>
          </cell>
          <cell r="C2891" t="str">
            <v>MINERVA OCEANIA</v>
          </cell>
        </row>
        <row r="2892">
          <cell r="B2892" t="str">
            <v>9418119</v>
          </cell>
          <cell r="C2892" t="str">
            <v>ELECTRA</v>
          </cell>
        </row>
        <row r="2893">
          <cell r="B2893" t="str">
            <v>9402794</v>
          </cell>
          <cell r="C2893" t="str">
            <v>UACC MIRDIF</v>
          </cell>
        </row>
        <row r="2894">
          <cell r="B2894" t="str">
            <v>9704477</v>
          </cell>
          <cell r="C2894" t="str">
            <v>STI SENECA</v>
          </cell>
        </row>
        <row r="2895">
          <cell r="B2895" t="str">
            <v>9298284</v>
          </cell>
          <cell r="C2895" t="str">
            <v>CHEMTRANS ADRIATIC</v>
          </cell>
        </row>
        <row r="2896">
          <cell r="B2896" t="str">
            <v>9657040</v>
          </cell>
          <cell r="C2896" t="str">
            <v>NAVE LUMINOSITY</v>
          </cell>
        </row>
        <row r="2897">
          <cell r="B2897" t="str">
            <v>9298301</v>
          </cell>
          <cell r="C2897" t="str">
            <v>CHEMTRANS BALTIC</v>
          </cell>
        </row>
        <row r="2898">
          <cell r="B2898" t="str">
            <v>9829447</v>
          </cell>
          <cell r="C2898" t="str">
            <v>MARLIN MAGIC</v>
          </cell>
        </row>
        <row r="2899">
          <cell r="B2899" t="str">
            <v>9589815</v>
          </cell>
          <cell r="C2899" t="str">
            <v>LILAC VICTORIA</v>
          </cell>
        </row>
        <row r="2900">
          <cell r="B2900" t="str">
            <v>9753686</v>
          </cell>
          <cell r="C2900" t="str">
            <v xml:space="preserve">NAVIG8 TOPAZ </v>
          </cell>
        </row>
        <row r="2901">
          <cell r="B2901" t="str">
            <v>9419369</v>
          </cell>
          <cell r="C2901" t="str">
            <v>AMFITRITI</v>
          </cell>
        </row>
        <row r="2902">
          <cell r="B2902" t="str">
            <v>9712876</v>
          </cell>
          <cell r="C2902" t="str">
            <v>STI GALLANTRY</v>
          </cell>
        </row>
        <row r="2903">
          <cell r="B2903" t="str">
            <v>9729233</v>
          </cell>
          <cell r="C2903" t="str">
            <v>NORD LAVENDER</v>
          </cell>
        </row>
        <row r="2904">
          <cell r="B2904" t="str">
            <v>9798351</v>
          </cell>
          <cell r="C2904" t="str">
            <v>MERONAS</v>
          </cell>
        </row>
        <row r="2905">
          <cell r="B2905" t="str">
            <v>9467720</v>
          </cell>
          <cell r="C2905" t="str">
            <v>SWARNA JAYANTI</v>
          </cell>
        </row>
        <row r="2906">
          <cell r="B2906" t="str">
            <v>9515917</v>
          </cell>
          <cell r="C2906" t="str">
            <v>ZEFYROS</v>
          </cell>
        </row>
        <row r="2907">
          <cell r="B2907" t="str">
            <v>9722649</v>
          </cell>
          <cell r="C2907" t="str">
            <v>HELLAS NEMESIS</v>
          </cell>
        </row>
        <row r="2908">
          <cell r="B2908" t="str">
            <v>9489194</v>
          </cell>
          <cell r="C2908" t="str">
            <v>VINJERAC</v>
          </cell>
        </row>
        <row r="2909">
          <cell r="B2909" t="str">
            <v>9307798</v>
          </cell>
          <cell r="C2909" t="str">
            <v xml:space="preserve">TORM VENTURE </v>
          </cell>
        </row>
        <row r="2910">
          <cell r="B2910" t="str">
            <v>9512757</v>
          </cell>
          <cell r="C2910" t="str">
            <v>ANDIAMO</v>
          </cell>
        </row>
        <row r="2911">
          <cell r="B2911" t="str">
            <v>9833553</v>
          </cell>
          <cell r="C2911" t="str">
            <v>MARLIN MYTHIC</v>
          </cell>
        </row>
        <row r="2912">
          <cell r="B2912" t="str">
            <v>9289764</v>
          </cell>
          <cell r="C2912" t="str">
            <v>RELIANCE II</v>
          </cell>
        </row>
        <row r="2913">
          <cell r="B2913" t="str">
            <v>9655987</v>
          </cell>
          <cell r="C2913" t="str">
            <v>CLEAROCEAN MARY</v>
          </cell>
        </row>
        <row r="2914">
          <cell r="B2914" t="str">
            <v>9461659</v>
          </cell>
          <cell r="C2914" t="str">
            <v xml:space="preserve">HAFNIA PEGASUS </v>
          </cell>
        </row>
        <row r="2915">
          <cell r="B2915" t="str">
            <v>9298674</v>
          </cell>
          <cell r="C2915" t="str">
            <v>GULF COAST</v>
          </cell>
        </row>
        <row r="2916">
          <cell r="B2916" t="str">
            <v>9282986</v>
          </cell>
          <cell r="C2916" t="str">
            <v>TORM LOIRE</v>
          </cell>
        </row>
        <row r="2917">
          <cell r="B2917" t="str">
            <v>9708071</v>
          </cell>
          <cell r="C2917" t="str">
            <v>BW EAGLE</v>
          </cell>
        </row>
        <row r="2918">
          <cell r="B2918" t="str">
            <v>9693812</v>
          </cell>
          <cell r="C2918" t="str">
            <v>SONGA FORTUNE</v>
          </cell>
        </row>
        <row r="2919">
          <cell r="B2919" t="str">
            <v>9447744</v>
          </cell>
          <cell r="C2919" t="str">
            <v>NH ERLE</v>
          </cell>
        </row>
        <row r="2920">
          <cell r="B2920" t="str">
            <v>9390599</v>
          </cell>
          <cell r="C2920" t="str">
            <v>JAG LOKESH</v>
          </cell>
        </row>
        <row r="2921">
          <cell r="B2921" t="str">
            <v>9327011</v>
          </cell>
          <cell r="C2921" t="str">
            <v>AZURITE</v>
          </cell>
        </row>
        <row r="2922">
          <cell r="B2922" t="str">
            <v>9407378</v>
          </cell>
          <cell r="C2922" t="str">
            <v>HORIZON ATHENA</v>
          </cell>
        </row>
        <row r="2923">
          <cell r="B2923" t="str">
            <v>9346885</v>
          </cell>
          <cell r="C2923" t="str">
            <v>MARE NOSTRUM</v>
          </cell>
        </row>
        <row r="2924">
          <cell r="B2924" t="str">
            <v>9397468</v>
          </cell>
          <cell r="C2924" t="str">
            <v>HELLAS ENTERPRISE</v>
          </cell>
        </row>
        <row r="2925">
          <cell r="B2925" t="str">
            <v>9836048</v>
          </cell>
          <cell r="C2925" t="str">
            <v>TORM SUCCESS</v>
          </cell>
        </row>
        <row r="2926">
          <cell r="B2926" t="str">
            <v>9419735</v>
          </cell>
          <cell r="C2926" t="str">
            <v>NORD STINGRAY</v>
          </cell>
        </row>
        <row r="2927">
          <cell r="B2927" t="str">
            <v>9273624</v>
          </cell>
          <cell r="C2927" t="str">
            <v xml:space="preserve">ST AMRAH </v>
          </cell>
        </row>
        <row r="2928">
          <cell r="B2928" t="str">
            <v>9494682</v>
          </cell>
          <cell r="C2928" t="str">
            <v>GLENDA MELISSA</v>
          </cell>
        </row>
        <row r="2929">
          <cell r="B2929" t="str">
            <v>9667942</v>
          </cell>
          <cell r="C2929" t="str">
            <v>STRIMON</v>
          </cell>
        </row>
        <row r="2930">
          <cell r="B2930" t="str">
            <v>9403346</v>
          </cell>
          <cell r="C2930" t="str">
            <v>CELSIUS RIMINI</v>
          </cell>
        </row>
        <row r="2931">
          <cell r="B2931" t="str">
            <v>9390161</v>
          </cell>
          <cell r="C2931" t="str">
            <v>JAG AANCHAL</v>
          </cell>
        </row>
        <row r="2932">
          <cell r="B2932" t="str">
            <v>9325609</v>
          </cell>
          <cell r="C2932" t="str">
            <v>STAR MERLIN</v>
          </cell>
        </row>
        <row r="2933">
          <cell r="B2933" t="str">
            <v>9409479</v>
          </cell>
          <cell r="C2933" t="str">
            <v>SPOTTAIL</v>
          </cell>
        </row>
        <row r="2934">
          <cell r="B2934" t="str">
            <v>9307982</v>
          </cell>
          <cell r="C2934" t="str">
            <v>IDI</v>
          </cell>
        </row>
        <row r="2935">
          <cell r="B2935" t="str">
            <v>9441207</v>
          </cell>
          <cell r="C2935" t="str">
            <v>MINDORO STAR</v>
          </cell>
        </row>
        <row r="2936">
          <cell r="B2936" t="str">
            <v>9835044</v>
          </cell>
          <cell r="C2936" t="str">
            <v>STAVANGER PIONEER</v>
          </cell>
        </row>
        <row r="2937">
          <cell r="B2937" t="str">
            <v>9357406</v>
          </cell>
          <cell r="C2937" t="str">
            <v>AMBER</v>
          </cell>
        </row>
        <row r="2938">
          <cell r="B2938" t="str">
            <v>9713844</v>
          </cell>
          <cell r="C2938" t="str">
            <v>BW SWIFT</v>
          </cell>
        </row>
        <row r="2939">
          <cell r="B2939" t="str">
            <v>9308950</v>
          </cell>
          <cell r="C2939" t="str">
            <v>ZANTORO</v>
          </cell>
        </row>
        <row r="2940">
          <cell r="B2940" t="str">
            <v>9358400</v>
          </cell>
          <cell r="C2940" t="str">
            <v xml:space="preserve">TORM MAREN </v>
          </cell>
        </row>
        <row r="2941">
          <cell r="B2941" t="str">
            <v>9692832</v>
          </cell>
          <cell r="C2941" t="str">
            <v>CAPTAIN JOHN</v>
          </cell>
        </row>
        <row r="2942">
          <cell r="B2942" t="str">
            <v>9747883</v>
          </cell>
          <cell r="C2942" t="str">
            <v>SEA MERIDIAN</v>
          </cell>
        </row>
        <row r="2943">
          <cell r="B2943" t="str">
            <v>9246633</v>
          </cell>
          <cell r="C2943" t="str">
            <v>ANDAMAN</v>
          </cell>
        </row>
        <row r="2944">
          <cell r="B2944" t="str">
            <v>9596258</v>
          </cell>
          <cell r="C2944" t="str">
            <v>HOUYOSHI EXPRESS II</v>
          </cell>
        </row>
        <row r="2945">
          <cell r="B2945" t="str">
            <v>9702211</v>
          </cell>
          <cell r="C2945" t="str">
            <v>ESSIE C</v>
          </cell>
        </row>
        <row r="2946">
          <cell r="B2946" t="str">
            <v>9722766</v>
          </cell>
          <cell r="C2946" t="str">
            <v>HELLAS APHRODITE</v>
          </cell>
        </row>
        <row r="2947">
          <cell r="B2947" t="str">
            <v>9766205</v>
          </cell>
          <cell r="C2947" t="str">
            <v>BW TAGUS</v>
          </cell>
        </row>
        <row r="2948">
          <cell r="B2948" t="str">
            <v>9645798</v>
          </cell>
          <cell r="C2948" t="str">
            <v>STI VILLE</v>
          </cell>
        </row>
        <row r="2949">
          <cell r="B2949" t="str">
            <v>9604380</v>
          </cell>
          <cell r="C2949" t="str">
            <v>LADY HENRIETTA</v>
          </cell>
        </row>
        <row r="2950">
          <cell r="B2950" t="str">
            <v>9251523</v>
          </cell>
          <cell r="C2950" t="str">
            <v>MARITIME JINGAN</v>
          </cell>
        </row>
        <row r="2951">
          <cell r="B2951" t="str">
            <v>9772046</v>
          </cell>
          <cell r="C2951" t="str">
            <v>PACIFIC JULIA</v>
          </cell>
        </row>
        <row r="2952">
          <cell r="B2952" t="str">
            <v>9833591</v>
          </cell>
          <cell r="C2952" t="str">
            <v>STI MIRACLE</v>
          </cell>
        </row>
        <row r="2953">
          <cell r="B2953" t="str">
            <v>9350850</v>
          </cell>
          <cell r="C2953" t="str">
            <v>ARCTIC BREEZE</v>
          </cell>
        </row>
        <row r="2954">
          <cell r="B2954" t="str">
            <v>9489106</v>
          </cell>
          <cell r="C2954" t="str">
            <v>NAVIG8 UNIVERSE</v>
          </cell>
        </row>
        <row r="2955">
          <cell r="B2955" t="str">
            <v>9389849</v>
          </cell>
          <cell r="C2955" t="str">
            <v>LEON APOLLON</v>
          </cell>
        </row>
        <row r="2956">
          <cell r="B2956" t="str">
            <v>9701554</v>
          </cell>
          <cell r="C2956" t="str">
            <v>NISSOS  HERACLEA</v>
          </cell>
        </row>
        <row r="2957">
          <cell r="B2957" t="str">
            <v>9390587</v>
          </cell>
          <cell r="C2957" t="str">
            <v xml:space="preserve">PHOENIX HOPE </v>
          </cell>
        </row>
        <row r="2958">
          <cell r="B2958" t="str">
            <v>9458834</v>
          </cell>
          <cell r="C2958" t="str">
            <v>UACC RIYADH</v>
          </cell>
        </row>
        <row r="2959">
          <cell r="B2959" t="str">
            <v>9849394</v>
          </cell>
          <cell r="C2959" t="str">
            <v>CLEAROCEAN MIRACLE</v>
          </cell>
        </row>
        <row r="2960">
          <cell r="B2960" t="str">
            <v>9686649</v>
          </cell>
          <cell r="C2960" t="str">
            <v>FRONT COUGAR</v>
          </cell>
        </row>
        <row r="2961">
          <cell r="B2961" t="str">
            <v>9766205</v>
          </cell>
          <cell r="C2961" t="str">
            <v>BW TAGUS</v>
          </cell>
        </row>
        <row r="2962">
          <cell r="B2962" t="str">
            <v>9833589</v>
          </cell>
          <cell r="C2962" t="str">
            <v>MARLIN MAVERICK</v>
          </cell>
        </row>
        <row r="2963">
          <cell r="B2963" t="str">
            <v>9664782</v>
          </cell>
          <cell r="C2963" t="str">
            <v>FRONT PANTHER</v>
          </cell>
        </row>
        <row r="2964">
          <cell r="B2964" t="str">
            <v>9249104</v>
          </cell>
          <cell r="C2964" t="str">
            <v xml:space="preserve">ELKA VASSILIKI </v>
          </cell>
        </row>
        <row r="2965">
          <cell r="B2965" t="str">
            <v>9299769</v>
          </cell>
          <cell r="C2965" t="str">
            <v>BAREILLY</v>
          </cell>
        </row>
        <row r="2966">
          <cell r="B2966" t="str">
            <v>9742912</v>
          </cell>
          <cell r="C2966" t="str">
            <v>SILVERWAY</v>
          </cell>
        </row>
        <row r="2967">
          <cell r="B2967" t="str">
            <v>9395496</v>
          </cell>
          <cell r="C2967" t="str">
            <v>MERMAID HOPE</v>
          </cell>
        </row>
        <row r="2968">
          <cell r="B2968" t="str">
            <v>9590888</v>
          </cell>
          <cell r="C2968" t="str">
            <v>DHT TAIGA</v>
          </cell>
        </row>
        <row r="2969">
          <cell r="B2969" t="str">
            <v>9515929</v>
          </cell>
          <cell r="C2969" t="str">
            <v>NAVE CONSTELLATION</v>
          </cell>
        </row>
        <row r="2970">
          <cell r="B2970" t="str">
            <v>9749491</v>
          </cell>
          <cell r="C2970" t="str">
            <v>CHEROKEE</v>
          </cell>
        </row>
        <row r="2971">
          <cell r="B2971" t="str">
            <v>9730414</v>
          </cell>
          <cell r="C2971" t="str">
            <v>SEAWAYS HATTERAS</v>
          </cell>
        </row>
        <row r="2972">
          <cell r="B2972" t="str">
            <v>9593012</v>
          </cell>
          <cell r="C2972" t="str">
            <v>ISTANBUL</v>
          </cell>
        </row>
        <row r="2973">
          <cell r="B2973" t="str">
            <v>9749491</v>
          </cell>
          <cell r="C2973" t="str">
            <v>CHEROKEE</v>
          </cell>
        </row>
        <row r="2974">
          <cell r="B2974" t="str">
            <v>9722936</v>
          </cell>
          <cell r="C2974" t="str">
            <v>ANNE</v>
          </cell>
        </row>
        <row r="2975">
          <cell r="B2975" t="str">
            <v>9513115</v>
          </cell>
          <cell r="C2975" t="str">
            <v>ARAGONA</v>
          </cell>
        </row>
        <row r="2976">
          <cell r="B2976" t="str">
            <v>9283801</v>
          </cell>
          <cell r="C2976" t="str">
            <v>AMORGOS</v>
          </cell>
        </row>
        <row r="2977">
          <cell r="B2977" t="str">
            <v>9742900</v>
          </cell>
          <cell r="C2977" t="str">
            <v>GOLDWAY</v>
          </cell>
        </row>
        <row r="2978">
          <cell r="B2978" t="str">
            <v>9835850</v>
          </cell>
          <cell r="C2978" t="str">
            <v>MARLIN SOMERSET</v>
          </cell>
        </row>
        <row r="2979">
          <cell r="B2979" t="str">
            <v>9740342</v>
          </cell>
          <cell r="C2979" t="str">
            <v>TRF HORTEN</v>
          </cell>
        </row>
        <row r="2980">
          <cell r="B2980" t="str">
            <v>9803273</v>
          </cell>
          <cell r="C2980" t="str">
            <v>MONTE URQUIOLA</v>
          </cell>
        </row>
        <row r="2981">
          <cell r="B2981" t="str">
            <v>9600877</v>
          </cell>
          <cell r="C2981" t="str">
            <v>TAHITI</v>
          </cell>
        </row>
        <row r="2982">
          <cell r="B2982" t="str">
            <v>9783734</v>
          </cell>
          <cell r="C2982" t="str">
            <v>SEAPASSION</v>
          </cell>
        </row>
        <row r="2983">
          <cell r="B2983" t="str">
            <v>9776731</v>
          </cell>
          <cell r="C2983" t="str">
            <v>MALIBU</v>
          </cell>
        </row>
        <row r="2984">
          <cell r="B2984" t="str">
            <v>9803273</v>
          </cell>
          <cell r="C2984" t="str">
            <v>MONTE URQUIOLA</v>
          </cell>
        </row>
        <row r="2985">
          <cell r="B2985" t="str">
            <v>9835850</v>
          </cell>
          <cell r="C2985" t="str">
            <v>MARLIN SOMERSET</v>
          </cell>
        </row>
        <row r="2986">
          <cell r="B2986" t="str">
            <v>9753557</v>
          </cell>
          <cell r="C2986" t="str">
            <v>RELIABLE WARRIOR</v>
          </cell>
        </row>
        <row r="2987">
          <cell r="B2987" t="str">
            <v>9293129</v>
          </cell>
          <cell r="C2987" t="str">
            <v>BASTIA</v>
          </cell>
        </row>
        <row r="2988">
          <cell r="B2988" t="str">
            <v>9732577</v>
          </cell>
          <cell r="C2988" t="str">
            <v>AQUITAINE</v>
          </cell>
        </row>
        <row r="2989">
          <cell r="B2989" t="str">
            <v>9819856</v>
          </cell>
          <cell r="C2989" t="str">
            <v xml:space="preserve">RHYTHMIC </v>
          </cell>
        </row>
        <row r="2990">
          <cell r="B2990" t="str">
            <v>9271834</v>
          </cell>
          <cell r="C2990" t="str">
            <v>NENNE</v>
          </cell>
        </row>
        <row r="2991">
          <cell r="B2991" t="str">
            <v>9743203</v>
          </cell>
          <cell r="C2991" t="str">
            <v>FRONT CORAL</v>
          </cell>
        </row>
        <row r="2992">
          <cell r="B2992" t="str">
            <v>9516117</v>
          </cell>
          <cell r="C2992" t="str">
            <v>JAG LAKSHYA</v>
          </cell>
        </row>
        <row r="2993">
          <cell r="B2993" t="str">
            <v>9832262</v>
          </cell>
          <cell r="C2993" t="str">
            <v>MARLIN SHANGHAI</v>
          </cell>
        </row>
        <row r="2994">
          <cell r="B2994" t="str">
            <v>9262156</v>
          </cell>
          <cell r="C2994" t="str">
            <v>SANTA MARINA</v>
          </cell>
        </row>
        <row r="2995">
          <cell r="B2995" t="str">
            <v>9336983</v>
          </cell>
          <cell r="C2995" t="str">
            <v>SAPPHIRA</v>
          </cell>
        </row>
        <row r="2996">
          <cell r="B2996" t="str">
            <v>9819868</v>
          </cell>
          <cell r="C2996" t="str">
            <v>HARMONIC</v>
          </cell>
        </row>
        <row r="2997">
          <cell r="B2997" t="str">
            <v>9723095</v>
          </cell>
          <cell r="C2997" t="str">
            <v>DESIRADE</v>
          </cell>
        </row>
        <row r="2998">
          <cell r="B2998" t="str">
            <v>9286061</v>
          </cell>
          <cell r="C2998" t="str">
            <v>WALGA</v>
          </cell>
        </row>
        <row r="2999">
          <cell r="B2999" t="str">
            <v>9286061</v>
          </cell>
          <cell r="C2999" t="str">
            <v>ST WALGA</v>
          </cell>
        </row>
        <row r="3000">
          <cell r="B3000" t="str">
            <v>"Not Signed In" is not supported in Instrument parameter</v>
          </cell>
          <cell r="C3000" t="str">
            <v>LR2 POLARIS</v>
          </cell>
        </row>
        <row r="3001">
          <cell r="B3001" t="str">
            <v>"Not Signed In" is not supported in Instrument parameter</v>
          </cell>
          <cell r="C3001" t="str">
            <v xml:space="preserve">ETERNAL SUNSHINE </v>
          </cell>
        </row>
        <row r="3002">
          <cell r="B3002" t="str">
            <v>"Not Signed In" is not supported in Instrument parameter</v>
          </cell>
          <cell r="C3002" t="str">
            <v xml:space="preserve">GEM NO. 3 </v>
          </cell>
        </row>
        <row r="3003">
          <cell r="B3003" t="str">
            <v>"Not Signed In" is not supported in Instrument parameter</v>
          </cell>
          <cell r="C3003" t="str">
            <v>PYXIS EPSILON</v>
          </cell>
        </row>
        <row r="3004">
          <cell r="B3004" t="str">
            <v>"Not Signed In" is not supported in Instrument parameter</v>
          </cell>
          <cell r="C3004" t="str">
            <v xml:space="preserve">SUNNY ISLES </v>
          </cell>
        </row>
        <row r="3005">
          <cell r="B3005" t="str">
            <v>"Not Signed In" is not supported in Instrument parameter</v>
          </cell>
          <cell r="C3005" t="str">
            <v xml:space="preserve">HAFNIA KIRSTEN </v>
          </cell>
        </row>
        <row r="3006">
          <cell r="B3006" t="str">
            <v>"Not Signed In" is not supported in Instrument parameter</v>
          </cell>
          <cell r="C3006" t="str">
            <v xml:space="preserve">MARLIN MAGNETIC </v>
          </cell>
        </row>
        <row r="3007">
          <cell r="B3007" t="str">
            <v>"Not Signed In" is not supported in Instrument parameter</v>
          </cell>
          <cell r="C3007" t="str">
            <v>STI STEADFAST</v>
          </cell>
        </row>
        <row r="3008">
          <cell r="B3008" t="str">
            <v>"Not Signed In" is not supported in Instrument parameter</v>
          </cell>
          <cell r="C3008" t="str">
            <v>TBN</v>
          </cell>
        </row>
        <row r="3009">
          <cell r="B3009" t="str">
            <v>"Not Signed In" is not supported in Instrument parameter</v>
          </cell>
          <cell r="C3009" t="str">
            <v>TBN</v>
          </cell>
        </row>
        <row r="3010">
          <cell r="B3010" t="str">
            <v>"Not Signed In" is not supported in Instrument parameter</v>
          </cell>
          <cell r="C3010" t="str">
            <v>TBN</v>
          </cell>
        </row>
        <row r="3011">
          <cell r="B3011" t="str">
            <v>"Not Signed In" is not supported in Instrument parameter</v>
          </cell>
          <cell r="C3011" t="str">
            <v>TBN</v>
          </cell>
        </row>
        <row r="3012">
          <cell r="B3012" t="str">
            <v>"Not Signed In" is not supported in Instrument parameter</v>
          </cell>
          <cell r="C3012" t="str">
            <v>TBN</v>
          </cell>
        </row>
        <row r="3013">
          <cell r="B3013" t="str">
            <v>"Not Signed In" is not supported in Instrument parameter</v>
          </cell>
          <cell r="C3013" t="str">
            <v>TBN</v>
          </cell>
        </row>
        <row r="3014">
          <cell r="B3014" t="str">
            <v>"Not Signed In" is not supported in Instrument parameter</v>
          </cell>
          <cell r="C3014" t="str">
            <v>TBN</v>
          </cell>
        </row>
        <row r="3015">
          <cell r="B3015" t="str">
            <v>"Not Signed In" is not supported in Instrument parameter</v>
          </cell>
          <cell r="C3015" t="str">
            <v>TBN</v>
          </cell>
        </row>
        <row r="3016">
          <cell r="B3016" t="str">
            <v>"Not Signed In" is not supported in Instrument parameter</v>
          </cell>
          <cell r="C3016" t="str">
            <v>TBN</v>
          </cell>
        </row>
        <row r="3017">
          <cell r="B3017" t="str">
            <v>"Not Signed In" is not supported in Instrument parameter</v>
          </cell>
          <cell r="C3017" t="str">
            <v>TBN</v>
          </cell>
        </row>
        <row r="3018">
          <cell r="B3018" t="str">
            <v>"Not Signed In" is not supported in Instrument parameter</v>
          </cell>
          <cell r="C3018" t="str">
            <v>TBN</v>
          </cell>
        </row>
        <row r="3019">
          <cell r="B3019" t="str">
            <v>"Not Signed In" is not supported in Instrument parameter</v>
          </cell>
          <cell r="C3019" t="str">
            <v>TBN</v>
          </cell>
        </row>
        <row r="3020">
          <cell r="B3020" t="str">
            <v>"Not Signed In" is not supported in Instrument parameter</v>
          </cell>
          <cell r="C3020" t="str">
            <v>TBN</v>
          </cell>
        </row>
        <row r="3021">
          <cell r="B3021" t="str">
            <v>"Not Signed In" is not supported in Instrument parameter</v>
          </cell>
          <cell r="C3021" t="str">
            <v>TBN</v>
          </cell>
        </row>
        <row r="3022">
          <cell r="B3022" t="str">
            <v>"Not Signed In" is not supported in Instrument parameter</v>
          </cell>
          <cell r="C3022" t="str">
            <v>TBN</v>
          </cell>
        </row>
      </sheetData>
      <sheetData sheetId="13" refreshError="1"/>
      <sheetData sheetId="14" refreshError="1"/>
      <sheetData sheetId="1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POSITIONS"/>
      <sheetName val="DSDP2021"/>
      <sheetName val="Sheet3"/>
      <sheetName val="Sheet1"/>
      <sheetName val="PRODUCTS"/>
      <sheetName val="PRODUCTS DISCHARGES"/>
      <sheetName val="MONTHLY OSP - CENTS"/>
      <sheetName val="IMO Number"/>
      <sheetName val="SEA DISTANCE"/>
      <sheetName val="LTBP"/>
      <sheetName val="DEMURRAGE ESTIMATE"/>
      <sheetName val="Input Constant"/>
      <sheetName val="Sheet2"/>
      <sheetName val="Names"/>
    </sheetNames>
    <sheetDataSet>
      <sheetData sheetId="0"/>
      <sheetData sheetId="1"/>
      <sheetData sheetId="2"/>
      <sheetData sheetId="3"/>
      <sheetData sheetId="4">
        <row r="7">
          <cell r="C7" t="str">
            <v>Timestamp</v>
          </cell>
        </row>
        <row r="8">
          <cell r="C8">
            <v>42006</v>
          </cell>
        </row>
        <row r="9">
          <cell r="C9">
            <v>42009</v>
          </cell>
        </row>
        <row r="10">
          <cell r="C10">
            <v>42010</v>
          </cell>
        </row>
        <row r="11">
          <cell r="C11">
            <v>42011</v>
          </cell>
        </row>
        <row r="12">
          <cell r="C12">
            <v>42012</v>
          </cell>
        </row>
        <row r="13">
          <cell r="C13">
            <v>42013</v>
          </cell>
        </row>
        <row r="14">
          <cell r="C14">
            <v>42016</v>
          </cell>
        </row>
        <row r="15">
          <cell r="C15">
            <v>42017</v>
          </cell>
        </row>
        <row r="16">
          <cell r="C16">
            <v>42018</v>
          </cell>
        </row>
        <row r="17">
          <cell r="C17">
            <v>42019</v>
          </cell>
        </row>
        <row r="18">
          <cell r="C18">
            <v>42020</v>
          </cell>
        </row>
        <row r="19">
          <cell r="C19">
            <v>42023</v>
          </cell>
        </row>
        <row r="20">
          <cell r="C20">
            <v>42024</v>
          </cell>
        </row>
        <row r="21">
          <cell r="C21">
            <v>42025</v>
          </cell>
        </row>
        <row r="22">
          <cell r="C22">
            <v>42026</v>
          </cell>
        </row>
        <row r="23">
          <cell r="C23">
            <v>42027</v>
          </cell>
        </row>
        <row r="24">
          <cell r="C24">
            <v>42030</v>
          </cell>
        </row>
        <row r="25">
          <cell r="C25">
            <v>42031</v>
          </cell>
        </row>
        <row r="26">
          <cell r="C26">
            <v>42032</v>
          </cell>
        </row>
        <row r="27">
          <cell r="C27">
            <v>42033</v>
          </cell>
        </row>
        <row r="28">
          <cell r="C28">
            <v>42034</v>
          </cell>
        </row>
        <row r="29">
          <cell r="C29">
            <v>42037</v>
          </cell>
        </row>
        <row r="30">
          <cell r="C30">
            <v>42038</v>
          </cell>
        </row>
        <row r="31">
          <cell r="C31">
            <v>42039</v>
          </cell>
        </row>
        <row r="32">
          <cell r="C32">
            <v>42040</v>
          </cell>
        </row>
        <row r="33">
          <cell r="C33">
            <v>42041</v>
          </cell>
        </row>
        <row r="34">
          <cell r="C34">
            <v>42044</v>
          </cell>
        </row>
        <row r="35">
          <cell r="C35">
            <v>42045</v>
          </cell>
        </row>
        <row r="36">
          <cell r="C36">
            <v>42046</v>
          </cell>
        </row>
        <row r="37">
          <cell r="C37">
            <v>42047</v>
          </cell>
        </row>
        <row r="38">
          <cell r="C38">
            <v>42048</v>
          </cell>
        </row>
        <row r="39">
          <cell r="C39">
            <v>42051</v>
          </cell>
        </row>
        <row r="40">
          <cell r="C40">
            <v>42052</v>
          </cell>
        </row>
        <row r="41">
          <cell r="C41">
            <v>42053</v>
          </cell>
        </row>
        <row r="42">
          <cell r="C42">
            <v>42054</v>
          </cell>
        </row>
        <row r="43">
          <cell r="C43">
            <v>42055</v>
          </cell>
        </row>
        <row r="44">
          <cell r="C44">
            <v>42058</v>
          </cell>
        </row>
        <row r="45">
          <cell r="C45">
            <v>42059</v>
          </cell>
        </row>
        <row r="46">
          <cell r="C46">
            <v>42060</v>
          </cell>
        </row>
        <row r="47">
          <cell r="C47">
            <v>42061</v>
          </cell>
        </row>
        <row r="48">
          <cell r="C48">
            <v>42062</v>
          </cell>
        </row>
        <row r="49">
          <cell r="C49">
            <v>42065</v>
          </cell>
        </row>
        <row r="50">
          <cell r="C50">
            <v>42066</v>
          </cell>
        </row>
        <row r="51">
          <cell r="C51">
            <v>42067</v>
          </cell>
        </row>
        <row r="52">
          <cell r="C52">
            <v>42068</v>
          </cell>
        </row>
        <row r="53">
          <cell r="C53">
            <v>42069</v>
          </cell>
        </row>
        <row r="54">
          <cell r="C54">
            <v>42072</v>
          </cell>
        </row>
        <row r="55">
          <cell r="C55">
            <v>42073</v>
          </cell>
        </row>
        <row r="56">
          <cell r="C56">
            <v>42074</v>
          </cell>
        </row>
        <row r="57">
          <cell r="C57">
            <v>42075</v>
          </cell>
        </row>
        <row r="58">
          <cell r="C58">
            <v>42076</v>
          </cell>
        </row>
        <row r="59">
          <cell r="C59">
            <v>42079</v>
          </cell>
        </row>
        <row r="60">
          <cell r="C60">
            <v>42080</v>
          </cell>
        </row>
        <row r="61">
          <cell r="C61">
            <v>42081</v>
          </cell>
        </row>
        <row r="62">
          <cell r="C62">
            <v>42082</v>
          </cell>
        </row>
        <row r="63">
          <cell r="C63">
            <v>42083</v>
          </cell>
        </row>
        <row r="64">
          <cell r="C64">
            <v>42086</v>
          </cell>
        </row>
        <row r="65">
          <cell r="C65">
            <v>42087</v>
          </cell>
        </row>
        <row r="66">
          <cell r="C66">
            <v>42088</v>
          </cell>
        </row>
        <row r="67">
          <cell r="C67">
            <v>42089</v>
          </cell>
        </row>
        <row r="68">
          <cell r="C68">
            <v>42090</v>
          </cell>
        </row>
        <row r="69">
          <cell r="C69">
            <v>42093</v>
          </cell>
        </row>
        <row r="70">
          <cell r="C70">
            <v>42094</v>
          </cell>
        </row>
        <row r="71">
          <cell r="C71">
            <v>42095</v>
          </cell>
        </row>
        <row r="72">
          <cell r="C72">
            <v>42096</v>
          </cell>
        </row>
        <row r="73">
          <cell r="C73">
            <v>42101</v>
          </cell>
        </row>
        <row r="74">
          <cell r="C74">
            <v>42102</v>
          </cell>
        </row>
        <row r="75">
          <cell r="C75">
            <v>42103</v>
          </cell>
        </row>
        <row r="76">
          <cell r="C76">
            <v>42104</v>
          </cell>
        </row>
        <row r="77">
          <cell r="C77">
            <v>42107</v>
          </cell>
        </row>
        <row r="78">
          <cell r="C78">
            <v>42108</v>
          </cell>
        </row>
        <row r="79">
          <cell r="C79">
            <v>42109</v>
          </cell>
        </row>
        <row r="80">
          <cell r="C80">
            <v>42110</v>
          </cell>
        </row>
        <row r="81">
          <cell r="C81">
            <v>42111</v>
          </cell>
        </row>
        <row r="82">
          <cell r="C82">
            <v>42114</v>
          </cell>
        </row>
        <row r="83">
          <cell r="C83">
            <v>42115</v>
          </cell>
        </row>
        <row r="84">
          <cell r="C84">
            <v>42116</v>
          </cell>
        </row>
        <row r="85">
          <cell r="C85">
            <v>42117</v>
          </cell>
        </row>
        <row r="86">
          <cell r="C86">
            <v>42118</v>
          </cell>
        </row>
        <row r="87">
          <cell r="C87">
            <v>42121</v>
          </cell>
        </row>
        <row r="88">
          <cell r="C88">
            <v>42122</v>
          </cell>
        </row>
        <row r="89">
          <cell r="C89">
            <v>42123</v>
          </cell>
        </row>
        <row r="90">
          <cell r="C90">
            <v>42124</v>
          </cell>
        </row>
        <row r="91">
          <cell r="C91">
            <v>42125</v>
          </cell>
        </row>
        <row r="92">
          <cell r="C92">
            <v>42129</v>
          </cell>
        </row>
        <row r="93">
          <cell r="C93">
            <v>42130</v>
          </cell>
        </row>
        <row r="94">
          <cell r="C94">
            <v>42131</v>
          </cell>
        </row>
        <row r="95">
          <cell r="C95">
            <v>42132</v>
          </cell>
        </row>
        <row r="96">
          <cell r="C96">
            <v>42135</v>
          </cell>
        </row>
        <row r="97">
          <cell r="C97">
            <v>42136</v>
          </cell>
        </row>
        <row r="98">
          <cell r="C98">
            <v>42137</v>
          </cell>
        </row>
        <row r="99">
          <cell r="C99">
            <v>42138</v>
          </cell>
        </row>
        <row r="100">
          <cell r="C100">
            <v>42139</v>
          </cell>
        </row>
        <row r="101">
          <cell r="C101">
            <v>42142</v>
          </cell>
        </row>
        <row r="102">
          <cell r="C102">
            <v>42143</v>
          </cell>
        </row>
        <row r="103">
          <cell r="C103">
            <v>42144</v>
          </cell>
        </row>
        <row r="104">
          <cell r="C104">
            <v>42145</v>
          </cell>
        </row>
        <row r="105">
          <cell r="C105">
            <v>42146</v>
          </cell>
        </row>
        <row r="106">
          <cell r="C106">
            <v>42150</v>
          </cell>
        </row>
        <row r="107">
          <cell r="C107">
            <v>42151</v>
          </cell>
        </row>
        <row r="108">
          <cell r="C108">
            <v>42152</v>
          </cell>
        </row>
        <row r="109">
          <cell r="C109">
            <v>42153</v>
          </cell>
        </row>
        <row r="110">
          <cell r="C110">
            <v>42156</v>
          </cell>
        </row>
        <row r="111">
          <cell r="C111">
            <v>42157</v>
          </cell>
        </row>
        <row r="112">
          <cell r="C112">
            <v>42158</v>
          </cell>
        </row>
        <row r="113">
          <cell r="C113">
            <v>42159</v>
          </cell>
        </row>
        <row r="114">
          <cell r="C114">
            <v>42160</v>
          </cell>
        </row>
        <row r="115">
          <cell r="C115">
            <v>42163</v>
          </cell>
        </row>
        <row r="116">
          <cell r="C116">
            <v>42164</v>
          </cell>
        </row>
        <row r="117">
          <cell r="C117">
            <v>42165</v>
          </cell>
        </row>
        <row r="118">
          <cell r="C118">
            <v>42166</v>
          </cell>
        </row>
        <row r="119">
          <cell r="C119">
            <v>42167</v>
          </cell>
        </row>
        <row r="120">
          <cell r="C120">
            <v>42170</v>
          </cell>
        </row>
        <row r="121">
          <cell r="C121">
            <v>42171</v>
          </cell>
        </row>
        <row r="122">
          <cell r="C122">
            <v>42172</v>
          </cell>
        </row>
        <row r="123">
          <cell r="C123">
            <v>42173</v>
          </cell>
        </row>
        <row r="124">
          <cell r="C124">
            <v>42174</v>
          </cell>
        </row>
        <row r="125">
          <cell r="C125">
            <v>42177</v>
          </cell>
        </row>
        <row r="126">
          <cell r="C126">
            <v>42178</v>
          </cell>
        </row>
        <row r="127">
          <cell r="C127">
            <v>42179</v>
          </cell>
        </row>
        <row r="128">
          <cell r="C128">
            <v>42180</v>
          </cell>
        </row>
        <row r="129">
          <cell r="C129">
            <v>42181</v>
          </cell>
        </row>
        <row r="130">
          <cell r="C130">
            <v>42184</v>
          </cell>
        </row>
        <row r="131">
          <cell r="C131">
            <v>42185</v>
          </cell>
        </row>
        <row r="132">
          <cell r="C132">
            <v>42186</v>
          </cell>
        </row>
        <row r="133">
          <cell r="C133">
            <v>42187</v>
          </cell>
        </row>
        <row r="134">
          <cell r="C134">
            <v>42188</v>
          </cell>
        </row>
        <row r="135">
          <cell r="C135">
            <v>42191</v>
          </cell>
        </row>
        <row r="136">
          <cell r="C136">
            <v>42192</v>
          </cell>
        </row>
        <row r="137">
          <cell r="C137">
            <v>42193</v>
          </cell>
        </row>
        <row r="138">
          <cell r="C138">
            <v>42194</v>
          </cell>
        </row>
        <row r="139">
          <cell r="C139">
            <v>42195</v>
          </cell>
        </row>
        <row r="140">
          <cell r="C140">
            <v>42198</v>
          </cell>
        </row>
        <row r="141">
          <cell r="C141">
            <v>42199</v>
          </cell>
        </row>
        <row r="142">
          <cell r="C142">
            <v>42200</v>
          </cell>
        </row>
        <row r="143">
          <cell r="C143">
            <v>42201</v>
          </cell>
        </row>
        <row r="144">
          <cell r="C144">
            <v>42202</v>
          </cell>
        </row>
        <row r="145">
          <cell r="C145">
            <v>42205</v>
          </cell>
        </row>
        <row r="146">
          <cell r="C146">
            <v>42206</v>
          </cell>
        </row>
        <row r="147">
          <cell r="C147">
            <v>42207</v>
          </cell>
        </row>
        <row r="148">
          <cell r="C148">
            <v>42208</v>
          </cell>
        </row>
        <row r="149">
          <cell r="C149">
            <v>42209</v>
          </cell>
        </row>
        <row r="150">
          <cell r="C150">
            <v>42212</v>
          </cell>
        </row>
        <row r="151">
          <cell r="C151">
            <v>42213</v>
          </cell>
        </row>
        <row r="152">
          <cell r="C152">
            <v>42214</v>
          </cell>
        </row>
        <row r="153">
          <cell r="C153">
            <v>42215</v>
          </cell>
        </row>
        <row r="154">
          <cell r="C154">
            <v>42216</v>
          </cell>
        </row>
        <row r="155">
          <cell r="C155">
            <v>42219</v>
          </cell>
        </row>
        <row r="156">
          <cell r="C156">
            <v>42220</v>
          </cell>
        </row>
        <row r="157">
          <cell r="C157">
            <v>42221</v>
          </cell>
        </row>
        <row r="158">
          <cell r="C158">
            <v>42222</v>
          </cell>
        </row>
        <row r="159">
          <cell r="C159">
            <v>42223</v>
          </cell>
        </row>
        <row r="160">
          <cell r="C160">
            <v>42226</v>
          </cell>
        </row>
        <row r="161">
          <cell r="C161">
            <v>42227</v>
          </cell>
        </row>
        <row r="162">
          <cell r="C162">
            <v>42228</v>
          </cell>
        </row>
        <row r="163">
          <cell r="C163">
            <v>42229</v>
          </cell>
        </row>
        <row r="164">
          <cell r="C164">
            <v>42230</v>
          </cell>
        </row>
        <row r="165">
          <cell r="C165">
            <v>42233</v>
          </cell>
        </row>
        <row r="166">
          <cell r="C166">
            <v>42234</v>
          </cell>
        </row>
        <row r="167">
          <cell r="C167">
            <v>42235</v>
          </cell>
        </row>
        <row r="168">
          <cell r="C168">
            <v>42236</v>
          </cell>
        </row>
        <row r="169">
          <cell r="C169">
            <v>42237</v>
          </cell>
        </row>
        <row r="170">
          <cell r="C170">
            <v>42240</v>
          </cell>
        </row>
        <row r="171">
          <cell r="C171">
            <v>42241</v>
          </cell>
        </row>
        <row r="172">
          <cell r="C172">
            <v>42242</v>
          </cell>
        </row>
        <row r="173">
          <cell r="C173">
            <v>42243</v>
          </cell>
        </row>
        <row r="174">
          <cell r="C174">
            <v>42244</v>
          </cell>
        </row>
        <row r="175">
          <cell r="C175">
            <v>42248</v>
          </cell>
        </row>
        <row r="176">
          <cell r="C176">
            <v>42249</v>
          </cell>
        </row>
        <row r="177">
          <cell r="C177">
            <v>42250</v>
          </cell>
        </row>
        <row r="178">
          <cell r="C178">
            <v>42251</v>
          </cell>
        </row>
        <row r="179">
          <cell r="C179">
            <v>42254</v>
          </cell>
        </row>
        <row r="180">
          <cell r="C180">
            <v>42255</v>
          </cell>
        </row>
        <row r="181">
          <cell r="C181">
            <v>42256</v>
          </cell>
        </row>
        <row r="182">
          <cell r="C182">
            <v>42257</v>
          </cell>
        </row>
        <row r="183">
          <cell r="C183">
            <v>42258</v>
          </cell>
        </row>
        <row r="184">
          <cell r="C184">
            <v>42261</v>
          </cell>
        </row>
        <row r="185">
          <cell r="C185">
            <v>42262</v>
          </cell>
        </row>
        <row r="186">
          <cell r="C186">
            <v>42263</v>
          </cell>
        </row>
        <row r="187">
          <cell r="C187">
            <v>42264</v>
          </cell>
        </row>
        <row r="188">
          <cell r="C188">
            <v>42265</v>
          </cell>
        </row>
        <row r="189">
          <cell r="C189">
            <v>42268</v>
          </cell>
        </row>
        <row r="190">
          <cell r="C190">
            <v>42269</v>
          </cell>
        </row>
        <row r="191">
          <cell r="C191">
            <v>42270</v>
          </cell>
        </row>
        <row r="192">
          <cell r="C192">
            <v>42271</v>
          </cell>
        </row>
        <row r="193">
          <cell r="C193">
            <v>42272</v>
          </cell>
        </row>
        <row r="194">
          <cell r="C194">
            <v>42275</v>
          </cell>
        </row>
        <row r="195">
          <cell r="C195">
            <v>42276</v>
          </cell>
        </row>
        <row r="196">
          <cell r="C196">
            <v>42277</v>
          </cell>
        </row>
        <row r="197">
          <cell r="C197">
            <v>42278</v>
          </cell>
        </row>
        <row r="198">
          <cell r="C198">
            <v>42279</v>
          </cell>
        </row>
        <row r="199">
          <cell r="C199">
            <v>42282</v>
          </cell>
        </row>
        <row r="200">
          <cell r="C200">
            <v>42283</v>
          </cell>
        </row>
        <row r="201">
          <cell r="C201">
            <v>42284</v>
          </cell>
        </row>
        <row r="202">
          <cell r="C202">
            <v>42285</v>
          </cell>
        </row>
        <row r="203">
          <cell r="C203">
            <v>42286</v>
          </cell>
        </row>
        <row r="204">
          <cell r="C204">
            <v>42289</v>
          </cell>
        </row>
        <row r="205">
          <cell r="C205">
            <v>42290</v>
          </cell>
        </row>
        <row r="206">
          <cell r="C206">
            <v>42291</v>
          </cell>
        </row>
        <row r="207">
          <cell r="C207">
            <v>42292</v>
          </cell>
        </row>
        <row r="208">
          <cell r="C208">
            <v>42293</v>
          </cell>
        </row>
        <row r="209">
          <cell r="C209">
            <v>42296</v>
          </cell>
        </row>
        <row r="210">
          <cell r="C210">
            <v>42297</v>
          </cell>
        </row>
        <row r="211">
          <cell r="C211">
            <v>42298</v>
          </cell>
        </row>
        <row r="212">
          <cell r="C212">
            <v>42299</v>
          </cell>
        </row>
        <row r="213">
          <cell r="C213">
            <v>42300</v>
          </cell>
        </row>
        <row r="214">
          <cell r="C214">
            <v>42303</v>
          </cell>
        </row>
        <row r="215">
          <cell r="C215">
            <v>42304</v>
          </cell>
        </row>
        <row r="216">
          <cell r="C216">
            <v>42305</v>
          </cell>
        </row>
        <row r="217">
          <cell r="C217">
            <v>42306</v>
          </cell>
        </row>
        <row r="218">
          <cell r="C218">
            <v>42307</v>
          </cell>
        </row>
        <row r="219">
          <cell r="C219">
            <v>42310</v>
          </cell>
        </row>
        <row r="220">
          <cell r="C220">
            <v>42311</v>
          </cell>
        </row>
        <row r="221">
          <cell r="C221">
            <v>42312</v>
          </cell>
        </row>
        <row r="222">
          <cell r="C222">
            <v>42313</v>
          </cell>
        </row>
        <row r="223">
          <cell r="C223">
            <v>42314</v>
          </cell>
        </row>
        <row r="224">
          <cell r="C224">
            <v>42317</v>
          </cell>
        </row>
        <row r="225">
          <cell r="C225">
            <v>42318</v>
          </cell>
        </row>
        <row r="226">
          <cell r="C226">
            <v>42319</v>
          </cell>
        </row>
        <row r="227">
          <cell r="C227">
            <v>42320</v>
          </cell>
        </row>
        <row r="228">
          <cell r="C228">
            <v>42321</v>
          </cell>
        </row>
        <row r="229">
          <cell r="C229">
            <v>42324</v>
          </cell>
        </row>
        <row r="230">
          <cell r="C230">
            <v>42325</v>
          </cell>
        </row>
        <row r="231">
          <cell r="C231">
            <v>42326</v>
          </cell>
        </row>
        <row r="232">
          <cell r="C232">
            <v>42327</v>
          </cell>
        </row>
        <row r="233">
          <cell r="C233">
            <v>42328</v>
          </cell>
        </row>
        <row r="234">
          <cell r="C234">
            <v>42331</v>
          </cell>
        </row>
        <row r="235">
          <cell r="C235">
            <v>42332</v>
          </cell>
        </row>
        <row r="236">
          <cell r="C236">
            <v>42333</v>
          </cell>
        </row>
        <row r="237">
          <cell r="C237">
            <v>42334</v>
          </cell>
        </row>
        <row r="238">
          <cell r="C238">
            <v>42335</v>
          </cell>
        </row>
        <row r="239">
          <cell r="C239">
            <v>42338</v>
          </cell>
        </row>
        <row r="240">
          <cell r="C240">
            <v>42339</v>
          </cell>
        </row>
        <row r="241">
          <cell r="C241">
            <v>42340</v>
          </cell>
        </row>
        <row r="242">
          <cell r="C242">
            <v>42341</v>
          </cell>
        </row>
        <row r="243">
          <cell r="C243">
            <v>42342</v>
          </cell>
        </row>
        <row r="244">
          <cell r="C244">
            <v>42345</v>
          </cell>
        </row>
        <row r="245">
          <cell r="C245">
            <v>42346</v>
          </cell>
        </row>
        <row r="246">
          <cell r="C246">
            <v>42347</v>
          </cell>
        </row>
        <row r="247">
          <cell r="C247">
            <v>42348</v>
          </cell>
        </row>
        <row r="248">
          <cell r="C248">
            <v>42349</v>
          </cell>
        </row>
        <row r="249">
          <cell r="C249">
            <v>42352</v>
          </cell>
        </row>
        <row r="250">
          <cell r="C250">
            <v>42353</v>
          </cell>
        </row>
        <row r="251">
          <cell r="C251">
            <v>42354</v>
          </cell>
        </row>
        <row r="252">
          <cell r="C252">
            <v>42355</v>
          </cell>
        </row>
        <row r="253">
          <cell r="C253">
            <v>42356</v>
          </cell>
        </row>
        <row r="254">
          <cell r="C254">
            <v>42359</v>
          </cell>
        </row>
        <row r="255">
          <cell r="C255">
            <v>42360</v>
          </cell>
        </row>
        <row r="256">
          <cell r="C256">
            <v>42361</v>
          </cell>
        </row>
        <row r="257">
          <cell r="C257">
            <v>42362</v>
          </cell>
        </row>
        <row r="258">
          <cell r="C258">
            <v>42367</v>
          </cell>
        </row>
        <row r="259">
          <cell r="C259">
            <v>42368</v>
          </cell>
        </row>
        <row r="260">
          <cell r="C260">
            <v>42369</v>
          </cell>
        </row>
        <row r="261">
          <cell r="C261">
            <v>42373</v>
          </cell>
        </row>
        <row r="262">
          <cell r="C262">
            <v>42374</v>
          </cell>
        </row>
        <row r="263">
          <cell r="C263">
            <v>42375</v>
          </cell>
        </row>
        <row r="264">
          <cell r="C264">
            <v>42376</v>
          </cell>
        </row>
        <row r="265">
          <cell r="C265">
            <v>42377</v>
          </cell>
        </row>
        <row r="266">
          <cell r="C266">
            <v>42380</v>
          </cell>
        </row>
        <row r="267">
          <cell r="C267">
            <v>42381</v>
          </cell>
        </row>
        <row r="268">
          <cell r="C268">
            <v>42382</v>
          </cell>
        </row>
        <row r="269">
          <cell r="C269">
            <v>42383</v>
          </cell>
        </row>
        <row r="270">
          <cell r="C270">
            <v>42384</v>
          </cell>
        </row>
        <row r="271">
          <cell r="C271">
            <v>42387</v>
          </cell>
        </row>
        <row r="272">
          <cell r="C272">
            <v>42388</v>
          </cell>
        </row>
        <row r="273">
          <cell r="C273">
            <v>42389</v>
          </cell>
        </row>
        <row r="274">
          <cell r="C274">
            <v>42390</v>
          </cell>
        </row>
        <row r="275">
          <cell r="C275">
            <v>42391</v>
          </cell>
        </row>
        <row r="276">
          <cell r="C276">
            <v>42394</v>
          </cell>
        </row>
        <row r="277">
          <cell r="C277">
            <v>42395</v>
          </cell>
        </row>
        <row r="278">
          <cell r="C278">
            <v>42396</v>
          </cell>
        </row>
        <row r="279">
          <cell r="C279">
            <v>42397</v>
          </cell>
        </row>
        <row r="280">
          <cell r="C280">
            <v>42398</v>
          </cell>
        </row>
        <row r="281">
          <cell r="C281">
            <v>42401</v>
          </cell>
        </row>
        <row r="282">
          <cell r="C282">
            <v>42402</v>
          </cell>
        </row>
        <row r="283">
          <cell r="C283">
            <v>42403</v>
          </cell>
        </row>
        <row r="284">
          <cell r="C284">
            <v>42404</v>
          </cell>
        </row>
        <row r="285">
          <cell r="C285">
            <v>42405</v>
          </cell>
        </row>
        <row r="286">
          <cell r="C286">
            <v>42408</v>
          </cell>
        </row>
        <row r="287">
          <cell r="C287">
            <v>42409</v>
          </cell>
        </row>
        <row r="288">
          <cell r="C288">
            <v>42410</v>
          </cell>
        </row>
        <row r="289">
          <cell r="C289">
            <v>42411</v>
          </cell>
        </row>
        <row r="290">
          <cell r="C290">
            <v>42412</v>
          </cell>
        </row>
        <row r="291">
          <cell r="C291">
            <v>42415</v>
          </cell>
        </row>
        <row r="292">
          <cell r="C292">
            <v>42416</v>
          </cell>
        </row>
        <row r="293">
          <cell r="C293">
            <v>42417</v>
          </cell>
        </row>
        <row r="294">
          <cell r="C294">
            <v>42418</v>
          </cell>
        </row>
        <row r="295">
          <cell r="C295">
            <v>42419</v>
          </cell>
        </row>
        <row r="296">
          <cell r="C296">
            <v>42422</v>
          </cell>
        </row>
        <row r="297">
          <cell r="C297">
            <v>42423</v>
          </cell>
        </row>
        <row r="298">
          <cell r="C298">
            <v>42424</v>
          </cell>
        </row>
        <row r="299">
          <cell r="C299">
            <v>42425</v>
          </cell>
        </row>
        <row r="300">
          <cell r="C300">
            <v>42426</v>
          </cell>
        </row>
        <row r="301">
          <cell r="C301">
            <v>42429</v>
          </cell>
        </row>
        <row r="302">
          <cell r="C302">
            <v>42430</v>
          </cell>
        </row>
        <row r="303">
          <cell r="C303">
            <v>42431</v>
          </cell>
        </row>
        <row r="304">
          <cell r="C304">
            <v>42432</v>
          </cell>
        </row>
        <row r="305">
          <cell r="C305">
            <v>42433</v>
          </cell>
        </row>
        <row r="306">
          <cell r="C306">
            <v>42436</v>
          </cell>
        </row>
        <row r="307">
          <cell r="C307">
            <v>42437</v>
          </cell>
        </row>
        <row r="308">
          <cell r="C308">
            <v>42438</v>
          </cell>
        </row>
        <row r="309">
          <cell r="C309">
            <v>42439</v>
          </cell>
        </row>
        <row r="310">
          <cell r="C310">
            <v>42440</v>
          </cell>
        </row>
        <row r="311">
          <cell r="C311">
            <v>42443</v>
          </cell>
        </row>
        <row r="312">
          <cell r="C312">
            <v>42444</v>
          </cell>
        </row>
        <row r="313">
          <cell r="C313">
            <v>42445</v>
          </cell>
        </row>
        <row r="314">
          <cell r="C314">
            <v>42446</v>
          </cell>
        </row>
        <row r="315">
          <cell r="C315">
            <v>42447</v>
          </cell>
        </row>
        <row r="316">
          <cell r="C316">
            <v>42450</v>
          </cell>
        </row>
        <row r="317">
          <cell r="C317">
            <v>42451</v>
          </cell>
        </row>
        <row r="318">
          <cell r="C318">
            <v>42452</v>
          </cell>
        </row>
        <row r="319">
          <cell r="C319">
            <v>42453</v>
          </cell>
        </row>
        <row r="320">
          <cell r="C320">
            <v>42458</v>
          </cell>
        </row>
        <row r="321">
          <cell r="C321">
            <v>42459</v>
          </cell>
        </row>
        <row r="322">
          <cell r="C322">
            <v>42460</v>
          </cell>
        </row>
        <row r="323">
          <cell r="C323">
            <v>42461</v>
          </cell>
        </row>
        <row r="324">
          <cell r="C324">
            <v>42464</v>
          </cell>
        </row>
        <row r="325">
          <cell r="C325">
            <v>42465</v>
          </cell>
        </row>
        <row r="326">
          <cell r="C326">
            <v>42466</v>
          </cell>
        </row>
        <row r="327">
          <cell r="C327">
            <v>42467</v>
          </cell>
        </row>
        <row r="328">
          <cell r="C328">
            <v>42468</v>
          </cell>
        </row>
        <row r="329">
          <cell r="C329">
            <v>42471</v>
          </cell>
        </row>
        <row r="330">
          <cell r="C330">
            <v>42472</v>
          </cell>
        </row>
        <row r="331">
          <cell r="C331">
            <v>42473</v>
          </cell>
        </row>
        <row r="332">
          <cell r="C332">
            <v>42474</v>
          </cell>
        </row>
        <row r="333">
          <cell r="C333">
            <v>42475</v>
          </cell>
        </row>
        <row r="334">
          <cell r="C334">
            <v>42478</v>
          </cell>
        </row>
        <row r="335">
          <cell r="C335">
            <v>42479</v>
          </cell>
        </row>
        <row r="336">
          <cell r="C336">
            <v>42480</v>
          </cell>
        </row>
        <row r="337">
          <cell r="C337">
            <v>42481</v>
          </cell>
        </row>
        <row r="338">
          <cell r="C338">
            <v>42482</v>
          </cell>
        </row>
        <row r="339">
          <cell r="C339">
            <v>42485</v>
          </cell>
        </row>
        <row r="340">
          <cell r="C340">
            <v>42486</v>
          </cell>
        </row>
        <row r="341">
          <cell r="C341">
            <v>42487</v>
          </cell>
        </row>
        <row r="342">
          <cell r="C342">
            <v>42488</v>
          </cell>
        </row>
        <row r="343">
          <cell r="C343">
            <v>42489</v>
          </cell>
        </row>
        <row r="344">
          <cell r="C344">
            <v>42493</v>
          </cell>
        </row>
        <row r="345">
          <cell r="C345">
            <v>42494</v>
          </cell>
        </row>
        <row r="346">
          <cell r="C346">
            <v>42495</v>
          </cell>
        </row>
        <row r="347">
          <cell r="C347">
            <v>42496</v>
          </cell>
        </row>
        <row r="348">
          <cell r="C348">
            <v>42499</v>
          </cell>
        </row>
        <row r="349">
          <cell r="C349">
            <v>42500</v>
          </cell>
        </row>
        <row r="350">
          <cell r="C350">
            <v>42501</v>
          </cell>
        </row>
        <row r="351">
          <cell r="C351">
            <v>42502</v>
          </cell>
        </row>
        <row r="352">
          <cell r="C352">
            <v>42503</v>
          </cell>
        </row>
        <row r="353">
          <cell r="C353">
            <v>42506</v>
          </cell>
        </row>
        <row r="354">
          <cell r="C354">
            <v>42507</v>
          </cell>
        </row>
        <row r="355">
          <cell r="C355">
            <v>42508</v>
          </cell>
        </row>
        <row r="356">
          <cell r="C356">
            <v>42509</v>
          </cell>
        </row>
        <row r="357">
          <cell r="C357">
            <v>42510</v>
          </cell>
        </row>
        <row r="358">
          <cell r="C358">
            <v>42513</v>
          </cell>
        </row>
        <row r="359">
          <cell r="C359">
            <v>42514</v>
          </cell>
        </row>
        <row r="360">
          <cell r="C360">
            <v>42515</v>
          </cell>
        </row>
        <row r="361">
          <cell r="C361">
            <v>42516</v>
          </cell>
        </row>
        <row r="362">
          <cell r="C362">
            <v>42517</v>
          </cell>
        </row>
        <row r="363">
          <cell r="C363">
            <v>42521</v>
          </cell>
        </row>
        <row r="364">
          <cell r="C364">
            <v>42522</v>
          </cell>
        </row>
        <row r="365">
          <cell r="C365">
            <v>42523</v>
          </cell>
        </row>
        <row r="366">
          <cell r="C366">
            <v>42524</v>
          </cell>
        </row>
        <row r="367">
          <cell r="C367">
            <v>42527</v>
          </cell>
        </row>
        <row r="368">
          <cell r="C368">
            <v>42528</v>
          </cell>
        </row>
        <row r="369">
          <cell r="C369">
            <v>42529</v>
          </cell>
        </row>
        <row r="370">
          <cell r="C370">
            <v>42530</v>
          </cell>
        </row>
        <row r="371">
          <cell r="C371">
            <v>42531</v>
          </cell>
        </row>
        <row r="372">
          <cell r="C372">
            <v>42534</v>
          </cell>
        </row>
        <row r="373">
          <cell r="C373">
            <v>42535</v>
          </cell>
        </row>
        <row r="374">
          <cell r="C374">
            <v>42536</v>
          </cell>
        </row>
        <row r="375">
          <cell r="C375">
            <v>42537</v>
          </cell>
        </row>
        <row r="376">
          <cell r="C376">
            <v>42538</v>
          </cell>
        </row>
        <row r="377">
          <cell r="C377">
            <v>42541</v>
          </cell>
        </row>
        <row r="378">
          <cell r="C378">
            <v>42542</v>
          </cell>
        </row>
        <row r="379">
          <cell r="C379">
            <v>42543</v>
          </cell>
        </row>
        <row r="380">
          <cell r="C380">
            <v>42544</v>
          </cell>
        </row>
        <row r="381">
          <cell r="C381">
            <v>42545</v>
          </cell>
        </row>
        <row r="382">
          <cell r="C382">
            <v>42548</v>
          </cell>
        </row>
        <row r="383">
          <cell r="C383">
            <v>42549</v>
          </cell>
        </row>
        <row r="384">
          <cell r="C384">
            <v>42550</v>
          </cell>
        </row>
        <row r="385">
          <cell r="C385">
            <v>42551</v>
          </cell>
        </row>
        <row r="386">
          <cell r="C386">
            <v>42552</v>
          </cell>
        </row>
        <row r="387">
          <cell r="C387">
            <v>42555</v>
          </cell>
        </row>
        <row r="388">
          <cell r="C388">
            <v>42556</v>
          </cell>
        </row>
        <row r="389">
          <cell r="C389">
            <v>42557</v>
          </cell>
        </row>
        <row r="390">
          <cell r="C390">
            <v>42558</v>
          </cell>
        </row>
        <row r="391">
          <cell r="C391">
            <v>42559</v>
          </cell>
        </row>
        <row r="392">
          <cell r="C392">
            <v>42562</v>
          </cell>
        </row>
        <row r="393">
          <cell r="C393">
            <v>42563</v>
          </cell>
        </row>
        <row r="394">
          <cell r="C394">
            <v>42564</v>
          </cell>
        </row>
        <row r="395">
          <cell r="C395">
            <v>42565</v>
          </cell>
        </row>
        <row r="396">
          <cell r="C396">
            <v>42566</v>
          </cell>
        </row>
        <row r="397">
          <cell r="C397">
            <v>42569</v>
          </cell>
        </row>
        <row r="398">
          <cell r="C398">
            <v>42570</v>
          </cell>
        </row>
        <row r="399">
          <cell r="C399">
            <v>42571</v>
          </cell>
        </row>
        <row r="400">
          <cell r="C400">
            <v>42572</v>
          </cell>
        </row>
        <row r="401">
          <cell r="C401">
            <v>42573</v>
          </cell>
        </row>
        <row r="402">
          <cell r="C402">
            <v>42576</v>
          </cell>
        </row>
        <row r="403">
          <cell r="C403">
            <v>42577</v>
          </cell>
        </row>
        <row r="404">
          <cell r="C404">
            <v>42578</v>
          </cell>
        </row>
        <row r="405">
          <cell r="C405">
            <v>42579</v>
          </cell>
        </row>
        <row r="406">
          <cell r="C406">
            <v>42580</v>
          </cell>
        </row>
        <row r="407">
          <cell r="C407">
            <v>42583</v>
          </cell>
        </row>
        <row r="408">
          <cell r="C408">
            <v>42584</v>
          </cell>
        </row>
        <row r="409">
          <cell r="C409">
            <v>42585</v>
          </cell>
        </row>
        <row r="410">
          <cell r="C410">
            <v>42586</v>
          </cell>
        </row>
        <row r="411">
          <cell r="C411">
            <v>42587</v>
          </cell>
        </row>
        <row r="412">
          <cell r="C412">
            <v>42590</v>
          </cell>
        </row>
        <row r="413">
          <cell r="C413">
            <v>42591</v>
          </cell>
        </row>
        <row r="414">
          <cell r="C414">
            <v>42592</v>
          </cell>
        </row>
        <row r="415">
          <cell r="C415">
            <v>42593</v>
          </cell>
        </row>
        <row r="416">
          <cell r="C416">
            <v>42594</v>
          </cell>
        </row>
        <row r="417">
          <cell r="C417">
            <v>42597</v>
          </cell>
        </row>
        <row r="418">
          <cell r="C418">
            <v>42598</v>
          </cell>
        </row>
        <row r="419">
          <cell r="C419">
            <v>42599</v>
          </cell>
        </row>
        <row r="420">
          <cell r="C420">
            <v>42600</v>
          </cell>
        </row>
        <row r="421">
          <cell r="C421">
            <v>42601</v>
          </cell>
        </row>
        <row r="422">
          <cell r="C422">
            <v>42604</v>
          </cell>
        </row>
        <row r="423">
          <cell r="C423">
            <v>42605</v>
          </cell>
        </row>
        <row r="424">
          <cell r="C424">
            <v>42606</v>
          </cell>
        </row>
        <row r="425">
          <cell r="C425">
            <v>42607</v>
          </cell>
        </row>
        <row r="426">
          <cell r="C426">
            <v>42608</v>
          </cell>
        </row>
        <row r="427">
          <cell r="C427">
            <v>42612</v>
          </cell>
        </row>
        <row r="428">
          <cell r="C428">
            <v>42613</v>
          </cell>
        </row>
        <row r="429">
          <cell r="C429">
            <v>42614</v>
          </cell>
        </row>
        <row r="430">
          <cell r="C430">
            <v>42615</v>
          </cell>
        </row>
        <row r="431">
          <cell r="C431">
            <v>42618</v>
          </cell>
        </row>
        <row r="432">
          <cell r="C432">
            <v>42619</v>
          </cell>
        </row>
        <row r="433">
          <cell r="C433">
            <v>42620</v>
          </cell>
        </row>
        <row r="434">
          <cell r="C434">
            <v>42621</v>
          </cell>
        </row>
        <row r="435">
          <cell r="C435">
            <v>42622</v>
          </cell>
        </row>
        <row r="436">
          <cell r="C436">
            <v>42625</v>
          </cell>
        </row>
        <row r="437">
          <cell r="C437">
            <v>42626</v>
          </cell>
        </row>
        <row r="438">
          <cell r="C438">
            <v>42627</v>
          </cell>
        </row>
        <row r="439">
          <cell r="C439">
            <v>42628</v>
          </cell>
        </row>
        <row r="440">
          <cell r="C440">
            <v>42629</v>
          </cell>
        </row>
        <row r="441">
          <cell r="C441">
            <v>42632</v>
          </cell>
        </row>
        <row r="442">
          <cell r="C442">
            <v>42633</v>
          </cell>
        </row>
        <row r="443">
          <cell r="C443">
            <v>42634</v>
          </cell>
        </row>
        <row r="444">
          <cell r="C444">
            <v>42635</v>
          </cell>
        </row>
        <row r="445">
          <cell r="C445">
            <v>42636</v>
          </cell>
        </row>
        <row r="446">
          <cell r="C446">
            <v>42639</v>
          </cell>
        </row>
        <row r="447">
          <cell r="C447">
            <v>42640</v>
          </cell>
        </row>
        <row r="448">
          <cell r="C448">
            <v>42641</v>
          </cell>
        </row>
        <row r="449">
          <cell r="C449">
            <v>42642</v>
          </cell>
        </row>
        <row r="450">
          <cell r="C450">
            <v>42643</v>
          </cell>
        </row>
        <row r="451">
          <cell r="C451">
            <v>42646</v>
          </cell>
        </row>
        <row r="452">
          <cell r="C452">
            <v>42647</v>
          </cell>
        </row>
        <row r="453">
          <cell r="C453">
            <v>42648</v>
          </cell>
        </row>
        <row r="454">
          <cell r="C454">
            <v>42649</v>
          </cell>
        </row>
        <row r="455">
          <cell r="C455">
            <v>42650</v>
          </cell>
        </row>
        <row r="456">
          <cell r="C456">
            <v>42653</v>
          </cell>
        </row>
        <row r="457">
          <cell r="C457">
            <v>42654</v>
          </cell>
        </row>
        <row r="458">
          <cell r="C458">
            <v>42655</v>
          </cell>
        </row>
        <row r="459">
          <cell r="C459">
            <v>42656</v>
          </cell>
        </row>
        <row r="460">
          <cell r="C460">
            <v>42657</v>
          </cell>
        </row>
        <row r="461">
          <cell r="C461">
            <v>42660</v>
          </cell>
        </row>
        <row r="462">
          <cell r="C462">
            <v>42661</v>
          </cell>
        </row>
        <row r="463">
          <cell r="C463">
            <v>42662</v>
          </cell>
        </row>
        <row r="464">
          <cell r="C464">
            <v>42663</v>
          </cell>
        </row>
        <row r="465">
          <cell r="C465">
            <v>42664</v>
          </cell>
        </row>
        <row r="466">
          <cell r="C466">
            <v>42667</v>
          </cell>
        </row>
        <row r="467">
          <cell r="C467">
            <v>42668</v>
          </cell>
        </row>
        <row r="468">
          <cell r="C468">
            <v>42669</v>
          </cell>
        </row>
        <row r="469">
          <cell r="C469">
            <v>42670</v>
          </cell>
        </row>
        <row r="470">
          <cell r="C470">
            <v>42671</v>
          </cell>
        </row>
        <row r="471">
          <cell r="C471">
            <v>42674</v>
          </cell>
        </row>
        <row r="472">
          <cell r="C472">
            <v>42675</v>
          </cell>
        </row>
        <row r="473">
          <cell r="C473">
            <v>42676</v>
          </cell>
        </row>
        <row r="474">
          <cell r="C474">
            <v>42677</v>
          </cell>
        </row>
        <row r="475">
          <cell r="C475">
            <v>42678</v>
          </cell>
        </row>
        <row r="476">
          <cell r="C476">
            <v>42681</v>
          </cell>
        </row>
        <row r="477">
          <cell r="C477">
            <v>42682</v>
          </cell>
        </row>
        <row r="478">
          <cell r="C478">
            <v>42683</v>
          </cell>
        </row>
        <row r="479">
          <cell r="C479">
            <v>42684</v>
          </cell>
        </row>
        <row r="480">
          <cell r="C480">
            <v>42685</v>
          </cell>
        </row>
        <row r="481">
          <cell r="C481">
            <v>42688</v>
          </cell>
        </row>
        <row r="482">
          <cell r="C482">
            <v>42689</v>
          </cell>
        </row>
        <row r="483">
          <cell r="C483">
            <v>42690</v>
          </cell>
        </row>
        <row r="484">
          <cell r="C484">
            <v>42691</v>
          </cell>
        </row>
        <row r="485">
          <cell r="C485">
            <v>42692</v>
          </cell>
        </row>
        <row r="486">
          <cell r="C486">
            <v>42695</v>
          </cell>
        </row>
        <row r="487">
          <cell r="C487">
            <v>42696</v>
          </cell>
        </row>
        <row r="488">
          <cell r="C488">
            <v>42697</v>
          </cell>
        </row>
        <row r="489">
          <cell r="C489">
            <v>42698</v>
          </cell>
        </row>
        <row r="490">
          <cell r="C490">
            <v>42699</v>
          </cell>
        </row>
        <row r="491">
          <cell r="C491">
            <v>42702</v>
          </cell>
        </row>
        <row r="492">
          <cell r="C492">
            <v>42703</v>
          </cell>
        </row>
        <row r="493">
          <cell r="C493">
            <v>42704</v>
          </cell>
        </row>
        <row r="494">
          <cell r="C494">
            <v>42705</v>
          </cell>
        </row>
        <row r="495">
          <cell r="C495">
            <v>42706</v>
          </cell>
        </row>
        <row r="496">
          <cell r="C496">
            <v>42709</v>
          </cell>
        </row>
        <row r="497">
          <cell r="C497">
            <v>42710</v>
          </cell>
        </row>
        <row r="498">
          <cell r="C498">
            <v>42711</v>
          </cell>
        </row>
        <row r="499">
          <cell r="C499">
            <v>42712</v>
          </cell>
        </row>
        <row r="500">
          <cell r="C500">
            <v>42713</v>
          </cell>
        </row>
        <row r="501">
          <cell r="C501">
            <v>42716</v>
          </cell>
        </row>
        <row r="502">
          <cell r="C502">
            <v>42717</v>
          </cell>
        </row>
        <row r="503">
          <cell r="C503">
            <v>42718</v>
          </cell>
        </row>
        <row r="504">
          <cell r="C504">
            <v>42719</v>
          </cell>
        </row>
        <row r="505">
          <cell r="C505">
            <v>42720</v>
          </cell>
        </row>
        <row r="506">
          <cell r="C506">
            <v>42723</v>
          </cell>
        </row>
        <row r="507">
          <cell r="C507">
            <v>42724</v>
          </cell>
        </row>
        <row r="508">
          <cell r="C508">
            <v>42725</v>
          </cell>
        </row>
        <row r="509">
          <cell r="C509">
            <v>42726</v>
          </cell>
        </row>
        <row r="510">
          <cell r="C510">
            <v>42727</v>
          </cell>
        </row>
        <row r="511">
          <cell r="C511">
            <v>42732</v>
          </cell>
        </row>
        <row r="512">
          <cell r="C512">
            <v>42733</v>
          </cell>
        </row>
        <row r="513">
          <cell r="C513">
            <v>42734</v>
          </cell>
        </row>
        <row r="514">
          <cell r="C514">
            <v>42738</v>
          </cell>
        </row>
        <row r="515">
          <cell r="C515">
            <v>42739</v>
          </cell>
        </row>
        <row r="516">
          <cell r="C516">
            <v>42740</v>
          </cell>
        </row>
        <row r="517">
          <cell r="C517">
            <v>42741</v>
          </cell>
        </row>
        <row r="518">
          <cell r="C518">
            <v>42744</v>
          </cell>
        </row>
        <row r="519">
          <cell r="C519">
            <v>42745</v>
          </cell>
        </row>
        <row r="520">
          <cell r="C520">
            <v>42746</v>
          </cell>
        </row>
        <row r="521">
          <cell r="C521">
            <v>42747</v>
          </cell>
        </row>
        <row r="522">
          <cell r="C522">
            <v>42748</v>
          </cell>
        </row>
        <row r="523">
          <cell r="C523">
            <v>42751</v>
          </cell>
        </row>
        <row r="524">
          <cell r="C524">
            <v>42752</v>
          </cell>
        </row>
        <row r="525">
          <cell r="C525">
            <v>42753</v>
          </cell>
        </row>
        <row r="526">
          <cell r="C526">
            <v>42754</v>
          </cell>
        </row>
        <row r="527">
          <cell r="C527">
            <v>42755</v>
          </cell>
        </row>
        <row r="528">
          <cell r="C528">
            <v>42758</v>
          </cell>
        </row>
        <row r="529">
          <cell r="C529">
            <v>42759</v>
          </cell>
        </row>
        <row r="530">
          <cell r="C530">
            <v>42760</v>
          </cell>
        </row>
        <row r="531">
          <cell r="C531">
            <v>42761</v>
          </cell>
        </row>
        <row r="532">
          <cell r="C532">
            <v>42762</v>
          </cell>
        </row>
        <row r="533">
          <cell r="C533">
            <v>42765</v>
          </cell>
        </row>
        <row r="534">
          <cell r="C534">
            <v>42766</v>
          </cell>
        </row>
        <row r="535">
          <cell r="C535">
            <v>42767</v>
          </cell>
        </row>
        <row r="536">
          <cell r="C536">
            <v>42768</v>
          </cell>
        </row>
        <row r="537">
          <cell r="C537">
            <v>42769</v>
          </cell>
        </row>
        <row r="538">
          <cell r="C538">
            <v>42772</v>
          </cell>
        </row>
        <row r="539">
          <cell r="C539">
            <v>42773</v>
          </cell>
        </row>
        <row r="540">
          <cell r="C540">
            <v>42774</v>
          </cell>
        </row>
        <row r="541">
          <cell r="C541">
            <v>42775</v>
          </cell>
        </row>
        <row r="542">
          <cell r="C542">
            <v>42776</v>
          </cell>
        </row>
        <row r="543">
          <cell r="C543">
            <v>42779</v>
          </cell>
        </row>
        <row r="544">
          <cell r="C544">
            <v>42780</v>
          </cell>
        </row>
        <row r="545">
          <cell r="C545">
            <v>42781</v>
          </cell>
        </row>
        <row r="546">
          <cell r="C546">
            <v>42782</v>
          </cell>
        </row>
        <row r="547">
          <cell r="C547">
            <v>42783</v>
          </cell>
        </row>
        <row r="548">
          <cell r="C548">
            <v>42786</v>
          </cell>
        </row>
        <row r="549">
          <cell r="C549">
            <v>42787</v>
          </cell>
        </row>
        <row r="550">
          <cell r="C550">
            <v>42788</v>
          </cell>
        </row>
        <row r="551">
          <cell r="C551">
            <v>42789</v>
          </cell>
        </row>
        <row r="552">
          <cell r="C552">
            <v>42790</v>
          </cell>
        </row>
        <row r="553">
          <cell r="C553">
            <v>42793</v>
          </cell>
        </row>
        <row r="554">
          <cell r="C554">
            <v>42794</v>
          </cell>
        </row>
        <row r="555">
          <cell r="C555">
            <v>42795</v>
          </cell>
        </row>
        <row r="556">
          <cell r="C556">
            <v>42796</v>
          </cell>
        </row>
        <row r="557">
          <cell r="C557">
            <v>42797</v>
          </cell>
        </row>
        <row r="558">
          <cell r="C558">
            <v>42800</v>
          </cell>
        </row>
        <row r="559">
          <cell r="C559">
            <v>42801</v>
          </cell>
        </row>
        <row r="560">
          <cell r="C560">
            <v>42802</v>
          </cell>
        </row>
        <row r="561">
          <cell r="C561">
            <v>42803</v>
          </cell>
        </row>
        <row r="562">
          <cell r="C562">
            <v>42804</v>
          </cell>
        </row>
        <row r="563">
          <cell r="C563">
            <v>42807</v>
          </cell>
        </row>
        <row r="564">
          <cell r="C564">
            <v>42808</v>
          </cell>
        </row>
        <row r="565">
          <cell r="C565">
            <v>42809</v>
          </cell>
        </row>
        <row r="566">
          <cell r="C566">
            <v>42810</v>
          </cell>
        </row>
        <row r="567">
          <cell r="C567">
            <v>42811</v>
          </cell>
        </row>
        <row r="568">
          <cell r="C568">
            <v>42814</v>
          </cell>
        </row>
        <row r="569">
          <cell r="C569">
            <v>42815</v>
          </cell>
        </row>
        <row r="570">
          <cell r="C570">
            <v>42816</v>
          </cell>
        </row>
        <row r="571">
          <cell r="C571">
            <v>42817</v>
          </cell>
        </row>
        <row r="572">
          <cell r="C572">
            <v>42818</v>
          </cell>
        </row>
        <row r="573">
          <cell r="C573">
            <v>42821</v>
          </cell>
        </row>
        <row r="574">
          <cell r="C574">
            <v>42822</v>
          </cell>
        </row>
        <row r="575">
          <cell r="C575">
            <v>42823</v>
          </cell>
        </row>
        <row r="576">
          <cell r="C576">
            <v>42824</v>
          </cell>
        </row>
        <row r="577">
          <cell r="C577">
            <v>42825</v>
          </cell>
        </row>
        <row r="578">
          <cell r="C578">
            <v>42828</v>
          </cell>
        </row>
        <row r="579">
          <cell r="C579">
            <v>42829</v>
          </cell>
        </row>
        <row r="580">
          <cell r="C580">
            <v>42830</v>
          </cell>
        </row>
        <row r="581">
          <cell r="C581">
            <v>42831</v>
          </cell>
        </row>
        <row r="582">
          <cell r="C582">
            <v>42832</v>
          </cell>
        </row>
        <row r="583">
          <cell r="C583">
            <v>42835</v>
          </cell>
        </row>
        <row r="584">
          <cell r="C584">
            <v>42836</v>
          </cell>
        </row>
        <row r="585">
          <cell r="C585">
            <v>42837</v>
          </cell>
        </row>
        <row r="586">
          <cell r="C586">
            <v>42838</v>
          </cell>
        </row>
        <row r="587">
          <cell r="C587">
            <v>42843</v>
          </cell>
        </row>
        <row r="588">
          <cell r="C588">
            <v>42844</v>
          </cell>
        </row>
        <row r="589">
          <cell r="C589">
            <v>42845</v>
          </cell>
        </row>
        <row r="590">
          <cell r="C590">
            <v>42846</v>
          </cell>
        </row>
        <row r="591">
          <cell r="C591">
            <v>42849</v>
          </cell>
        </row>
        <row r="592">
          <cell r="C592">
            <v>42850</v>
          </cell>
        </row>
        <row r="593">
          <cell r="C593">
            <v>42851</v>
          </cell>
        </row>
        <row r="594">
          <cell r="C594">
            <v>42852</v>
          </cell>
        </row>
        <row r="595">
          <cell r="C595">
            <v>42853</v>
          </cell>
        </row>
        <row r="596">
          <cell r="C596">
            <v>42857</v>
          </cell>
        </row>
        <row r="597">
          <cell r="C597">
            <v>42858</v>
          </cell>
        </row>
        <row r="598">
          <cell r="C598">
            <v>42859</v>
          </cell>
        </row>
        <row r="599">
          <cell r="C599">
            <v>42860</v>
          </cell>
        </row>
        <row r="600">
          <cell r="C600">
            <v>42863</v>
          </cell>
        </row>
        <row r="601">
          <cell r="C601">
            <v>42864</v>
          </cell>
        </row>
        <row r="602">
          <cell r="C602">
            <v>42865</v>
          </cell>
        </row>
        <row r="603">
          <cell r="C603">
            <v>42866</v>
          </cell>
        </row>
        <row r="604">
          <cell r="C604">
            <v>42867</v>
          </cell>
        </row>
        <row r="605">
          <cell r="C605">
            <v>42870</v>
          </cell>
        </row>
        <row r="606">
          <cell r="C606">
            <v>42871</v>
          </cell>
        </row>
        <row r="607">
          <cell r="C607">
            <v>42872</v>
          </cell>
        </row>
        <row r="608">
          <cell r="C608">
            <v>42873</v>
          </cell>
        </row>
        <row r="609">
          <cell r="C609">
            <v>42874</v>
          </cell>
        </row>
        <row r="610">
          <cell r="C610">
            <v>42877</v>
          </cell>
        </row>
        <row r="611">
          <cell r="C611">
            <v>42878</v>
          </cell>
        </row>
        <row r="612">
          <cell r="C612">
            <v>42879</v>
          </cell>
        </row>
        <row r="613">
          <cell r="C613">
            <v>42880</v>
          </cell>
        </row>
        <row r="614">
          <cell r="C614">
            <v>42881</v>
          </cell>
        </row>
        <row r="615">
          <cell r="C615">
            <v>42885</v>
          </cell>
        </row>
        <row r="616">
          <cell r="C616">
            <v>42886</v>
          </cell>
        </row>
        <row r="617">
          <cell r="C617">
            <v>42887</v>
          </cell>
        </row>
        <row r="618">
          <cell r="C618">
            <v>42888</v>
          </cell>
        </row>
        <row r="619">
          <cell r="C619">
            <v>42891</v>
          </cell>
        </row>
        <row r="620">
          <cell r="C620">
            <v>42892</v>
          </cell>
        </row>
        <row r="621">
          <cell r="C621">
            <v>42893</v>
          </cell>
        </row>
        <row r="622">
          <cell r="C622">
            <v>42894</v>
          </cell>
        </row>
        <row r="623">
          <cell r="C623">
            <v>42895</v>
          </cell>
        </row>
        <row r="624">
          <cell r="C624">
            <v>42898</v>
          </cell>
        </row>
        <row r="625">
          <cell r="C625">
            <v>42899</v>
          </cell>
        </row>
        <row r="626">
          <cell r="C626">
            <v>42900</v>
          </cell>
        </row>
        <row r="627">
          <cell r="C627">
            <v>42901</v>
          </cell>
        </row>
        <row r="628">
          <cell r="C628">
            <v>42902</v>
          </cell>
        </row>
        <row r="629">
          <cell r="C629">
            <v>42905</v>
          </cell>
        </row>
        <row r="630">
          <cell r="C630">
            <v>42906</v>
          </cell>
        </row>
        <row r="631">
          <cell r="C631">
            <v>42907</v>
          </cell>
        </row>
        <row r="632">
          <cell r="C632">
            <v>42908</v>
          </cell>
        </row>
        <row r="633">
          <cell r="C633">
            <v>42909</v>
          </cell>
        </row>
        <row r="634">
          <cell r="C634">
            <v>42912</v>
          </cell>
        </row>
        <row r="635">
          <cell r="C635">
            <v>42913</v>
          </cell>
        </row>
        <row r="636">
          <cell r="C636">
            <v>42914</v>
          </cell>
        </row>
        <row r="637">
          <cell r="C637">
            <v>42915</v>
          </cell>
        </row>
        <row r="638">
          <cell r="C638">
            <v>42916</v>
          </cell>
        </row>
        <row r="639">
          <cell r="C639">
            <v>42919</v>
          </cell>
        </row>
        <row r="640">
          <cell r="C640">
            <v>42920</v>
          </cell>
        </row>
        <row r="641">
          <cell r="C641">
            <v>42921</v>
          </cell>
        </row>
        <row r="642">
          <cell r="C642">
            <v>42922</v>
          </cell>
        </row>
        <row r="643">
          <cell r="C643">
            <v>42923</v>
          </cell>
        </row>
        <row r="644">
          <cell r="C644">
            <v>42926</v>
          </cell>
        </row>
        <row r="645">
          <cell r="C645">
            <v>42927</v>
          </cell>
        </row>
        <row r="646">
          <cell r="C646">
            <v>42928</v>
          </cell>
        </row>
        <row r="647">
          <cell r="C647">
            <v>42929</v>
          </cell>
        </row>
        <row r="648">
          <cell r="C648">
            <v>42930</v>
          </cell>
        </row>
        <row r="649">
          <cell r="C649">
            <v>42933</v>
          </cell>
        </row>
        <row r="650">
          <cell r="C650">
            <v>42934</v>
          </cell>
        </row>
        <row r="651">
          <cell r="C651">
            <v>42935</v>
          </cell>
        </row>
        <row r="652">
          <cell r="C652">
            <v>42936</v>
          </cell>
        </row>
        <row r="653">
          <cell r="C653">
            <v>42937</v>
          </cell>
        </row>
        <row r="654">
          <cell r="C654">
            <v>42940</v>
          </cell>
        </row>
        <row r="655">
          <cell r="C655">
            <v>42941</v>
          </cell>
        </row>
        <row r="656">
          <cell r="C656">
            <v>42942</v>
          </cell>
        </row>
        <row r="657">
          <cell r="C657">
            <v>42943</v>
          </cell>
        </row>
        <row r="658">
          <cell r="C658">
            <v>42944</v>
          </cell>
        </row>
        <row r="659">
          <cell r="C659">
            <v>42947</v>
          </cell>
        </row>
        <row r="660">
          <cell r="C660">
            <v>42948</v>
          </cell>
        </row>
        <row r="661">
          <cell r="C661">
            <v>42949</v>
          </cell>
        </row>
        <row r="662">
          <cell r="C662">
            <v>42950</v>
          </cell>
        </row>
        <row r="663">
          <cell r="C663">
            <v>42951</v>
          </cell>
        </row>
        <row r="664">
          <cell r="C664">
            <v>42954</v>
          </cell>
        </row>
        <row r="665">
          <cell r="C665">
            <v>42955</v>
          </cell>
        </row>
        <row r="666">
          <cell r="C666">
            <v>42956</v>
          </cell>
        </row>
        <row r="667">
          <cell r="C667">
            <v>42957</v>
          </cell>
        </row>
        <row r="668">
          <cell r="C668">
            <v>42958</v>
          </cell>
        </row>
        <row r="669">
          <cell r="C669">
            <v>42961</v>
          </cell>
        </row>
        <row r="670">
          <cell r="C670">
            <v>42962</v>
          </cell>
        </row>
        <row r="671">
          <cell r="C671">
            <v>42963</v>
          </cell>
        </row>
        <row r="672">
          <cell r="C672">
            <v>42964</v>
          </cell>
        </row>
        <row r="673">
          <cell r="C673">
            <v>42965</v>
          </cell>
        </row>
        <row r="674">
          <cell r="C674">
            <v>42968</v>
          </cell>
        </row>
        <row r="675">
          <cell r="C675">
            <v>42969</v>
          </cell>
        </row>
        <row r="676">
          <cell r="C676">
            <v>42970</v>
          </cell>
        </row>
        <row r="677">
          <cell r="C677">
            <v>42971</v>
          </cell>
        </row>
        <row r="678">
          <cell r="C678">
            <v>42972</v>
          </cell>
        </row>
        <row r="679">
          <cell r="C679">
            <v>42976</v>
          </cell>
        </row>
        <row r="680">
          <cell r="C680">
            <v>42977</v>
          </cell>
        </row>
        <row r="681">
          <cell r="C681">
            <v>42978</v>
          </cell>
        </row>
        <row r="682">
          <cell r="C682">
            <v>42979</v>
          </cell>
        </row>
        <row r="683">
          <cell r="C683">
            <v>42982</v>
          </cell>
        </row>
        <row r="684">
          <cell r="C684">
            <v>42983</v>
          </cell>
        </row>
        <row r="685">
          <cell r="C685">
            <v>42984</v>
          </cell>
        </row>
        <row r="686">
          <cell r="C686">
            <v>42985</v>
          </cell>
        </row>
        <row r="687">
          <cell r="C687">
            <v>42986</v>
          </cell>
        </row>
        <row r="688">
          <cell r="C688">
            <v>42989</v>
          </cell>
        </row>
        <row r="689">
          <cell r="C689">
            <v>42990</v>
          </cell>
        </row>
        <row r="690">
          <cell r="C690">
            <v>42991</v>
          </cell>
        </row>
        <row r="691">
          <cell r="C691">
            <v>42992</v>
          </cell>
        </row>
        <row r="692">
          <cell r="C692">
            <v>42993</v>
          </cell>
        </row>
        <row r="693">
          <cell r="C693">
            <v>42996</v>
          </cell>
        </row>
        <row r="694">
          <cell r="C694">
            <v>42997</v>
          </cell>
        </row>
        <row r="695">
          <cell r="C695">
            <v>42998</v>
          </cell>
        </row>
        <row r="696">
          <cell r="C696">
            <v>42999</v>
          </cell>
        </row>
        <row r="697">
          <cell r="C697">
            <v>43000</v>
          </cell>
        </row>
        <row r="698">
          <cell r="C698">
            <v>43003</v>
          </cell>
        </row>
        <row r="699">
          <cell r="C699">
            <v>43004</v>
          </cell>
        </row>
        <row r="700">
          <cell r="C700">
            <v>43005</v>
          </cell>
        </row>
        <row r="701">
          <cell r="C701">
            <v>43006</v>
          </cell>
        </row>
        <row r="702">
          <cell r="C702">
            <v>43007</v>
          </cell>
        </row>
        <row r="703">
          <cell r="C703">
            <v>43010</v>
          </cell>
        </row>
        <row r="704">
          <cell r="C704">
            <v>43011</v>
          </cell>
        </row>
        <row r="705">
          <cell r="C705">
            <v>43012</v>
          </cell>
        </row>
        <row r="706">
          <cell r="C706">
            <v>43013</v>
          </cell>
        </row>
        <row r="707">
          <cell r="C707">
            <v>43014</v>
          </cell>
        </row>
        <row r="708">
          <cell r="C708">
            <v>43017</v>
          </cell>
        </row>
        <row r="709">
          <cell r="C709">
            <v>43018</v>
          </cell>
        </row>
        <row r="710">
          <cell r="C710">
            <v>43019</v>
          </cell>
        </row>
        <row r="711">
          <cell r="C711">
            <v>43020</v>
          </cell>
        </row>
        <row r="712">
          <cell r="C712">
            <v>43021</v>
          </cell>
        </row>
        <row r="713">
          <cell r="C713">
            <v>43024</v>
          </cell>
        </row>
        <row r="714">
          <cell r="C714">
            <v>43025</v>
          </cell>
        </row>
        <row r="715">
          <cell r="C715">
            <v>43026</v>
          </cell>
        </row>
        <row r="716">
          <cell r="C716">
            <v>43027</v>
          </cell>
        </row>
        <row r="717">
          <cell r="C717">
            <v>43028</v>
          </cell>
        </row>
        <row r="718">
          <cell r="C718">
            <v>43031</v>
          </cell>
        </row>
        <row r="719">
          <cell r="C719">
            <v>43032</v>
          </cell>
        </row>
        <row r="720">
          <cell r="C720">
            <v>43033</v>
          </cell>
        </row>
        <row r="721">
          <cell r="C721">
            <v>43034</v>
          </cell>
        </row>
        <row r="722">
          <cell r="C722">
            <v>43035</v>
          </cell>
        </row>
        <row r="723">
          <cell r="C723">
            <v>43038</v>
          </cell>
        </row>
        <row r="724">
          <cell r="C724">
            <v>43039</v>
          </cell>
        </row>
        <row r="725">
          <cell r="C725">
            <v>43040</v>
          </cell>
        </row>
        <row r="726">
          <cell r="C726">
            <v>43041</v>
          </cell>
        </row>
        <row r="727">
          <cell r="C727">
            <v>43042</v>
          </cell>
        </row>
        <row r="728">
          <cell r="C728">
            <v>43045</v>
          </cell>
        </row>
        <row r="729">
          <cell r="C729">
            <v>43046</v>
          </cell>
        </row>
        <row r="730">
          <cell r="C730">
            <v>43047</v>
          </cell>
        </row>
        <row r="731">
          <cell r="C731">
            <v>43048</v>
          </cell>
        </row>
        <row r="732">
          <cell r="C732">
            <v>43049</v>
          </cell>
        </row>
        <row r="733">
          <cell r="C733">
            <v>43052</v>
          </cell>
        </row>
        <row r="734">
          <cell r="C734">
            <v>43053</v>
          </cell>
        </row>
        <row r="735">
          <cell r="C735">
            <v>43054</v>
          </cell>
        </row>
        <row r="736">
          <cell r="C736">
            <v>43055</v>
          </cell>
        </row>
        <row r="737">
          <cell r="C737">
            <v>43056</v>
          </cell>
        </row>
        <row r="738">
          <cell r="C738">
            <v>43059</v>
          </cell>
        </row>
        <row r="739">
          <cell r="C739">
            <v>43060</v>
          </cell>
        </row>
        <row r="740">
          <cell r="C740">
            <v>43061</v>
          </cell>
        </row>
        <row r="741">
          <cell r="C741">
            <v>43062</v>
          </cell>
        </row>
        <row r="742">
          <cell r="C742">
            <v>43063</v>
          </cell>
        </row>
        <row r="743">
          <cell r="C743">
            <v>43066</v>
          </cell>
        </row>
        <row r="744">
          <cell r="C744">
            <v>43067</v>
          </cell>
        </row>
        <row r="745">
          <cell r="C745">
            <v>43068</v>
          </cell>
        </row>
        <row r="746">
          <cell r="C746">
            <v>43069</v>
          </cell>
        </row>
        <row r="747">
          <cell r="C747">
            <v>43070</v>
          </cell>
        </row>
        <row r="748">
          <cell r="C748">
            <v>43073</v>
          </cell>
        </row>
        <row r="749">
          <cell r="C749">
            <v>43074</v>
          </cell>
        </row>
        <row r="750">
          <cell r="C750">
            <v>43075</v>
          </cell>
        </row>
        <row r="751">
          <cell r="C751">
            <v>43076</v>
          </cell>
        </row>
        <row r="752">
          <cell r="C752">
            <v>43077</v>
          </cell>
        </row>
        <row r="753">
          <cell r="C753">
            <v>43080</v>
          </cell>
        </row>
        <row r="754">
          <cell r="C754">
            <v>43081</v>
          </cell>
        </row>
        <row r="755">
          <cell r="C755">
            <v>43082</v>
          </cell>
        </row>
        <row r="756">
          <cell r="C756">
            <v>43083</v>
          </cell>
        </row>
        <row r="757">
          <cell r="C757">
            <v>43084</v>
          </cell>
        </row>
        <row r="758">
          <cell r="C758">
            <v>43087</v>
          </cell>
        </row>
        <row r="759">
          <cell r="C759">
            <v>43088</v>
          </cell>
        </row>
        <row r="760">
          <cell r="C760">
            <v>43089</v>
          </cell>
        </row>
        <row r="761">
          <cell r="C761">
            <v>43090</v>
          </cell>
        </row>
        <row r="762">
          <cell r="C762">
            <v>43091</v>
          </cell>
        </row>
        <row r="763">
          <cell r="C763">
            <v>43096</v>
          </cell>
        </row>
        <row r="764">
          <cell r="C764">
            <v>43097</v>
          </cell>
        </row>
        <row r="765">
          <cell r="C765">
            <v>43098</v>
          </cell>
        </row>
        <row r="766">
          <cell r="C766">
            <v>43102</v>
          </cell>
        </row>
        <row r="767">
          <cell r="C767">
            <v>43103</v>
          </cell>
        </row>
        <row r="768">
          <cell r="C768">
            <v>43104</v>
          </cell>
        </row>
        <row r="769">
          <cell r="C769">
            <v>43105</v>
          </cell>
        </row>
        <row r="770">
          <cell r="C770">
            <v>43108</v>
          </cell>
        </row>
        <row r="771">
          <cell r="C771">
            <v>43109</v>
          </cell>
        </row>
        <row r="772">
          <cell r="C772">
            <v>43110</v>
          </cell>
        </row>
        <row r="773">
          <cell r="C773">
            <v>43111</v>
          </cell>
        </row>
        <row r="774">
          <cell r="C774">
            <v>43112</v>
          </cell>
        </row>
        <row r="775">
          <cell r="C775">
            <v>43115</v>
          </cell>
        </row>
        <row r="776">
          <cell r="C776">
            <v>43116</v>
          </cell>
        </row>
        <row r="777">
          <cell r="C777">
            <v>43117</v>
          </cell>
        </row>
        <row r="778">
          <cell r="C778">
            <v>43118</v>
          </cell>
        </row>
        <row r="779">
          <cell r="C779">
            <v>43119</v>
          </cell>
        </row>
        <row r="780">
          <cell r="C780">
            <v>43122</v>
          </cell>
        </row>
        <row r="781">
          <cell r="C781">
            <v>43123</v>
          </cell>
        </row>
        <row r="782">
          <cell r="C782">
            <v>43124</v>
          </cell>
        </row>
        <row r="783">
          <cell r="C783">
            <v>43125</v>
          </cell>
        </row>
        <row r="784">
          <cell r="C784">
            <v>43126</v>
          </cell>
        </row>
        <row r="785">
          <cell r="C785">
            <v>43129</v>
          </cell>
        </row>
        <row r="786">
          <cell r="C786">
            <v>43130</v>
          </cell>
        </row>
        <row r="787">
          <cell r="C787">
            <v>43131</v>
          </cell>
        </row>
        <row r="788">
          <cell r="C788">
            <v>43132</v>
          </cell>
        </row>
        <row r="789">
          <cell r="C789">
            <v>43133</v>
          </cell>
        </row>
        <row r="790">
          <cell r="C790">
            <v>43136</v>
          </cell>
        </row>
        <row r="791">
          <cell r="C791">
            <v>43137</v>
          </cell>
        </row>
        <row r="792">
          <cell r="C792">
            <v>43138</v>
          </cell>
        </row>
        <row r="793">
          <cell r="C793">
            <v>43139</v>
          </cell>
        </row>
        <row r="794">
          <cell r="C794">
            <v>43140</v>
          </cell>
        </row>
        <row r="795">
          <cell r="C795">
            <v>43143</v>
          </cell>
        </row>
        <row r="796">
          <cell r="C796">
            <v>43144</v>
          </cell>
        </row>
        <row r="797">
          <cell r="C797">
            <v>43145</v>
          </cell>
        </row>
        <row r="798">
          <cell r="C798">
            <v>43146</v>
          </cell>
        </row>
        <row r="799">
          <cell r="C799">
            <v>43147</v>
          </cell>
        </row>
        <row r="800">
          <cell r="C800">
            <v>43150</v>
          </cell>
        </row>
        <row r="801">
          <cell r="C801">
            <v>43151</v>
          </cell>
        </row>
        <row r="802">
          <cell r="C802">
            <v>43152</v>
          </cell>
        </row>
        <row r="803">
          <cell r="C803">
            <v>43153</v>
          </cell>
        </row>
        <row r="804">
          <cell r="C804">
            <v>43154</v>
          </cell>
        </row>
        <row r="805">
          <cell r="C805">
            <v>43157</v>
          </cell>
        </row>
        <row r="806">
          <cell r="C806">
            <v>43158</v>
          </cell>
        </row>
        <row r="807">
          <cell r="C807">
            <v>43159</v>
          </cell>
        </row>
        <row r="808">
          <cell r="C808">
            <v>43160</v>
          </cell>
        </row>
        <row r="809">
          <cell r="C809">
            <v>43161</v>
          </cell>
        </row>
        <row r="810">
          <cell r="C810">
            <v>43164</v>
          </cell>
        </row>
        <row r="811">
          <cell r="C811">
            <v>43165</v>
          </cell>
        </row>
        <row r="812">
          <cell r="C812">
            <v>43166</v>
          </cell>
        </row>
        <row r="813">
          <cell r="C813">
            <v>43167</v>
          </cell>
        </row>
        <row r="814">
          <cell r="C814">
            <v>43168</v>
          </cell>
        </row>
        <row r="815">
          <cell r="C815">
            <v>43171</v>
          </cell>
        </row>
        <row r="816">
          <cell r="C816">
            <v>43172</v>
          </cell>
        </row>
        <row r="817">
          <cell r="C817">
            <v>43173</v>
          </cell>
        </row>
        <row r="818">
          <cell r="C818">
            <v>43174</v>
          </cell>
        </row>
        <row r="819">
          <cell r="C819">
            <v>43175</v>
          </cell>
        </row>
        <row r="820">
          <cell r="C820">
            <v>43178</v>
          </cell>
        </row>
        <row r="821">
          <cell r="C821">
            <v>43179</v>
          </cell>
        </row>
        <row r="822">
          <cell r="C822">
            <v>43180</v>
          </cell>
        </row>
        <row r="823">
          <cell r="C823">
            <v>43181</v>
          </cell>
        </row>
        <row r="824">
          <cell r="C824">
            <v>43182</v>
          </cell>
        </row>
        <row r="825">
          <cell r="C825">
            <v>43185</v>
          </cell>
        </row>
        <row r="826">
          <cell r="C826">
            <v>43186</v>
          </cell>
        </row>
        <row r="827">
          <cell r="C827">
            <v>43187</v>
          </cell>
        </row>
        <row r="828">
          <cell r="C828">
            <v>43188</v>
          </cell>
        </row>
        <row r="829">
          <cell r="C829">
            <v>43193</v>
          </cell>
        </row>
        <row r="830">
          <cell r="C830">
            <v>43194</v>
          </cell>
        </row>
        <row r="831">
          <cell r="C831">
            <v>43195</v>
          </cell>
        </row>
        <row r="832">
          <cell r="C832">
            <v>43196</v>
          </cell>
        </row>
        <row r="833">
          <cell r="C833">
            <v>43199</v>
          </cell>
        </row>
        <row r="834">
          <cell r="C834">
            <v>43200</v>
          </cell>
        </row>
        <row r="835">
          <cell r="C835">
            <v>43201</v>
          </cell>
        </row>
        <row r="836">
          <cell r="C836">
            <v>43202</v>
          </cell>
        </row>
        <row r="837">
          <cell r="C837">
            <v>43203</v>
          </cell>
        </row>
        <row r="838">
          <cell r="C838">
            <v>43206</v>
          </cell>
        </row>
        <row r="839">
          <cell r="C839">
            <v>43207</v>
          </cell>
        </row>
        <row r="840">
          <cell r="C840">
            <v>43208</v>
          </cell>
        </row>
        <row r="841">
          <cell r="C841">
            <v>43209</v>
          </cell>
        </row>
        <row r="842">
          <cell r="C842">
            <v>43210</v>
          </cell>
        </row>
        <row r="843">
          <cell r="C843">
            <v>43213</v>
          </cell>
        </row>
        <row r="844">
          <cell r="C844">
            <v>43214</v>
          </cell>
        </row>
        <row r="845">
          <cell r="C845">
            <v>43215</v>
          </cell>
        </row>
        <row r="846">
          <cell r="C846">
            <v>43216</v>
          </cell>
        </row>
        <row r="847">
          <cell r="C847">
            <v>43217</v>
          </cell>
        </row>
        <row r="848">
          <cell r="C848">
            <v>43220</v>
          </cell>
        </row>
        <row r="849">
          <cell r="C849">
            <v>43221</v>
          </cell>
        </row>
        <row r="850">
          <cell r="C850">
            <v>43222</v>
          </cell>
        </row>
        <row r="851">
          <cell r="C851">
            <v>43223</v>
          </cell>
        </row>
        <row r="852">
          <cell r="C852">
            <v>43224</v>
          </cell>
        </row>
        <row r="853">
          <cell r="C853">
            <v>43228</v>
          </cell>
        </row>
        <row r="854">
          <cell r="C854">
            <v>43229</v>
          </cell>
        </row>
        <row r="855">
          <cell r="C855">
            <v>43230</v>
          </cell>
        </row>
        <row r="856">
          <cell r="C856">
            <v>43231</v>
          </cell>
        </row>
        <row r="857">
          <cell r="C857">
            <v>43234</v>
          </cell>
        </row>
        <row r="858">
          <cell r="C858">
            <v>43235</v>
          </cell>
        </row>
        <row r="859">
          <cell r="C859">
            <v>43236</v>
          </cell>
        </row>
        <row r="860">
          <cell r="C860">
            <v>43237</v>
          </cell>
        </row>
        <row r="861">
          <cell r="C861">
            <v>43238</v>
          </cell>
        </row>
        <row r="862">
          <cell r="C862">
            <v>43241</v>
          </cell>
        </row>
        <row r="863">
          <cell r="C863">
            <v>43242</v>
          </cell>
        </row>
        <row r="864">
          <cell r="C864">
            <v>43243</v>
          </cell>
        </row>
        <row r="865">
          <cell r="C865">
            <v>43244</v>
          </cell>
        </row>
        <row r="866">
          <cell r="C866">
            <v>43245</v>
          </cell>
        </row>
        <row r="867">
          <cell r="C867">
            <v>43249</v>
          </cell>
        </row>
        <row r="868">
          <cell r="C868">
            <v>43250</v>
          </cell>
        </row>
        <row r="869">
          <cell r="C869">
            <v>43251</v>
          </cell>
        </row>
        <row r="870">
          <cell r="C870">
            <v>43252</v>
          </cell>
        </row>
        <row r="871">
          <cell r="C871">
            <v>43255</v>
          </cell>
        </row>
        <row r="872">
          <cell r="C872">
            <v>43256</v>
          </cell>
        </row>
        <row r="873">
          <cell r="C873">
            <v>43257</v>
          </cell>
        </row>
        <row r="874">
          <cell r="C874">
            <v>43258</v>
          </cell>
        </row>
        <row r="875">
          <cell r="C875">
            <v>43259</v>
          </cell>
        </row>
        <row r="876">
          <cell r="C876">
            <v>43262</v>
          </cell>
        </row>
        <row r="877">
          <cell r="C877">
            <v>43263</v>
          </cell>
        </row>
        <row r="878">
          <cell r="C878">
            <v>43264</v>
          </cell>
        </row>
        <row r="879">
          <cell r="C879">
            <v>43265</v>
          </cell>
        </row>
        <row r="880">
          <cell r="C880">
            <v>43266</v>
          </cell>
        </row>
        <row r="881">
          <cell r="C881">
            <v>43269</v>
          </cell>
        </row>
        <row r="882">
          <cell r="C882">
            <v>43270</v>
          </cell>
        </row>
        <row r="883">
          <cell r="C883">
            <v>43271</v>
          </cell>
        </row>
        <row r="884">
          <cell r="C884">
            <v>43272</v>
          </cell>
        </row>
        <row r="885">
          <cell r="C885">
            <v>43273</v>
          </cell>
        </row>
        <row r="886">
          <cell r="C886">
            <v>43276</v>
          </cell>
        </row>
        <row r="887">
          <cell r="C887">
            <v>43277</v>
          </cell>
        </row>
        <row r="888">
          <cell r="C888">
            <v>43278</v>
          </cell>
        </row>
        <row r="889">
          <cell r="C889">
            <v>43279</v>
          </cell>
        </row>
        <row r="890">
          <cell r="C890">
            <v>43280</v>
          </cell>
        </row>
        <row r="891">
          <cell r="C891">
            <v>43283</v>
          </cell>
        </row>
        <row r="892">
          <cell r="C892">
            <v>43284</v>
          </cell>
        </row>
        <row r="893">
          <cell r="C893">
            <v>43285</v>
          </cell>
        </row>
        <row r="894">
          <cell r="C894">
            <v>43286</v>
          </cell>
        </row>
        <row r="895">
          <cell r="C895">
            <v>43287</v>
          </cell>
        </row>
        <row r="896">
          <cell r="C896">
            <v>43290</v>
          </cell>
        </row>
        <row r="897">
          <cell r="C897">
            <v>43291</v>
          </cell>
        </row>
        <row r="898">
          <cell r="C898">
            <v>43292</v>
          </cell>
        </row>
        <row r="899">
          <cell r="C899">
            <v>43293</v>
          </cell>
        </row>
        <row r="900">
          <cell r="C900">
            <v>43294</v>
          </cell>
        </row>
        <row r="901">
          <cell r="C901">
            <v>43297</v>
          </cell>
        </row>
        <row r="902">
          <cell r="C902">
            <v>43298</v>
          </cell>
        </row>
        <row r="903">
          <cell r="C903">
            <v>43299</v>
          </cell>
        </row>
        <row r="904">
          <cell r="C904">
            <v>43300</v>
          </cell>
        </row>
        <row r="905">
          <cell r="C905">
            <v>43301</v>
          </cell>
        </row>
        <row r="906">
          <cell r="C906">
            <v>43304</v>
          </cell>
        </row>
        <row r="907">
          <cell r="C907">
            <v>43305</v>
          </cell>
        </row>
        <row r="908">
          <cell r="C908">
            <v>43306</v>
          </cell>
        </row>
        <row r="909">
          <cell r="C909">
            <v>43307</v>
          </cell>
        </row>
        <row r="910">
          <cell r="C910">
            <v>43308</v>
          </cell>
        </row>
        <row r="911">
          <cell r="C911">
            <v>43311</v>
          </cell>
        </row>
        <row r="912">
          <cell r="C912">
            <v>43312</v>
          </cell>
        </row>
        <row r="913">
          <cell r="C913">
            <v>43313</v>
          </cell>
        </row>
        <row r="914">
          <cell r="C914">
            <v>43314</v>
          </cell>
        </row>
        <row r="915">
          <cell r="C915">
            <v>43315</v>
          </cell>
        </row>
        <row r="916">
          <cell r="C916">
            <v>43318</v>
          </cell>
        </row>
        <row r="917">
          <cell r="C917">
            <v>43319</v>
          </cell>
        </row>
        <row r="918">
          <cell r="C918">
            <v>43320</v>
          </cell>
        </row>
        <row r="919">
          <cell r="C919">
            <v>43321</v>
          </cell>
        </row>
        <row r="920">
          <cell r="C920">
            <v>43322</v>
          </cell>
        </row>
        <row r="921">
          <cell r="C921">
            <v>43325</v>
          </cell>
        </row>
        <row r="922">
          <cell r="C922">
            <v>43326</v>
          </cell>
        </row>
        <row r="923">
          <cell r="C923">
            <v>43327</v>
          </cell>
        </row>
        <row r="924">
          <cell r="C924">
            <v>43328</v>
          </cell>
        </row>
        <row r="925">
          <cell r="C925">
            <v>43329</v>
          </cell>
        </row>
        <row r="926">
          <cell r="C926">
            <v>43332</v>
          </cell>
        </row>
        <row r="927">
          <cell r="C927">
            <v>43333</v>
          </cell>
        </row>
        <row r="928">
          <cell r="C928">
            <v>43334</v>
          </cell>
        </row>
        <row r="929">
          <cell r="C929">
            <v>43335</v>
          </cell>
        </row>
        <row r="930">
          <cell r="C930">
            <v>43336</v>
          </cell>
        </row>
        <row r="931">
          <cell r="C931">
            <v>43340</v>
          </cell>
        </row>
        <row r="932">
          <cell r="C932">
            <v>43341</v>
          </cell>
        </row>
        <row r="933">
          <cell r="C933">
            <v>43342</v>
          </cell>
        </row>
        <row r="934">
          <cell r="C934">
            <v>43343</v>
          </cell>
        </row>
        <row r="935">
          <cell r="C935">
            <v>43346</v>
          </cell>
        </row>
        <row r="936">
          <cell r="C936">
            <v>43347</v>
          </cell>
        </row>
        <row r="937">
          <cell r="C937">
            <v>43348</v>
          </cell>
        </row>
        <row r="938">
          <cell r="C938">
            <v>43349</v>
          </cell>
        </row>
        <row r="939">
          <cell r="C939">
            <v>43350</v>
          </cell>
        </row>
        <row r="940">
          <cell r="C940">
            <v>43353</v>
          </cell>
        </row>
        <row r="941">
          <cell r="C941">
            <v>43354</v>
          </cell>
        </row>
        <row r="942">
          <cell r="C942">
            <v>43355</v>
          </cell>
        </row>
        <row r="943">
          <cell r="C943">
            <v>43356</v>
          </cell>
        </row>
        <row r="944">
          <cell r="C944">
            <v>43357</v>
          </cell>
        </row>
        <row r="945">
          <cell r="C945">
            <v>43360</v>
          </cell>
        </row>
        <row r="946">
          <cell r="C946">
            <v>43361</v>
          </cell>
        </row>
        <row r="947">
          <cell r="C947">
            <v>43362</v>
          </cell>
        </row>
        <row r="948">
          <cell r="C948">
            <v>43363</v>
          </cell>
        </row>
        <row r="949">
          <cell r="C949">
            <v>43364</v>
          </cell>
        </row>
        <row r="950">
          <cell r="C950">
            <v>43367</v>
          </cell>
        </row>
        <row r="951">
          <cell r="C951">
            <v>43368</v>
          </cell>
        </row>
        <row r="952">
          <cell r="C952">
            <v>43369</v>
          </cell>
        </row>
        <row r="953">
          <cell r="C953">
            <v>43370</v>
          </cell>
        </row>
        <row r="954">
          <cell r="C954">
            <v>43371</v>
          </cell>
        </row>
        <row r="955">
          <cell r="C955">
            <v>43374</v>
          </cell>
        </row>
        <row r="956">
          <cell r="C956">
            <v>43375</v>
          </cell>
        </row>
        <row r="957">
          <cell r="C957">
            <v>43376</v>
          </cell>
        </row>
        <row r="958">
          <cell r="C958">
            <v>43377</v>
          </cell>
        </row>
        <row r="959">
          <cell r="C959">
            <v>43378</v>
          </cell>
        </row>
        <row r="960">
          <cell r="C960">
            <v>43381</v>
          </cell>
        </row>
        <row r="961">
          <cell r="C961">
            <v>43382</v>
          </cell>
        </row>
        <row r="962">
          <cell r="C962">
            <v>43383</v>
          </cell>
        </row>
        <row r="963">
          <cell r="C963">
            <v>43384</v>
          </cell>
        </row>
        <row r="964">
          <cell r="C964">
            <v>43385</v>
          </cell>
        </row>
        <row r="965">
          <cell r="C965">
            <v>43388</v>
          </cell>
        </row>
        <row r="966">
          <cell r="C966">
            <v>43389</v>
          </cell>
        </row>
        <row r="967">
          <cell r="C967">
            <v>43390</v>
          </cell>
        </row>
        <row r="968">
          <cell r="C968">
            <v>43391</v>
          </cell>
        </row>
        <row r="969">
          <cell r="C969">
            <v>43392</v>
          </cell>
        </row>
        <row r="970">
          <cell r="C970">
            <v>43395</v>
          </cell>
        </row>
        <row r="971">
          <cell r="C971">
            <v>43396</v>
          </cell>
        </row>
        <row r="972">
          <cell r="C972">
            <v>43397</v>
          </cell>
        </row>
        <row r="973">
          <cell r="C973">
            <v>43398</v>
          </cell>
        </row>
        <row r="974">
          <cell r="C974">
            <v>43399</v>
          </cell>
        </row>
        <row r="975">
          <cell r="C975">
            <v>43402</v>
          </cell>
        </row>
        <row r="976">
          <cell r="C976">
            <v>43403</v>
          </cell>
        </row>
        <row r="977">
          <cell r="C977">
            <v>43404</v>
          </cell>
        </row>
        <row r="978">
          <cell r="C978">
            <v>43405</v>
          </cell>
        </row>
        <row r="979">
          <cell r="C979">
            <v>43406</v>
          </cell>
        </row>
        <row r="980">
          <cell r="C980">
            <v>43409</v>
          </cell>
        </row>
        <row r="981">
          <cell r="C981">
            <v>43410</v>
          </cell>
        </row>
        <row r="982">
          <cell r="C982">
            <v>43411</v>
          </cell>
        </row>
        <row r="983">
          <cell r="C983">
            <v>43412</v>
          </cell>
        </row>
        <row r="984">
          <cell r="C984">
            <v>43413</v>
          </cell>
        </row>
        <row r="985">
          <cell r="C985">
            <v>43416</v>
          </cell>
        </row>
        <row r="986">
          <cell r="C986">
            <v>43417</v>
          </cell>
        </row>
        <row r="987">
          <cell r="C987">
            <v>43418</v>
          </cell>
        </row>
        <row r="988">
          <cell r="C988">
            <v>43419</v>
          </cell>
        </row>
        <row r="989">
          <cell r="C989">
            <v>43420</v>
          </cell>
        </row>
        <row r="990">
          <cell r="C990">
            <v>43423</v>
          </cell>
        </row>
        <row r="991">
          <cell r="C991">
            <v>43424</v>
          </cell>
        </row>
        <row r="992">
          <cell r="C992">
            <v>43425</v>
          </cell>
        </row>
        <row r="993">
          <cell r="C993">
            <v>43426</v>
          </cell>
        </row>
        <row r="994">
          <cell r="C994">
            <v>43427</v>
          </cell>
        </row>
        <row r="995">
          <cell r="C995">
            <v>43430</v>
          </cell>
        </row>
        <row r="996">
          <cell r="C996">
            <v>43431</v>
          </cell>
        </row>
        <row r="997">
          <cell r="C997">
            <v>43432</v>
          </cell>
        </row>
        <row r="998">
          <cell r="C998">
            <v>43433</v>
          </cell>
        </row>
        <row r="999">
          <cell r="C999">
            <v>43434</v>
          </cell>
        </row>
        <row r="1000">
          <cell r="C1000">
            <v>43437</v>
          </cell>
        </row>
        <row r="1001">
          <cell r="C1001">
            <v>43438</v>
          </cell>
        </row>
        <row r="1002">
          <cell r="C1002">
            <v>43439</v>
          </cell>
        </row>
        <row r="1003">
          <cell r="C1003">
            <v>43440</v>
          </cell>
        </row>
        <row r="1004">
          <cell r="C1004">
            <v>43441</v>
          </cell>
        </row>
        <row r="1005">
          <cell r="C1005">
            <v>43444</v>
          </cell>
        </row>
        <row r="1006">
          <cell r="C1006">
            <v>43445</v>
          </cell>
        </row>
        <row r="1007">
          <cell r="C1007">
            <v>43446</v>
          </cell>
        </row>
        <row r="1008">
          <cell r="C1008">
            <v>43447</v>
          </cell>
        </row>
        <row r="1009">
          <cell r="C1009">
            <v>43448</v>
          </cell>
        </row>
        <row r="1010">
          <cell r="C1010">
            <v>43451</v>
          </cell>
        </row>
        <row r="1011">
          <cell r="C1011">
            <v>43452</v>
          </cell>
        </row>
        <row r="1012">
          <cell r="C1012">
            <v>43453</v>
          </cell>
        </row>
        <row r="1013">
          <cell r="C1013">
            <v>43454</v>
          </cell>
        </row>
        <row r="1014">
          <cell r="C1014">
            <v>43455</v>
          </cell>
        </row>
        <row r="1015">
          <cell r="C1015">
            <v>43461</v>
          </cell>
        </row>
        <row r="1016">
          <cell r="C1016">
            <v>43462</v>
          </cell>
        </row>
        <row r="1017">
          <cell r="C1017">
            <v>43467</v>
          </cell>
        </row>
        <row r="1018">
          <cell r="C1018">
            <v>43468</v>
          </cell>
        </row>
        <row r="1019">
          <cell r="C1019">
            <v>43469</v>
          </cell>
        </row>
        <row r="1020">
          <cell r="C1020">
            <v>43472</v>
          </cell>
        </row>
        <row r="1021">
          <cell r="C1021">
            <v>43473</v>
          </cell>
        </row>
        <row r="1022">
          <cell r="C1022">
            <v>43474</v>
          </cell>
        </row>
        <row r="1023">
          <cell r="C1023">
            <v>43475</v>
          </cell>
        </row>
        <row r="1024">
          <cell r="C1024">
            <v>43476</v>
          </cell>
        </row>
        <row r="1025">
          <cell r="C1025">
            <v>43479</v>
          </cell>
        </row>
        <row r="1026">
          <cell r="C1026">
            <v>43480</v>
          </cell>
        </row>
        <row r="1027">
          <cell r="C1027">
            <v>43481</v>
          </cell>
        </row>
        <row r="1028">
          <cell r="C1028">
            <v>43482</v>
          </cell>
        </row>
        <row r="1029">
          <cell r="C1029">
            <v>43483</v>
          </cell>
        </row>
        <row r="1030">
          <cell r="C1030">
            <v>43486</v>
          </cell>
        </row>
        <row r="1031">
          <cell r="C1031">
            <v>43487</v>
          </cell>
        </row>
        <row r="1032">
          <cell r="C1032">
            <v>43488</v>
          </cell>
        </row>
        <row r="1033">
          <cell r="C1033">
            <v>43489</v>
          </cell>
        </row>
        <row r="1034">
          <cell r="C1034">
            <v>43490</v>
          </cell>
        </row>
        <row r="1035">
          <cell r="C1035">
            <v>43493</v>
          </cell>
        </row>
        <row r="1036">
          <cell r="C1036">
            <v>43494</v>
          </cell>
        </row>
        <row r="1037">
          <cell r="C1037">
            <v>43495</v>
          </cell>
        </row>
        <row r="1038">
          <cell r="C1038">
            <v>43496</v>
          </cell>
        </row>
        <row r="1039">
          <cell r="C1039">
            <v>43497</v>
          </cell>
        </row>
        <row r="1040">
          <cell r="C1040">
            <v>43500</v>
          </cell>
        </row>
        <row r="1041">
          <cell r="C1041">
            <v>43501</v>
          </cell>
        </row>
        <row r="1042">
          <cell r="C1042">
            <v>43502</v>
          </cell>
        </row>
        <row r="1043">
          <cell r="C1043">
            <v>43503</v>
          </cell>
        </row>
        <row r="1044">
          <cell r="C1044">
            <v>43504</v>
          </cell>
        </row>
        <row r="1045">
          <cell r="C1045">
            <v>43507</v>
          </cell>
        </row>
        <row r="1046">
          <cell r="C1046">
            <v>43508</v>
          </cell>
        </row>
        <row r="1047">
          <cell r="C1047">
            <v>43509</v>
          </cell>
        </row>
        <row r="1048">
          <cell r="C1048">
            <v>43510</v>
          </cell>
        </row>
        <row r="1049">
          <cell r="C1049">
            <v>43511</v>
          </cell>
        </row>
        <row r="1050">
          <cell r="C1050">
            <v>43514</v>
          </cell>
        </row>
        <row r="1051">
          <cell r="C1051">
            <v>43515</v>
          </cell>
        </row>
        <row r="1052">
          <cell r="C1052">
            <v>43516</v>
          </cell>
        </row>
        <row r="1053">
          <cell r="C1053">
            <v>43517</v>
          </cell>
        </row>
        <row r="1054">
          <cell r="C1054">
            <v>43518</v>
          </cell>
        </row>
        <row r="1055">
          <cell r="C1055">
            <v>43521</v>
          </cell>
        </row>
        <row r="1056">
          <cell r="C1056">
            <v>43522</v>
          </cell>
        </row>
        <row r="1057">
          <cell r="C1057">
            <v>43523</v>
          </cell>
        </row>
        <row r="1058">
          <cell r="C1058">
            <v>43524</v>
          </cell>
        </row>
        <row r="1059">
          <cell r="C1059">
            <v>43525</v>
          </cell>
        </row>
        <row r="1060">
          <cell r="C1060">
            <v>43528</v>
          </cell>
        </row>
        <row r="1061">
          <cell r="C1061">
            <v>43529</v>
          </cell>
        </row>
        <row r="1062">
          <cell r="C1062">
            <v>43530</v>
          </cell>
        </row>
        <row r="1063">
          <cell r="C1063">
            <v>43531</v>
          </cell>
        </row>
        <row r="1064">
          <cell r="C1064">
            <v>43532</v>
          </cell>
        </row>
        <row r="1065">
          <cell r="C1065">
            <v>43535</v>
          </cell>
        </row>
        <row r="1066">
          <cell r="C1066">
            <v>43536</v>
          </cell>
        </row>
        <row r="1067">
          <cell r="C1067">
            <v>43537</v>
          </cell>
        </row>
        <row r="1068">
          <cell r="C1068">
            <v>43538</v>
          </cell>
        </row>
        <row r="1069">
          <cell r="C1069">
            <v>43539</v>
          </cell>
        </row>
        <row r="1070">
          <cell r="C1070">
            <v>43542</v>
          </cell>
        </row>
        <row r="1071">
          <cell r="C1071">
            <v>43543</v>
          </cell>
        </row>
        <row r="1072">
          <cell r="C1072">
            <v>43544</v>
          </cell>
        </row>
        <row r="1073">
          <cell r="C1073">
            <v>43545</v>
          </cell>
        </row>
        <row r="1074">
          <cell r="C1074">
            <v>43546</v>
          </cell>
        </row>
        <row r="1075">
          <cell r="C1075">
            <v>43549</v>
          </cell>
        </row>
        <row r="1076">
          <cell r="C1076">
            <v>43550</v>
          </cell>
        </row>
        <row r="1077">
          <cell r="C1077">
            <v>43551</v>
          </cell>
        </row>
        <row r="1078">
          <cell r="C1078">
            <v>43552</v>
          </cell>
        </row>
        <row r="1079">
          <cell r="C1079">
            <v>43553</v>
          </cell>
        </row>
        <row r="1080">
          <cell r="C1080">
            <v>43556</v>
          </cell>
        </row>
        <row r="1081">
          <cell r="C1081">
            <v>43557</v>
          </cell>
        </row>
        <row r="1082">
          <cell r="C1082">
            <v>43558</v>
          </cell>
        </row>
        <row r="1083">
          <cell r="C1083">
            <v>43559</v>
          </cell>
        </row>
        <row r="1084">
          <cell r="C1084">
            <v>43560</v>
          </cell>
        </row>
        <row r="1085">
          <cell r="C1085">
            <v>43563</v>
          </cell>
        </row>
        <row r="1086">
          <cell r="C1086">
            <v>43564</v>
          </cell>
        </row>
        <row r="1087">
          <cell r="C1087">
            <v>43565</v>
          </cell>
        </row>
        <row r="1088">
          <cell r="C1088">
            <v>43566</v>
          </cell>
        </row>
        <row r="1089">
          <cell r="C1089">
            <v>43567</v>
          </cell>
        </row>
        <row r="1090">
          <cell r="C1090">
            <v>43570</v>
          </cell>
        </row>
        <row r="1091">
          <cell r="C1091">
            <v>43571</v>
          </cell>
        </row>
        <row r="1092">
          <cell r="C1092">
            <v>43572</v>
          </cell>
        </row>
        <row r="1093">
          <cell r="C1093">
            <v>43573</v>
          </cell>
        </row>
        <row r="1094">
          <cell r="C1094">
            <v>43578</v>
          </cell>
        </row>
        <row r="1095">
          <cell r="C1095">
            <v>43579</v>
          </cell>
        </row>
        <row r="1096">
          <cell r="C1096">
            <v>43580</v>
          </cell>
        </row>
        <row r="1097">
          <cell r="C1097">
            <v>43581</v>
          </cell>
        </row>
        <row r="1098">
          <cell r="C1098">
            <v>43584</v>
          </cell>
        </row>
        <row r="1099">
          <cell r="C1099">
            <v>43585</v>
          </cell>
        </row>
        <row r="1100">
          <cell r="C1100">
            <v>43586</v>
          </cell>
        </row>
        <row r="1101">
          <cell r="C1101">
            <v>43587</v>
          </cell>
        </row>
        <row r="1102">
          <cell r="C1102">
            <v>43588</v>
          </cell>
        </row>
        <row r="1103">
          <cell r="C1103">
            <v>43592</v>
          </cell>
        </row>
        <row r="1104">
          <cell r="C1104">
            <v>43593</v>
          </cell>
        </row>
        <row r="1105">
          <cell r="C1105">
            <v>43594</v>
          </cell>
        </row>
        <row r="1106">
          <cell r="C1106">
            <v>43595</v>
          </cell>
        </row>
        <row r="1107">
          <cell r="C1107">
            <v>43598</v>
          </cell>
        </row>
        <row r="1108">
          <cell r="C1108">
            <v>43599</v>
          </cell>
        </row>
        <row r="1109">
          <cell r="C1109">
            <v>43600</v>
          </cell>
        </row>
        <row r="1110">
          <cell r="C1110">
            <v>43601</v>
          </cell>
        </row>
        <row r="1111">
          <cell r="C1111">
            <v>43602</v>
          </cell>
        </row>
        <row r="1112">
          <cell r="C1112">
            <v>43605</v>
          </cell>
        </row>
        <row r="1113">
          <cell r="C1113">
            <v>43606</v>
          </cell>
        </row>
        <row r="1114">
          <cell r="C1114">
            <v>43607</v>
          </cell>
        </row>
        <row r="1115">
          <cell r="C1115">
            <v>43608</v>
          </cell>
        </row>
        <row r="1116">
          <cell r="C1116">
            <v>43609</v>
          </cell>
        </row>
        <row r="1117">
          <cell r="C1117">
            <v>43613</v>
          </cell>
        </row>
        <row r="1118">
          <cell r="C1118">
            <v>43614</v>
          </cell>
        </row>
        <row r="1119">
          <cell r="C1119">
            <v>43615</v>
          </cell>
        </row>
        <row r="1120">
          <cell r="C1120">
            <v>43616</v>
          </cell>
        </row>
        <row r="1121">
          <cell r="C1121">
            <v>43619</v>
          </cell>
        </row>
        <row r="1122">
          <cell r="C1122">
            <v>43620</v>
          </cell>
        </row>
        <row r="1123">
          <cell r="C1123">
            <v>43621</v>
          </cell>
        </row>
        <row r="1124">
          <cell r="C1124">
            <v>43622</v>
          </cell>
        </row>
        <row r="1125">
          <cell r="C1125">
            <v>43623</v>
          </cell>
        </row>
        <row r="1126">
          <cell r="C1126">
            <v>43626</v>
          </cell>
        </row>
        <row r="1127">
          <cell r="C1127">
            <v>43627</v>
          </cell>
        </row>
        <row r="1128">
          <cell r="C1128">
            <v>43628</v>
          </cell>
        </row>
        <row r="1129">
          <cell r="C1129">
            <v>43629</v>
          </cell>
        </row>
        <row r="1130">
          <cell r="C1130">
            <v>43630</v>
          </cell>
        </row>
        <row r="1131">
          <cell r="C1131">
            <v>43633</v>
          </cell>
        </row>
        <row r="1132">
          <cell r="C1132">
            <v>43634</v>
          </cell>
        </row>
        <row r="1133">
          <cell r="C1133">
            <v>43635</v>
          </cell>
        </row>
        <row r="1134">
          <cell r="C1134">
            <v>43636</v>
          </cell>
        </row>
        <row r="1135">
          <cell r="C1135">
            <v>43637</v>
          </cell>
        </row>
        <row r="1136">
          <cell r="C1136">
            <v>43640</v>
          </cell>
        </row>
        <row r="1137">
          <cell r="C1137">
            <v>43641</v>
          </cell>
        </row>
        <row r="1138">
          <cell r="C1138">
            <v>43642</v>
          </cell>
        </row>
        <row r="1139">
          <cell r="C1139">
            <v>43643</v>
          </cell>
        </row>
        <row r="1140">
          <cell r="C1140">
            <v>43644</v>
          </cell>
        </row>
        <row r="1141">
          <cell r="C1141">
            <v>43647</v>
          </cell>
        </row>
        <row r="1142">
          <cell r="C1142">
            <v>43648</v>
          </cell>
        </row>
        <row r="1143">
          <cell r="C1143">
            <v>43649</v>
          </cell>
        </row>
        <row r="1144">
          <cell r="C1144">
            <v>43650</v>
          </cell>
        </row>
        <row r="1145">
          <cell r="C1145">
            <v>43651</v>
          </cell>
        </row>
        <row r="1146">
          <cell r="C1146">
            <v>43654</v>
          </cell>
        </row>
        <row r="1147">
          <cell r="C1147">
            <v>43655</v>
          </cell>
        </row>
        <row r="1148">
          <cell r="C1148">
            <v>43656</v>
          </cell>
        </row>
        <row r="1149">
          <cell r="C1149">
            <v>43657</v>
          </cell>
        </row>
        <row r="1150">
          <cell r="C1150">
            <v>43658</v>
          </cell>
        </row>
        <row r="1151">
          <cell r="C1151">
            <v>43661</v>
          </cell>
        </row>
        <row r="1152">
          <cell r="C1152">
            <v>43662</v>
          </cell>
        </row>
        <row r="1153">
          <cell r="C1153">
            <v>43663</v>
          </cell>
        </row>
        <row r="1154">
          <cell r="C1154">
            <v>43664</v>
          </cell>
        </row>
        <row r="1155">
          <cell r="C1155">
            <v>43665</v>
          </cell>
        </row>
        <row r="1156">
          <cell r="C1156">
            <v>43668</v>
          </cell>
        </row>
        <row r="1157">
          <cell r="C1157">
            <v>43669</v>
          </cell>
        </row>
        <row r="1158">
          <cell r="C1158">
            <v>43670</v>
          </cell>
        </row>
        <row r="1159">
          <cell r="C1159">
            <v>43671</v>
          </cell>
        </row>
        <row r="1160">
          <cell r="C1160">
            <v>43672</v>
          </cell>
        </row>
        <row r="1161">
          <cell r="C1161">
            <v>43675</v>
          </cell>
        </row>
        <row r="1162">
          <cell r="C1162">
            <v>43676</v>
          </cell>
        </row>
        <row r="1163">
          <cell r="C1163">
            <v>43677</v>
          </cell>
        </row>
        <row r="1164">
          <cell r="C1164">
            <v>43678</v>
          </cell>
        </row>
        <row r="1165">
          <cell r="C1165">
            <v>43679</v>
          </cell>
        </row>
        <row r="1166">
          <cell r="C1166">
            <v>43682</v>
          </cell>
        </row>
        <row r="1167">
          <cell r="C1167">
            <v>43683</v>
          </cell>
        </row>
        <row r="1168">
          <cell r="C1168">
            <v>43684</v>
          </cell>
        </row>
        <row r="1169">
          <cell r="C1169">
            <v>43685</v>
          </cell>
        </row>
        <row r="1170">
          <cell r="C1170">
            <v>43686</v>
          </cell>
        </row>
        <row r="1171">
          <cell r="C1171">
            <v>43689</v>
          </cell>
        </row>
        <row r="1172">
          <cell r="C1172">
            <v>43690</v>
          </cell>
        </row>
        <row r="1173">
          <cell r="C1173">
            <v>43691</v>
          </cell>
        </row>
        <row r="1174">
          <cell r="C1174">
            <v>43692</v>
          </cell>
        </row>
        <row r="1175">
          <cell r="C1175">
            <v>43693</v>
          </cell>
        </row>
        <row r="1176">
          <cell r="C1176">
            <v>43696</v>
          </cell>
        </row>
        <row r="1177">
          <cell r="C1177">
            <v>43697</v>
          </cell>
        </row>
        <row r="1178">
          <cell r="C1178">
            <v>43698</v>
          </cell>
        </row>
        <row r="1179">
          <cell r="C1179">
            <v>43699</v>
          </cell>
        </row>
        <row r="1180">
          <cell r="C1180">
            <v>43700</v>
          </cell>
        </row>
        <row r="1181">
          <cell r="C1181">
            <v>43704</v>
          </cell>
        </row>
        <row r="1182">
          <cell r="C1182">
            <v>43705</v>
          </cell>
        </row>
        <row r="1183">
          <cell r="C1183">
            <v>43706</v>
          </cell>
        </row>
        <row r="1184">
          <cell r="C1184">
            <v>43707</v>
          </cell>
        </row>
        <row r="1185">
          <cell r="C1185">
            <v>43710</v>
          </cell>
        </row>
        <row r="1186">
          <cell r="C1186">
            <v>43711</v>
          </cell>
        </row>
        <row r="1187">
          <cell r="C1187">
            <v>43712</v>
          </cell>
        </row>
        <row r="1188">
          <cell r="C1188">
            <v>43713</v>
          </cell>
        </row>
        <row r="1189">
          <cell r="C1189">
            <v>43714</v>
          </cell>
        </row>
        <row r="1190">
          <cell r="C1190">
            <v>43717</v>
          </cell>
        </row>
        <row r="1191">
          <cell r="C1191">
            <v>43718</v>
          </cell>
        </row>
        <row r="1192">
          <cell r="C1192">
            <v>43719</v>
          </cell>
        </row>
        <row r="1193">
          <cell r="C1193">
            <v>43720</v>
          </cell>
        </row>
        <row r="1194">
          <cell r="C1194">
            <v>43721</v>
          </cell>
        </row>
        <row r="1195">
          <cell r="C1195">
            <v>43724</v>
          </cell>
        </row>
        <row r="1196">
          <cell r="C1196">
            <v>43725</v>
          </cell>
        </row>
        <row r="1197">
          <cell r="C1197">
            <v>43726</v>
          </cell>
        </row>
        <row r="1198">
          <cell r="C1198">
            <v>43727</v>
          </cell>
        </row>
        <row r="1199">
          <cell r="C1199">
            <v>43728</v>
          </cell>
        </row>
        <row r="1200">
          <cell r="C1200">
            <v>43731</v>
          </cell>
        </row>
        <row r="1201">
          <cell r="C1201">
            <v>43732</v>
          </cell>
        </row>
        <row r="1202">
          <cell r="C1202">
            <v>43733</v>
          </cell>
        </row>
        <row r="1203">
          <cell r="C1203">
            <v>43734</v>
          </cell>
        </row>
        <row r="1204">
          <cell r="C1204">
            <v>43735</v>
          </cell>
        </row>
        <row r="1205">
          <cell r="C1205">
            <v>43738</v>
          </cell>
        </row>
        <row r="1206">
          <cell r="C1206">
            <v>43739</v>
          </cell>
        </row>
        <row r="1207">
          <cell r="C1207">
            <v>43740</v>
          </cell>
        </row>
        <row r="1208">
          <cell r="C1208">
            <v>43741</v>
          </cell>
        </row>
        <row r="1209">
          <cell r="C1209">
            <v>43742</v>
          </cell>
        </row>
        <row r="1210">
          <cell r="C1210">
            <v>43745</v>
          </cell>
        </row>
        <row r="1211">
          <cell r="C1211">
            <v>43746</v>
          </cell>
        </row>
        <row r="1212">
          <cell r="C1212">
            <v>43747</v>
          </cell>
        </row>
        <row r="1213">
          <cell r="C1213">
            <v>43748</v>
          </cell>
        </row>
        <row r="1214">
          <cell r="C1214">
            <v>43749</v>
          </cell>
        </row>
        <row r="1215">
          <cell r="C1215">
            <v>43752</v>
          </cell>
        </row>
        <row r="1216">
          <cell r="C1216">
            <v>43753</v>
          </cell>
        </row>
        <row r="1217">
          <cell r="C1217">
            <v>43754</v>
          </cell>
        </row>
        <row r="1218">
          <cell r="C1218">
            <v>43755</v>
          </cell>
        </row>
        <row r="1219">
          <cell r="C1219">
            <v>43756</v>
          </cell>
        </row>
        <row r="1220">
          <cell r="C1220">
            <v>43759</v>
          </cell>
        </row>
        <row r="1221">
          <cell r="C1221">
            <v>43760</v>
          </cell>
        </row>
        <row r="1222">
          <cell r="C1222">
            <v>43761</v>
          </cell>
        </row>
        <row r="1223">
          <cell r="C1223">
            <v>43762</v>
          </cell>
        </row>
        <row r="1224">
          <cell r="C1224">
            <v>43763</v>
          </cell>
        </row>
        <row r="1225">
          <cell r="C1225">
            <v>43766</v>
          </cell>
        </row>
        <row r="1226">
          <cell r="C1226">
            <v>43767</v>
          </cell>
        </row>
        <row r="1227">
          <cell r="C1227">
            <v>43768</v>
          </cell>
        </row>
        <row r="1228">
          <cell r="C1228">
            <v>43769</v>
          </cell>
        </row>
        <row r="1229">
          <cell r="C1229">
            <v>43770</v>
          </cell>
        </row>
        <row r="1230">
          <cell r="C1230">
            <v>43773</v>
          </cell>
        </row>
        <row r="1231">
          <cell r="C1231">
            <v>43774</v>
          </cell>
        </row>
        <row r="1232">
          <cell r="C1232">
            <v>43775</v>
          </cell>
        </row>
        <row r="1233">
          <cell r="C1233">
            <v>43776</v>
          </cell>
        </row>
        <row r="1234">
          <cell r="C1234">
            <v>43777</v>
          </cell>
        </row>
        <row r="1235">
          <cell r="C1235">
            <v>43780</v>
          </cell>
        </row>
        <row r="1236">
          <cell r="C1236">
            <v>43781</v>
          </cell>
        </row>
        <row r="1237">
          <cell r="C1237">
            <v>43782</v>
          </cell>
        </row>
        <row r="1238">
          <cell r="C1238">
            <v>43783</v>
          </cell>
        </row>
        <row r="1239">
          <cell r="C1239">
            <v>43784</v>
          </cell>
        </row>
        <row r="1240">
          <cell r="C1240">
            <v>43787</v>
          </cell>
        </row>
        <row r="1241">
          <cell r="C1241">
            <v>43788</v>
          </cell>
        </row>
        <row r="1242">
          <cell r="C1242">
            <v>43789</v>
          </cell>
        </row>
        <row r="1243">
          <cell r="C1243">
            <v>43790</v>
          </cell>
        </row>
        <row r="1244">
          <cell r="C1244">
            <v>43791</v>
          </cell>
        </row>
        <row r="1245">
          <cell r="C1245">
            <v>43794</v>
          </cell>
        </row>
        <row r="1246">
          <cell r="C1246">
            <v>43795</v>
          </cell>
        </row>
        <row r="1247">
          <cell r="C1247">
            <v>43796</v>
          </cell>
        </row>
        <row r="1248">
          <cell r="C1248">
            <v>43797</v>
          </cell>
        </row>
        <row r="1249">
          <cell r="C1249">
            <v>43798</v>
          </cell>
        </row>
        <row r="1250">
          <cell r="C1250">
            <v>43801</v>
          </cell>
        </row>
        <row r="1251">
          <cell r="C1251">
            <v>43802</v>
          </cell>
        </row>
        <row r="1252">
          <cell r="C1252">
            <v>43803</v>
          </cell>
        </row>
        <row r="1253">
          <cell r="C1253">
            <v>43804</v>
          </cell>
        </row>
        <row r="1254">
          <cell r="C1254">
            <v>43805</v>
          </cell>
        </row>
        <row r="1255">
          <cell r="C1255">
            <v>43808</v>
          </cell>
        </row>
        <row r="1256">
          <cell r="C1256">
            <v>43809</v>
          </cell>
        </row>
        <row r="1257">
          <cell r="C1257">
            <v>43810</v>
          </cell>
        </row>
        <row r="1258">
          <cell r="C1258">
            <v>43811</v>
          </cell>
        </row>
        <row r="1259">
          <cell r="C1259">
            <v>43812</v>
          </cell>
        </row>
        <row r="1260">
          <cell r="C1260">
            <v>43815</v>
          </cell>
        </row>
        <row r="1261">
          <cell r="C1261">
            <v>43816</v>
          </cell>
        </row>
        <row r="1262">
          <cell r="C1262">
            <v>43817</v>
          </cell>
        </row>
        <row r="1263">
          <cell r="C1263">
            <v>43818</v>
          </cell>
        </row>
        <row r="1264">
          <cell r="C1264">
            <v>43819</v>
          </cell>
        </row>
        <row r="1265">
          <cell r="C1265">
            <v>43822</v>
          </cell>
        </row>
        <row r="1266">
          <cell r="C1266">
            <v>43823</v>
          </cell>
        </row>
        <row r="1267">
          <cell r="C1267">
            <v>43826</v>
          </cell>
        </row>
        <row r="1268">
          <cell r="C1268">
            <v>43829</v>
          </cell>
        </row>
        <row r="1269">
          <cell r="C1269">
            <v>43830</v>
          </cell>
        </row>
        <row r="1270">
          <cell r="C1270">
            <v>43832</v>
          </cell>
        </row>
        <row r="1271">
          <cell r="C1271">
            <v>43833</v>
          </cell>
        </row>
        <row r="1272">
          <cell r="C1272">
            <v>43836</v>
          </cell>
        </row>
        <row r="1273">
          <cell r="C1273">
            <v>43837</v>
          </cell>
        </row>
        <row r="1274">
          <cell r="C1274">
            <v>43838</v>
          </cell>
        </row>
        <row r="1275">
          <cell r="C1275">
            <v>43839</v>
          </cell>
        </row>
        <row r="1276">
          <cell r="C1276">
            <v>43840</v>
          </cell>
        </row>
        <row r="1277">
          <cell r="C1277">
            <v>43843</v>
          </cell>
        </row>
        <row r="1278">
          <cell r="C1278">
            <v>43844</v>
          </cell>
        </row>
        <row r="1279">
          <cell r="C1279">
            <v>43845</v>
          </cell>
        </row>
        <row r="1280">
          <cell r="C1280">
            <v>43846</v>
          </cell>
        </row>
        <row r="1281">
          <cell r="C1281">
            <v>43847</v>
          </cell>
        </row>
        <row r="1282">
          <cell r="C1282">
            <v>43850</v>
          </cell>
        </row>
        <row r="1283">
          <cell r="C1283">
            <v>43851</v>
          </cell>
        </row>
        <row r="1284">
          <cell r="C1284">
            <v>43852</v>
          </cell>
        </row>
        <row r="1285">
          <cell r="C1285">
            <v>43853</v>
          </cell>
        </row>
        <row r="1286">
          <cell r="C1286">
            <v>43854</v>
          </cell>
        </row>
        <row r="1287">
          <cell r="C1287">
            <v>43857</v>
          </cell>
        </row>
        <row r="1288">
          <cell r="C1288">
            <v>43858</v>
          </cell>
        </row>
        <row r="1289">
          <cell r="C1289">
            <v>43859</v>
          </cell>
        </row>
        <row r="1290">
          <cell r="C1290">
            <v>43860</v>
          </cell>
        </row>
        <row r="1291">
          <cell r="C1291">
            <v>43861</v>
          </cell>
        </row>
        <row r="1292">
          <cell r="C1292">
            <v>43864</v>
          </cell>
        </row>
        <row r="1293">
          <cell r="C1293">
            <v>43865</v>
          </cell>
        </row>
        <row r="1294">
          <cell r="C1294">
            <v>43866</v>
          </cell>
        </row>
        <row r="1295">
          <cell r="C1295">
            <v>43867</v>
          </cell>
        </row>
        <row r="1296">
          <cell r="C1296">
            <v>43868</v>
          </cell>
        </row>
        <row r="1297">
          <cell r="C1297">
            <v>43871</v>
          </cell>
        </row>
        <row r="1298">
          <cell r="C1298">
            <v>43872</v>
          </cell>
        </row>
        <row r="1299">
          <cell r="C1299">
            <v>43873</v>
          </cell>
        </row>
        <row r="1300">
          <cell r="C1300">
            <v>43874</v>
          </cell>
        </row>
        <row r="1301">
          <cell r="C1301">
            <v>43875</v>
          </cell>
        </row>
        <row r="1302">
          <cell r="C1302">
            <v>43878</v>
          </cell>
        </row>
        <row r="1303">
          <cell r="C1303">
            <v>43879</v>
          </cell>
        </row>
        <row r="1304">
          <cell r="C1304">
            <v>43880</v>
          </cell>
        </row>
        <row r="1305">
          <cell r="C1305">
            <v>43881</v>
          </cell>
        </row>
        <row r="1306">
          <cell r="C1306">
            <v>43882</v>
          </cell>
        </row>
        <row r="1307">
          <cell r="C1307">
            <v>43885</v>
          </cell>
        </row>
        <row r="1308">
          <cell r="C1308">
            <v>43886</v>
          </cell>
        </row>
        <row r="1309">
          <cell r="C1309">
            <v>43887</v>
          </cell>
        </row>
        <row r="1310">
          <cell r="C1310">
            <v>43888</v>
          </cell>
        </row>
        <row r="1311">
          <cell r="C1311">
            <v>43889</v>
          </cell>
        </row>
        <row r="1312">
          <cell r="C1312">
            <v>43892</v>
          </cell>
        </row>
        <row r="1313">
          <cell r="C1313">
            <v>43893</v>
          </cell>
        </row>
        <row r="1314">
          <cell r="C1314">
            <v>43894</v>
          </cell>
        </row>
        <row r="1315">
          <cell r="C1315">
            <v>43895</v>
          </cell>
        </row>
        <row r="1316">
          <cell r="C1316">
            <v>43896</v>
          </cell>
        </row>
        <row r="1317">
          <cell r="C1317">
            <v>43899</v>
          </cell>
        </row>
        <row r="1318">
          <cell r="C1318">
            <v>43900</v>
          </cell>
        </row>
        <row r="1319">
          <cell r="C1319">
            <v>43901</v>
          </cell>
        </row>
        <row r="1320">
          <cell r="C1320">
            <v>43902</v>
          </cell>
        </row>
        <row r="1321">
          <cell r="C1321">
            <v>43903</v>
          </cell>
        </row>
        <row r="1322">
          <cell r="C1322">
            <v>43906</v>
          </cell>
        </row>
        <row r="1323">
          <cell r="C1323">
            <v>43907</v>
          </cell>
        </row>
        <row r="1324">
          <cell r="C1324">
            <v>43908</v>
          </cell>
        </row>
        <row r="1325">
          <cell r="C1325">
            <v>43909</v>
          </cell>
        </row>
        <row r="1326">
          <cell r="C1326">
            <v>43910</v>
          </cell>
        </row>
        <row r="1327">
          <cell r="C1327">
            <v>43913</v>
          </cell>
        </row>
        <row r="1328">
          <cell r="C1328">
            <v>43914</v>
          </cell>
        </row>
        <row r="1329">
          <cell r="C1329">
            <v>43915</v>
          </cell>
        </row>
        <row r="1330">
          <cell r="C1330">
            <v>43916</v>
          </cell>
        </row>
        <row r="1331">
          <cell r="C1331">
            <v>43917</v>
          </cell>
        </row>
        <row r="1332">
          <cell r="C1332">
            <v>43920</v>
          </cell>
        </row>
        <row r="1333">
          <cell r="C1333">
            <v>43921</v>
          </cell>
        </row>
        <row r="1334">
          <cell r="C1334">
            <v>43922</v>
          </cell>
        </row>
        <row r="1335">
          <cell r="C1335">
            <v>43923</v>
          </cell>
        </row>
        <row r="1336">
          <cell r="C1336">
            <v>43924</v>
          </cell>
        </row>
        <row r="1337">
          <cell r="C1337">
            <v>43927</v>
          </cell>
        </row>
        <row r="1338">
          <cell r="C1338">
            <v>43928</v>
          </cell>
        </row>
        <row r="1339">
          <cell r="C1339">
            <v>43929</v>
          </cell>
        </row>
        <row r="1340">
          <cell r="C1340">
            <v>43930</v>
          </cell>
        </row>
        <row r="1341">
          <cell r="C1341">
            <v>43935</v>
          </cell>
        </row>
        <row r="1342">
          <cell r="C1342">
            <v>43936</v>
          </cell>
        </row>
        <row r="1343">
          <cell r="C1343">
            <v>43937</v>
          </cell>
        </row>
        <row r="1344">
          <cell r="C1344">
            <v>43938</v>
          </cell>
        </row>
        <row r="1345">
          <cell r="C1345">
            <v>43941</v>
          </cell>
        </row>
        <row r="1346">
          <cell r="C1346">
            <v>43942</v>
          </cell>
        </row>
        <row r="1347">
          <cell r="C1347">
            <v>43943</v>
          </cell>
        </row>
        <row r="1348">
          <cell r="C1348">
            <v>43944</v>
          </cell>
        </row>
        <row r="1349">
          <cell r="C1349">
            <v>43945</v>
          </cell>
        </row>
        <row r="1350">
          <cell r="C1350">
            <v>43948</v>
          </cell>
        </row>
        <row r="1351">
          <cell r="C1351">
            <v>43949</v>
          </cell>
        </row>
        <row r="1352">
          <cell r="C1352">
            <v>43950</v>
          </cell>
        </row>
        <row r="1353">
          <cell r="C1353">
            <v>43951</v>
          </cell>
        </row>
        <row r="1354">
          <cell r="C1354">
            <v>43952</v>
          </cell>
        </row>
        <row r="1355">
          <cell r="C1355">
            <v>43955</v>
          </cell>
        </row>
        <row r="1356">
          <cell r="C1356">
            <v>43956</v>
          </cell>
        </row>
        <row r="1357">
          <cell r="C1357">
            <v>43957</v>
          </cell>
        </row>
        <row r="1358">
          <cell r="C1358">
            <v>43958</v>
          </cell>
        </row>
        <row r="1359">
          <cell r="C1359">
            <v>43962</v>
          </cell>
        </row>
        <row r="1360">
          <cell r="C1360">
            <v>43963</v>
          </cell>
        </row>
        <row r="1361">
          <cell r="C1361">
            <v>43964</v>
          </cell>
        </row>
        <row r="1362">
          <cell r="C1362">
            <v>43965</v>
          </cell>
        </row>
        <row r="1363">
          <cell r="C1363">
            <v>43966</v>
          </cell>
        </row>
        <row r="1364">
          <cell r="C1364">
            <v>43969</v>
          </cell>
        </row>
        <row r="1365">
          <cell r="C1365">
            <v>43970</v>
          </cell>
        </row>
        <row r="1366">
          <cell r="C1366">
            <v>43971</v>
          </cell>
        </row>
        <row r="1367">
          <cell r="C1367">
            <v>43972</v>
          </cell>
        </row>
        <row r="1368">
          <cell r="C1368">
            <v>43973</v>
          </cell>
        </row>
        <row r="1369">
          <cell r="C1369">
            <v>43977</v>
          </cell>
        </row>
        <row r="1370">
          <cell r="C1370">
            <v>43978</v>
          </cell>
        </row>
        <row r="1371">
          <cell r="C1371">
            <v>43979</v>
          </cell>
        </row>
        <row r="1372">
          <cell r="C1372">
            <v>43980</v>
          </cell>
        </row>
        <row r="1373">
          <cell r="C1373">
            <v>43983</v>
          </cell>
        </row>
        <row r="1374">
          <cell r="C1374">
            <v>43984</v>
          </cell>
        </row>
        <row r="1375">
          <cell r="C1375">
            <v>43985</v>
          </cell>
        </row>
        <row r="1376">
          <cell r="C1376">
            <v>43986</v>
          </cell>
        </row>
        <row r="1377">
          <cell r="C1377">
            <v>43987</v>
          </cell>
        </row>
        <row r="1378">
          <cell r="C1378">
            <v>43990</v>
          </cell>
        </row>
        <row r="1379">
          <cell r="C1379">
            <v>43991</v>
          </cell>
        </row>
        <row r="1380">
          <cell r="C1380">
            <v>43992</v>
          </cell>
        </row>
        <row r="1381">
          <cell r="C1381">
            <v>43993</v>
          </cell>
        </row>
        <row r="1382">
          <cell r="C1382">
            <v>43994</v>
          </cell>
        </row>
        <row r="1383">
          <cell r="C1383">
            <v>43997</v>
          </cell>
        </row>
        <row r="1384">
          <cell r="C1384">
            <v>43998</v>
          </cell>
        </row>
        <row r="1385">
          <cell r="C1385">
            <v>43999</v>
          </cell>
        </row>
        <row r="1386">
          <cell r="C1386">
            <v>44000</v>
          </cell>
        </row>
        <row r="1387">
          <cell r="C1387">
            <v>44001</v>
          </cell>
        </row>
        <row r="1388">
          <cell r="C1388">
            <v>44004</v>
          </cell>
        </row>
        <row r="1389">
          <cell r="C1389">
            <v>44005</v>
          </cell>
        </row>
        <row r="1390">
          <cell r="C1390">
            <v>44006</v>
          </cell>
        </row>
        <row r="1391">
          <cell r="C1391">
            <v>44007</v>
          </cell>
        </row>
        <row r="1392">
          <cell r="C1392">
            <v>44008</v>
          </cell>
        </row>
        <row r="1393">
          <cell r="C1393">
            <v>44011</v>
          </cell>
        </row>
        <row r="1394">
          <cell r="C1394">
            <v>44012</v>
          </cell>
        </row>
        <row r="1395">
          <cell r="C1395">
            <v>44013</v>
          </cell>
        </row>
        <row r="1396">
          <cell r="C1396">
            <v>44014</v>
          </cell>
        </row>
        <row r="1397">
          <cell r="C1397">
            <v>44015</v>
          </cell>
        </row>
        <row r="1398">
          <cell r="C1398">
            <v>44018</v>
          </cell>
        </row>
        <row r="1399">
          <cell r="C1399">
            <v>44019</v>
          </cell>
        </row>
        <row r="1400">
          <cell r="C1400">
            <v>44020</v>
          </cell>
        </row>
        <row r="1401">
          <cell r="C1401">
            <v>44021</v>
          </cell>
        </row>
        <row r="1402">
          <cell r="C1402">
            <v>44022</v>
          </cell>
        </row>
        <row r="1403">
          <cell r="C1403">
            <v>44025</v>
          </cell>
        </row>
        <row r="1404">
          <cell r="C1404">
            <v>44026</v>
          </cell>
        </row>
        <row r="1405">
          <cell r="C1405">
            <v>44027</v>
          </cell>
        </row>
        <row r="1406">
          <cell r="C1406">
            <v>44028</v>
          </cell>
        </row>
        <row r="1407">
          <cell r="C1407">
            <v>44029</v>
          </cell>
        </row>
        <row r="1408">
          <cell r="C1408">
            <v>44032</v>
          </cell>
        </row>
        <row r="1409">
          <cell r="C1409">
            <v>44033</v>
          </cell>
        </row>
        <row r="1410">
          <cell r="C1410">
            <v>44034</v>
          </cell>
        </row>
        <row r="1411">
          <cell r="C1411">
            <v>44035</v>
          </cell>
        </row>
        <row r="1412">
          <cell r="C1412">
            <v>44036</v>
          </cell>
        </row>
        <row r="1413">
          <cell r="C1413">
            <v>44039</v>
          </cell>
        </row>
        <row r="1414">
          <cell r="C1414">
            <v>44040</v>
          </cell>
        </row>
        <row r="1415">
          <cell r="C1415">
            <v>44041</v>
          </cell>
        </row>
        <row r="1416">
          <cell r="C1416">
            <v>44042</v>
          </cell>
        </row>
        <row r="1417">
          <cell r="C1417">
            <v>44043</v>
          </cell>
        </row>
        <row r="1418">
          <cell r="C1418">
            <v>44046</v>
          </cell>
        </row>
        <row r="1419">
          <cell r="C1419">
            <v>44047</v>
          </cell>
        </row>
        <row r="1420">
          <cell r="C1420">
            <v>44048</v>
          </cell>
        </row>
        <row r="1421">
          <cell r="C1421">
            <v>44049</v>
          </cell>
        </row>
        <row r="1422">
          <cell r="C1422">
            <v>44050</v>
          </cell>
        </row>
        <row r="1423">
          <cell r="C1423">
            <v>44053</v>
          </cell>
        </row>
        <row r="1424">
          <cell r="C1424">
            <v>44054</v>
          </cell>
        </row>
        <row r="1425">
          <cell r="C1425">
            <v>44055</v>
          </cell>
        </row>
        <row r="1426">
          <cell r="C1426">
            <v>44056</v>
          </cell>
        </row>
        <row r="1427">
          <cell r="C1427">
            <v>44057</v>
          </cell>
        </row>
        <row r="1428">
          <cell r="C1428">
            <v>44060</v>
          </cell>
        </row>
        <row r="1429">
          <cell r="C1429">
            <v>44061</v>
          </cell>
        </row>
        <row r="1430">
          <cell r="C1430">
            <v>44062</v>
          </cell>
        </row>
        <row r="1431">
          <cell r="C1431">
            <v>44063</v>
          </cell>
        </row>
        <row r="1432">
          <cell r="C1432">
            <v>44064</v>
          </cell>
        </row>
        <row r="1433">
          <cell r="C1433">
            <v>44067</v>
          </cell>
        </row>
        <row r="1434">
          <cell r="C1434">
            <v>44068</v>
          </cell>
        </row>
        <row r="1435">
          <cell r="C1435">
            <v>44069</v>
          </cell>
        </row>
        <row r="1436">
          <cell r="C1436">
            <v>44070</v>
          </cell>
        </row>
        <row r="1437">
          <cell r="C1437">
            <v>44071</v>
          </cell>
        </row>
        <row r="1438">
          <cell r="C1438">
            <v>44075</v>
          </cell>
        </row>
        <row r="1439">
          <cell r="C1439">
            <v>44076</v>
          </cell>
        </row>
        <row r="1440">
          <cell r="C1440">
            <v>44077</v>
          </cell>
        </row>
        <row r="1441">
          <cell r="C1441">
            <v>44078</v>
          </cell>
        </row>
        <row r="1442">
          <cell r="C1442">
            <v>44081</v>
          </cell>
        </row>
        <row r="1443">
          <cell r="C1443">
            <v>44082</v>
          </cell>
        </row>
        <row r="1444">
          <cell r="C1444">
            <v>44083</v>
          </cell>
        </row>
        <row r="1445">
          <cell r="C1445">
            <v>44084</v>
          </cell>
        </row>
        <row r="1446">
          <cell r="C1446">
            <v>44085</v>
          </cell>
        </row>
        <row r="1447">
          <cell r="C1447">
            <v>44088</v>
          </cell>
        </row>
        <row r="1448">
          <cell r="C1448">
            <v>44089</v>
          </cell>
        </row>
        <row r="1449">
          <cell r="C1449">
            <v>44090</v>
          </cell>
        </row>
        <row r="1450">
          <cell r="C1450">
            <v>44091</v>
          </cell>
        </row>
        <row r="1451">
          <cell r="C1451">
            <v>44092</v>
          </cell>
        </row>
        <row r="1452">
          <cell r="C1452">
            <v>44095</v>
          </cell>
        </row>
        <row r="1453">
          <cell r="C1453">
            <v>44096</v>
          </cell>
        </row>
        <row r="1454">
          <cell r="C1454">
            <v>44097</v>
          </cell>
        </row>
        <row r="1455">
          <cell r="C1455">
            <v>44098</v>
          </cell>
        </row>
        <row r="1456">
          <cell r="C1456">
            <v>44099</v>
          </cell>
        </row>
        <row r="1457">
          <cell r="C1457">
            <v>44102</v>
          </cell>
        </row>
        <row r="1458">
          <cell r="C1458">
            <v>44103</v>
          </cell>
        </row>
        <row r="1459">
          <cell r="C1459">
            <v>44104</v>
          </cell>
        </row>
        <row r="1460">
          <cell r="C1460">
            <v>44105</v>
          </cell>
        </row>
        <row r="1461">
          <cell r="C1461">
            <v>44106</v>
          </cell>
        </row>
        <row r="1462">
          <cell r="C1462">
            <v>44109</v>
          </cell>
        </row>
        <row r="1463">
          <cell r="C1463">
            <v>44110</v>
          </cell>
        </row>
        <row r="1464">
          <cell r="C1464">
            <v>44111</v>
          </cell>
        </row>
        <row r="1465">
          <cell r="C1465">
            <v>44112</v>
          </cell>
        </row>
        <row r="1466">
          <cell r="C1466">
            <v>44113</v>
          </cell>
        </row>
        <row r="1467">
          <cell r="C1467">
            <v>44116</v>
          </cell>
        </row>
        <row r="1468">
          <cell r="C1468">
            <v>44117</v>
          </cell>
        </row>
        <row r="1469">
          <cell r="C1469">
            <v>44118</v>
          </cell>
        </row>
        <row r="1470">
          <cell r="C1470">
            <v>44119</v>
          </cell>
        </row>
        <row r="1471">
          <cell r="C1471">
            <v>44120</v>
          </cell>
        </row>
        <row r="1472">
          <cell r="C1472">
            <v>44123</v>
          </cell>
        </row>
        <row r="1473">
          <cell r="C1473">
            <v>44124</v>
          </cell>
        </row>
        <row r="1474">
          <cell r="C1474">
            <v>44125</v>
          </cell>
        </row>
        <row r="1475">
          <cell r="C1475">
            <v>44126</v>
          </cell>
        </row>
        <row r="1476">
          <cell r="C1476">
            <v>44127</v>
          </cell>
        </row>
        <row r="1477">
          <cell r="C1477">
            <v>44130</v>
          </cell>
        </row>
        <row r="1478">
          <cell r="C1478">
            <v>44131</v>
          </cell>
        </row>
        <row r="1479">
          <cell r="C1479">
            <v>44132</v>
          </cell>
        </row>
        <row r="1480">
          <cell r="C1480">
            <v>44133</v>
          </cell>
        </row>
        <row r="1481">
          <cell r="C1481">
            <v>44134</v>
          </cell>
        </row>
        <row r="1482">
          <cell r="C1482">
            <v>44137</v>
          </cell>
        </row>
        <row r="1483">
          <cell r="C1483">
            <v>44138</v>
          </cell>
        </row>
        <row r="1484">
          <cell r="C1484">
            <v>44139</v>
          </cell>
        </row>
        <row r="1485">
          <cell r="C1485">
            <v>44140</v>
          </cell>
        </row>
        <row r="1486">
          <cell r="C1486">
            <v>44141</v>
          </cell>
        </row>
        <row r="1487">
          <cell r="C1487">
            <v>44144</v>
          </cell>
        </row>
        <row r="1488">
          <cell r="C1488">
            <v>44145</v>
          </cell>
        </row>
        <row r="1489">
          <cell r="C1489">
            <v>44146</v>
          </cell>
        </row>
        <row r="1490">
          <cell r="C1490">
            <v>44147</v>
          </cell>
        </row>
        <row r="1491">
          <cell r="C1491">
            <v>44148</v>
          </cell>
        </row>
        <row r="1492">
          <cell r="C1492">
            <v>44151</v>
          </cell>
        </row>
        <row r="1493">
          <cell r="C1493">
            <v>44152</v>
          </cell>
        </row>
        <row r="1494">
          <cell r="C1494">
            <v>44153</v>
          </cell>
        </row>
        <row r="1495">
          <cell r="C1495">
            <v>44154</v>
          </cell>
        </row>
        <row r="1496">
          <cell r="C1496">
            <v>44155</v>
          </cell>
        </row>
        <row r="1497">
          <cell r="C1497">
            <v>44158</v>
          </cell>
        </row>
        <row r="1498">
          <cell r="C1498">
            <v>44159</v>
          </cell>
        </row>
        <row r="1499">
          <cell r="C1499">
            <v>44160</v>
          </cell>
        </row>
        <row r="1500">
          <cell r="C1500">
            <v>44161</v>
          </cell>
        </row>
        <row r="1501">
          <cell r="C1501">
            <v>44162</v>
          </cell>
        </row>
        <row r="1502">
          <cell r="C1502">
            <v>44165</v>
          </cell>
        </row>
        <row r="1503">
          <cell r="C1503">
            <v>44166</v>
          </cell>
        </row>
        <row r="1504">
          <cell r="C1504">
            <v>44167</v>
          </cell>
        </row>
        <row r="1505">
          <cell r="C1505">
            <v>44168</v>
          </cell>
        </row>
        <row r="1506">
          <cell r="C1506">
            <v>44169</v>
          </cell>
        </row>
        <row r="1507">
          <cell r="C1507">
            <v>44172</v>
          </cell>
        </row>
        <row r="1508">
          <cell r="C1508">
            <v>44173</v>
          </cell>
        </row>
        <row r="1509">
          <cell r="C1509">
            <v>44174</v>
          </cell>
        </row>
        <row r="1510">
          <cell r="C1510">
            <v>44175</v>
          </cell>
        </row>
        <row r="1511">
          <cell r="C1511">
            <v>44176</v>
          </cell>
        </row>
        <row r="1512">
          <cell r="C1512">
            <v>44179</v>
          </cell>
        </row>
        <row r="1513">
          <cell r="C1513">
            <v>44180</v>
          </cell>
        </row>
        <row r="1514">
          <cell r="C1514">
            <v>44181</v>
          </cell>
        </row>
        <row r="1515">
          <cell r="C1515">
            <v>44182</v>
          </cell>
        </row>
        <row r="1516">
          <cell r="C1516">
            <v>44183</v>
          </cell>
        </row>
        <row r="1517">
          <cell r="C1517">
            <v>44186</v>
          </cell>
        </row>
        <row r="1518">
          <cell r="C1518">
            <v>44187</v>
          </cell>
        </row>
        <row r="1519">
          <cell r="C1519">
            <v>44188</v>
          </cell>
        </row>
        <row r="1520">
          <cell r="C1520">
            <v>44189</v>
          </cell>
        </row>
        <row r="1521">
          <cell r="C1521">
            <v>44194</v>
          </cell>
        </row>
        <row r="1522">
          <cell r="C1522">
            <v>44195</v>
          </cell>
        </row>
        <row r="1523">
          <cell r="C1523">
            <v>44196</v>
          </cell>
        </row>
        <row r="1524">
          <cell r="C1524">
            <v>44200</v>
          </cell>
        </row>
        <row r="1525">
          <cell r="C1525">
            <v>44201</v>
          </cell>
        </row>
        <row r="1526">
          <cell r="C1526">
            <v>44202</v>
          </cell>
        </row>
        <row r="1527">
          <cell r="C1527">
            <v>44203</v>
          </cell>
        </row>
        <row r="1528">
          <cell r="C1528">
            <v>44204</v>
          </cell>
        </row>
        <row r="1529">
          <cell r="C1529">
            <v>44207</v>
          </cell>
        </row>
        <row r="1530">
          <cell r="C1530">
            <v>44208</v>
          </cell>
        </row>
        <row r="1531">
          <cell r="C1531">
            <v>44209</v>
          </cell>
        </row>
        <row r="1532">
          <cell r="C1532">
            <v>44210</v>
          </cell>
        </row>
        <row r="1533">
          <cell r="C1533">
            <v>44211</v>
          </cell>
        </row>
        <row r="1534">
          <cell r="C1534">
            <v>44214</v>
          </cell>
        </row>
        <row r="1535">
          <cell r="C1535">
            <v>44215</v>
          </cell>
        </row>
        <row r="1536">
          <cell r="C1536">
            <v>44216</v>
          </cell>
        </row>
        <row r="1537">
          <cell r="C1537">
            <v>44217</v>
          </cell>
        </row>
        <row r="1538">
          <cell r="C1538">
            <v>44218</v>
          </cell>
        </row>
        <row r="1539">
          <cell r="C1539">
            <v>44221</v>
          </cell>
        </row>
        <row r="1540">
          <cell r="C1540">
            <v>44222</v>
          </cell>
        </row>
        <row r="1541">
          <cell r="C1541">
            <v>44223</v>
          </cell>
        </row>
        <row r="1542">
          <cell r="C1542">
            <v>44224</v>
          </cell>
        </row>
        <row r="1543">
          <cell r="C1543">
            <v>44225</v>
          </cell>
        </row>
        <row r="1544">
          <cell r="C1544">
            <v>44228</v>
          </cell>
        </row>
        <row r="1545">
          <cell r="C1545">
            <v>44229</v>
          </cell>
        </row>
        <row r="1546">
          <cell r="C1546">
            <v>44230</v>
          </cell>
        </row>
        <row r="1547">
          <cell r="C1547">
            <v>44231</v>
          </cell>
        </row>
        <row r="1548">
          <cell r="C1548">
            <v>44232</v>
          </cell>
        </row>
        <row r="1549">
          <cell r="C1549">
            <v>44235</v>
          </cell>
        </row>
        <row r="1550">
          <cell r="C1550">
            <v>44236</v>
          </cell>
        </row>
        <row r="1551">
          <cell r="C1551">
            <v>44237</v>
          </cell>
        </row>
        <row r="1552">
          <cell r="C1552">
            <v>44238</v>
          </cell>
        </row>
        <row r="1553">
          <cell r="C1553">
            <v>44239</v>
          </cell>
        </row>
        <row r="1554">
          <cell r="C1554">
            <v>44242</v>
          </cell>
        </row>
        <row r="1555">
          <cell r="C1555">
            <v>44243</v>
          </cell>
        </row>
        <row r="1556">
          <cell r="C1556">
            <v>44244</v>
          </cell>
        </row>
        <row r="1557">
          <cell r="C1557">
            <v>44245</v>
          </cell>
        </row>
        <row r="1558">
          <cell r="C1558">
            <v>44246</v>
          </cell>
        </row>
        <row r="1559">
          <cell r="C1559">
            <v>44249</v>
          </cell>
        </row>
        <row r="1560">
          <cell r="C1560">
            <v>44250</v>
          </cell>
        </row>
        <row r="1561">
          <cell r="C1561">
            <v>44251</v>
          </cell>
        </row>
        <row r="1562">
          <cell r="C1562">
            <v>44252</v>
          </cell>
        </row>
        <row r="1563">
          <cell r="C1563">
            <v>44253</v>
          </cell>
        </row>
        <row r="1564">
          <cell r="C1564">
            <v>44256</v>
          </cell>
        </row>
        <row r="1565">
          <cell r="C1565">
            <v>44257</v>
          </cell>
        </row>
        <row r="1566">
          <cell r="C1566">
            <v>44258</v>
          </cell>
        </row>
        <row r="1567">
          <cell r="C1567">
            <v>44259</v>
          </cell>
        </row>
        <row r="1568">
          <cell r="C1568">
            <v>44260</v>
          </cell>
        </row>
        <row r="1569">
          <cell r="C1569">
            <v>44263</v>
          </cell>
        </row>
        <row r="1570">
          <cell r="C1570">
            <v>44264</v>
          </cell>
        </row>
        <row r="1571">
          <cell r="C1571">
            <v>44265</v>
          </cell>
        </row>
        <row r="1572">
          <cell r="C1572">
            <v>44266</v>
          </cell>
        </row>
        <row r="1573">
          <cell r="C1573">
            <v>44267</v>
          </cell>
        </row>
        <row r="1574">
          <cell r="C1574">
            <v>44270</v>
          </cell>
        </row>
        <row r="1575">
          <cell r="C1575">
            <v>44271</v>
          </cell>
        </row>
        <row r="1576">
          <cell r="C1576">
            <v>44272</v>
          </cell>
        </row>
        <row r="1577">
          <cell r="C1577">
            <v>44273</v>
          </cell>
        </row>
        <row r="1578">
          <cell r="C1578">
            <v>44274</v>
          </cell>
        </row>
        <row r="1579">
          <cell r="C1579">
            <v>44277</v>
          </cell>
        </row>
        <row r="1580">
          <cell r="C1580">
            <v>44278</v>
          </cell>
        </row>
        <row r="1581">
          <cell r="C1581">
            <v>44279</v>
          </cell>
        </row>
        <row r="1582">
          <cell r="C1582">
            <v>44280</v>
          </cell>
        </row>
        <row r="1583">
          <cell r="C1583">
            <v>44281</v>
          </cell>
        </row>
        <row r="1584">
          <cell r="C1584">
            <v>44284</v>
          </cell>
        </row>
        <row r="1585">
          <cell r="C1585">
            <v>44285</v>
          </cell>
        </row>
        <row r="1586">
          <cell r="C1586">
            <v>44286</v>
          </cell>
        </row>
        <row r="1587">
          <cell r="C1587">
            <v>44287</v>
          </cell>
        </row>
        <row r="1588">
          <cell r="C1588">
            <v>44292</v>
          </cell>
        </row>
        <row r="1589">
          <cell r="C1589">
            <v>44293</v>
          </cell>
        </row>
        <row r="1590">
          <cell r="C1590">
            <v>44294</v>
          </cell>
        </row>
        <row r="1591">
          <cell r="C1591">
            <v>44295</v>
          </cell>
        </row>
        <row r="1592">
          <cell r="C1592">
            <v>44298</v>
          </cell>
        </row>
        <row r="1593">
          <cell r="C1593">
            <v>44299</v>
          </cell>
        </row>
        <row r="1594">
          <cell r="C1594">
            <v>44300</v>
          </cell>
        </row>
        <row r="1595">
          <cell r="C1595">
            <v>44301</v>
          </cell>
        </row>
        <row r="1596">
          <cell r="C1596">
            <v>44302</v>
          </cell>
        </row>
        <row r="1597">
          <cell r="C1597">
            <v>44305</v>
          </cell>
        </row>
        <row r="1598">
          <cell r="C1598">
            <v>44306</v>
          </cell>
        </row>
        <row r="1599">
          <cell r="C1599">
            <v>44307</v>
          </cell>
        </row>
        <row r="1600">
          <cell r="C1600">
            <v>44308</v>
          </cell>
        </row>
        <row r="1601">
          <cell r="C1601">
            <v>44309</v>
          </cell>
        </row>
        <row r="1602">
          <cell r="C1602">
            <v>44312</v>
          </cell>
        </row>
        <row r="1603">
          <cell r="C1603">
            <v>44313</v>
          </cell>
        </row>
        <row r="1604">
          <cell r="C1604">
            <v>44314</v>
          </cell>
        </row>
        <row r="1605">
          <cell r="C1605">
            <v>44315</v>
          </cell>
        </row>
        <row r="1606">
          <cell r="C1606">
            <v>44316</v>
          </cell>
        </row>
        <row r="1607">
          <cell r="C1607">
            <v>44320</v>
          </cell>
        </row>
        <row r="1608">
          <cell r="C1608">
            <v>44321</v>
          </cell>
        </row>
        <row r="1609">
          <cell r="C1609">
            <v>44322</v>
          </cell>
        </row>
        <row r="1610">
          <cell r="C1610">
            <v>44323</v>
          </cell>
        </row>
        <row r="1611">
          <cell r="C1611">
            <v>44326</v>
          </cell>
        </row>
        <row r="1612">
          <cell r="C1612">
            <v>44327</v>
          </cell>
        </row>
        <row r="1613">
          <cell r="C1613">
            <v>44328</v>
          </cell>
        </row>
        <row r="1614">
          <cell r="C1614">
            <v>44329</v>
          </cell>
        </row>
        <row r="1615">
          <cell r="C1615">
            <v>44330</v>
          </cell>
        </row>
        <row r="1616">
          <cell r="C1616">
            <v>44333</v>
          </cell>
        </row>
        <row r="1617">
          <cell r="C1617">
            <v>44334</v>
          </cell>
        </row>
        <row r="1618">
          <cell r="C1618">
            <v>44335</v>
          </cell>
        </row>
        <row r="1619">
          <cell r="C1619">
            <v>44336</v>
          </cell>
        </row>
        <row r="1620">
          <cell r="C1620">
            <v>44337</v>
          </cell>
        </row>
        <row r="1621">
          <cell r="C1621">
            <v>44340</v>
          </cell>
        </row>
        <row r="1622">
          <cell r="C1622">
            <v>44341</v>
          </cell>
        </row>
        <row r="1623">
          <cell r="C1623">
            <v>44342</v>
          </cell>
        </row>
        <row r="1624">
          <cell r="C1624">
            <v>44343</v>
          </cell>
        </row>
        <row r="1625">
          <cell r="C1625">
            <v>44344</v>
          </cell>
        </row>
        <row r="1626">
          <cell r="C1626">
            <v>44348</v>
          </cell>
        </row>
        <row r="1627">
          <cell r="C1627">
            <v>44349</v>
          </cell>
        </row>
        <row r="1628">
          <cell r="C1628">
            <v>44350</v>
          </cell>
        </row>
        <row r="1629">
          <cell r="C1629">
            <v>44351</v>
          </cell>
        </row>
        <row r="1630">
          <cell r="C1630">
            <v>44354</v>
          </cell>
        </row>
        <row r="1631">
          <cell r="C1631">
            <v>44355</v>
          </cell>
        </row>
        <row r="1632">
          <cell r="C1632">
            <v>44356</v>
          </cell>
        </row>
        <row r="1633">
          <cell r="C1633">
            <v>44357</v>
          </cell>
        </row>
        <row r="1634">
          <cell r="C1634">
            <v>44358</v>
          </cell>
        </row>
        <row r="1635">
          <cell r="C1635">
            <v>44361</v>
          </cell>
        </row>
        <row r="1636">
          <cell r="C1636">
            <v>44362</v>
          </cell>
        </row>
        <row r="1637">
          <cell r="C1637">
            <v>44363</v>
          </cell>
        </row>
        <row r="1638">
          <cell r="C1638">
            <v>44364</v>
          </cell>
        </row>
        <row r="1639">
          <cell r="C1639">
            <v>44365</v>
          </cell>
        </row>
        <row r="1640">
          <cell r="C1640">
            <v>44368</v>
          </cell>
        </row>
        <row r="1641">
          <cell r="C1641">
            <v>44369</v>
          </cell>
        </row>
        <row r="1642">
          <cell r="C1642">
            <v>44370</v>
          </cell>
        </row>
        <row r="1643">
          <cell r="C1643">
            <v>44371</v>
          </cell>
        </row>
        <row r="1644">
          <cell r="C1644">
            <v>44372</v>
          </cell>
        </row>
        <row r="1645">
          <cell r="C1645">
            <v>44375</v>
          </cell>
        </row>
        <row r="1646">
          <cell r="C1646">
            <v>44376</v>
          </cell>
        </row>
        <row r="1647">
          <cell r="C1647">
            <v>44377</v>
          </cell>
        </row>
        <row r="1648">
          <cell r="C1648">
            <v>44378</v>
          </cell>
        </row>
        <row r="1649">
          <cell r="C1649">
            <v>44379</v>
          </cell>
        </row>
        <row r="1650">
          <cell r="C1650">
            <v>44382</v>
          </cell>
        </row>
        <row r="1651">
          <cell r="C1651">
            <v>44383</v>
          </cell>
        </row>
        <row r="1652">
          <cell r="C1652">
            <v>44384</v>
          </cell>
        </row>
        <row r="1653">
          <cell r="C1653">
            <v>44385</v>
          </cell>
        </row>
        <row r="1654">
          <cell r="C1654">
            <v>44386</v>
          </cell>
        </row>
        <row r="1655">
          <cell r="C1655">
            <v>44389</v>
          </cell>
        </row>
        <row r="1656">
          <cell r="C1656">
            <v>44390</v>
          </cell>
        </row>
        <row r="1657">
          <cell r="C1657">
            <v>44391</v>
          </cell>
        </row>
        <row r="1658">
          <cell r="C1658">
            <v>44392</v>
          </cell>
        </row>
        <row r="1659">
          <cell r="C1659">
            <v>44393</v>
          </cell>
        </row>
        <row r="1660">
          <cell r="C1660">
            <v>44396</v>
          </cell>
        </row>
        <row r="1661">
          <cell r="C1661">
            <v>44397</v>
          </cell>
        </row>
        <row r="1662">
          <cell r="C1662">
            <v>44398</v>
          </cell>
        </row>
        <row r="1663">
          <cell r="C1663">
            <v>44399</v>
          </cell>
        </row>
        <row r="1664">
          <cell r="C1664">
            <v>44400</v>
          </cell>
        </row>
        <row r="1665">
          <cell r="C1665">
            <v>44403</v>
          </cell>
        </row>
        <row r="1666">
          <cell r="C1666">
            <v>44404</v>
          </cell>
        </row>
        <row r="1667">
          <cell r="C1667">
            <v>44405</v>
          </cell>
        </row>
        <row r="1668">
          <cell r="C1668">
            <v>44406</v>
          </cell>
        </row>
        <row r="1669">
          <cell r="C1669">
            <v>44407</v>
          </cell>
        </row>
        <row r="1670">
          <cell r="C1670">
            <v>44410</v>
          </cell>
        </row>
        <row r="1671">
          <cell r="C1671">
            <v>44411</v>
          </cell>
        </row>
        <row r="1672">
          <cell r="C1672">
            <v>44412</v>
          </cell>
        </row>
        <row r="1673">
          <cell r="C1673">
            <v>44413</v>
          </cell>
        </row>
        <row r="1674">
          <cell r="C1674">
            <v>44414</v>
          </cell>
        </row>
        <row r="1675">
          <cell r="C1675">
            <v>44417</v>
          </cell>
        </row>
        <row r="1676">
          <cell r="C1676">
            <v>44418</v>
          </cell>
        </row>
        <row r="1677">
          <cell r="C1677">
            <v>44419</v>
          </cell>
        </row>
        <row r="1678">
          <cell r="C1678">
            <v>44420</v>
          </cell>
        </row>
        <row r="1679">
          <cell r="C1679">
            <v>44421</v>
          </cell>
        </row>
        <row r="1680">
          <cell r="C1680">
            <v>44424</v>
          </cell>
        </row>
        <row r="1681">
          <cell r="C1681">
            <v>44425</v>
          </cell>
        </row>
        <row r="1682">
          <cell r="C1682">
            <v>44426</v>
          </cell>
        </row>
        <row r="1683">
          <cell r="C1683">
            <v>44427</v>
          </cell>
        </row>
        <row r="1684">
          <cell r="C1684">
            <v>44428</v>
          </cell>
        </row>
        <row r="1685">
          <cell r="C1685">
            <v>44431</v>
          </cell>
        </row>
        <row r="1686">
          <cell r="C1686">
            <v>44432</v>
          </cell>
        </row>
        <row r="1687">
          <cell r="C1687">
            <v>44433</v>
          </cell>
        </row>
        <row r="1688">
          <cell r="C1688">
            <v>44434</v>
          </cell>
        </row>
        <row r="1689">
          <cell r="C1689">
            <v>44435</v>
          </cell>
        </row>
        <row r="1690">
          <cell r="C1690">
            <v>44439</v>
          </cell>
        </row>
        <row r="1691">
          <cell r="C1691">
            <v>44440</v>
          </cell>
        </row>
        <row r="1692">
          <cell r="C1692">
            <v>44441</v>
          </cell>
        </row>
        <row r="1693">
          <cell r="C1693">
            <v>44442</v>
          </cell>
        </row>
        <row r="1694">
          <cell r="C1694">
            <v>44445</v>
          </cell>
        </row>
        <row r="1695">
          <cell r="C1695">
            <v>44446</v>
          </cell>
        </row>
        <row r="1696">
          <cell r="C1696">
            <v>44447</v>
          </cell>
        </row>
        <row r="1697">
          <cell r="C1697">
            <v>44448</v>
          </cell>
        </row>
        <row r="1698">
          <cell r="C1698">
            <v>44449</v>
          </cell>
        </row>
        <row r="1699">
          <cell r="C1699">
            <v>44452</v>
          </cell>
        </row>
        <row r="1700">
          <cell r="C1700">
            <v>44453</v>
          </cell>
        </row>
        <row r="1701">
          <cell r="C1701">
            <v>44454</v>
          </cell>
        </row>
        <row r="1702">
          <cell r="C1702">
            <v>44455</v>
          </cell>
        </row>
        <row r="1703">
          <cell r="C1703">
            <v>44456</v>
          </cell>
        </row>
        <row r="1704">
          <cell r="C1704">
            <v>44459</v>
          </cell>
        </row>
        <row r="1705">
          <cell r="C1705">
            <v>44460</v>
          </cell>
        </row>
        <row r="1706">
          <cell r="C1706">
            <v>44461</v>
          </cell>
        </row>
        <row r="1707">
          <cell r="C1707">
            <v>44462</v>
          </cell>
        </row>
        <row r="1708">
          <cell r="C1708">
            <v>44463</v>
          </cell>
        </row>
        <row r="1709">
          <cell r="C1709">
            <v>44466</v>
          </cell>
        </row>
        <row r="1710">
          <cell r="C1710">
            <v>44467</v>
          </cell>
        </row>
        <row r="1711">
          <cell r="C1711">
            <v>44468</v>
          </cell>
        </row>
        <row r="1712">
          <cell r="C1712">
            <v>44469</v>
          </cell>
        </row>
        <row r="1713">
          <cell r="C1713">
            <v>44470</v>
          </cell>
        </row>
        <row r="1714">
          <cell r="C1714">
            <v>44473</v>
          </cell>
        </row>
        <row r="1715">
          <cell r="C1715">
            <v>44474</v>
          </cell>
        </row>
        <row r="1716">
          <cell r="C1716">
            <v>44475</v>
          </cell>
        </row>
        <row r="1717">
          <cell r="C1717">
            <v>44476</v>
          </cell>
        </row>
        <row r="1718">
          <cell r="C1718">
            <v>44477</v>
          </cell>
        </row>
        <row r="1719">
          <cell r="C1719">
            <v>44480</v>
          </cell>
        </row>
        <row r="1720">
          <cell r="C1720">
            <v>44481</v>
          </cell>
        </row>
        <row r="1721">
          <cell r="C1721">
            <v>44482</v>
          </cell>
        </row>
        <row r="1722">
          <cell r="C1722">
            <v>44483</v>
          </cell>
        </row>
        <row r="1723">
          <cell r="C1723">
            <v>44484</v>
          </cell>
        </row>
        <row r="1724">
          <cell r="C1724">
            <v>44487</v>
          </cell>
        </row>
        <row r="1725">
          <cell r="C1725">
            <v>44488</v>
          </cell>
        </row>
        <row r="1726">
          <cell r="C1726">
            <v>44489</v>
          </cell>
        </row>
        <row r="1727">
          <cell r="C1727">
            <v>44490</v>
          </cell>
        </row>
        <row r="1728">
          <cell r="C1728">
            <v>44491</v>
          </cell>
        </row>
        <row r="1729">
          <cell r="C1729">
            <v>44494</v>
          </cell>
        </row>
        <row r="1730">
          <cell r="C1730">
            <v>44495</v>
          </cell>
        </row>
        <row r="1731">
          <cell r="C1731">
            <v>44496</v>
          </cell>
        </row>
        <row r="1732">
          <cell r="C1732">
            <v>44497</v>
          </cell>
        </row>
        <row r="1733">
          <cell r="C1733">
            <v>44498</v>
          </cell>
        </row>
        <row r="1734">
          <cell r="C1734">
            <v>44501</v>
          </cell>
        </row>
        <row r="1735">
          <cell r="C1735">
            <v>44502</v>
          </cell>
        </row>
        <row r="1736">
          <cell r="C1736">
            <v>44503</v>
          </cell>
        </row>
        <row r="1737">
          <cell r="C1737">
            <v>44504</v>
          </cell>
        </row>
        <row r="1738">
          <cell r="C1738">
            <v>44505</v>
          </cell>
        </row>
        <row r="1739">
          <cell r="C1739">
            <v>44508</v>
          </cell>
        </row>
        <row r="1740">
          <cell r="C1740">
            <v>44509</v>
          </cell>
        </row>
        <row r="1741">
          <cell r="C1741">
            <v>44510</v>
          </cell>
        </row>
        <row r="1742">
          <cell r="C1742">
            <v>44511</v>
          </cell>
        </row>
        <row r="1743">
          <cell r="C1743">
            <v>44512</v>
          </cell>
        </row>
        <row r="1744">
          <cell r="C1744">
            <v>44515</v>
          </cell>
        </row>
        <row r="1745">
          <cell r="C1745">
            <v>44516</v>
          </cell>
        </row>
        <row r="1746">
          <cell r="C1746">
            <v>44517</v>
          </cell>
        </row>
        <row r="1747">
          <cell r="C1747">
            <v>44518</v>
          </cell>
        </row>
        <row r="1748">
          <cell r="C1748">
            <v>44519</v>
          </cell>
        </row>
        <row r="1749">
          <cell r="C1749">
            <v>44522</v>
          </cell>
        </row>
        <row r="1750">
          <cell r="C1750">
            <v>44523</v>
          </cell>
        </row>
        <row r="1751">
          <cell r="C1751">
            <v>44524</v>
          </cell>
        </row>
        <row r="1752">
          <cell r="C1752">
            <v>44525</v>
          </cell>
        </row>
        <row r="1753">
          <cell r="C1753">
            <v>44526</v>
          </cell>
        </row>
        <row r="1754">
          <cell r="C1754">
            <v>44529</v>
          </cell>
        </row>
        <row r="1755">
          <cell r="C1755">
            <v>44530</v>
          </cell>
        </row>
        <row r="1756">
          <cell r="C1756">
            <v>44531</v>
          </cell>
        </row>
        <row r="1757">
          <cell r="C1757">
            <v>44532</v>
          </cell>
        </row>
        <row r="1758">
          <cell r="C1758">
            <v>44533</v>
          </cell>
        </row>
        <row r="1759">
          <cell r="C1759">
            <v>44536</v>
          </cell>
        </row>
        <row r="1760">
          <cell r="C1760">
            <v>44537</v>
          </cell>
        </row>
        <row r="1761">
          <cell r="C1761">
            <v>44538</v>
          </cell>
        </row>
        <row r="1762">
          <cell r="C1762">
            <v>44539</v>
          </cell>
        </row>
        <row r="1763">
          <cell r="C1763">
            <v>44540</v>
          </cell>
        </row>
        <row r="1764">
          <cell r="C1764">
            <v>44543</v>
          </cell>
        </row>
        <row r="1765">
          <cell r="C1765">
            <v>44544</v>
          </cell>
        </row>
        <row r="1766">
          <cell r="C1766">
            <v>44545</v>
          </cell>
        </row>
        <row r="1767">
          <cell r="C1767">
            <v>44546</v>
          </cell>
        </row>
        <row r="1768">
          <cell r="C1768">
            <v>44547</v>
          </cell>
        </row>
        <row r="1769">
          <cell r="C1769">
            <v>44550</v>
          </cell>
        </row>
        <row r="1770">
          <cell r="C1770">
            <v>44551</v>
          </cell>
        </row>
        <row r="1771">
          <cell r="C1771">
            <v>44552</v>
          </cell>
        </row>
        <row r="1772">
          <cell r="C1772">
            <v>44553</v>
          </cell>
        </row>
        <row r="1773">
          <cell r="C1773">
            <v>44554</v>
          </cell>
        </row>
        <row r="1774">
          <cell r="C1774">
            <v>44559</v>
          </cell>
        </row>
        <row r="1775">
          <cell r="C1775">
            <v>44560</v>
          </cell>
        </row>
        <row r="1776">
          <cell r="C1776">
            <v>44561</v>
          </cell>
        </row>
        <row r="1777">
          <cell r="C1777">
            <v>44565</v>
          </cell>
        </row>
        <row r="1778">
          <cell r="C1778">
            <v>44566</v>
          </cell>
        </row>
        <row r="1779">
          <cell r="C1779">
            <v>44567</v>
          </cell>
        </row>
        <row r="1780">
          <cell r="C1780">
            <v>44568</v>
          </cell>
        </row>
        <row r="1781">
          <cell r="C1781">
            <v>44571</v>
          </cell>
        </row>
        <row r="1782">
          <cell r="C1782">
            <v>44572</v>
          </cell>
        </row>
        <row r="1783">
          <cell r="C1783">
            <v>44573</v>
          </cell>
        </row>
        <row r="1784">
          <cell r="C1784">
            <v>44574</v>
          </cell>
        </row>
        <row r="1785">
          <cell r="C1785">
            <v>44575</v>
          </cell>
        </row>
        <row r="1786">
          <cell r="C1786">
            <v>44578</v>
          </cell>
        </row>
        <row r="1787">
          <cell r="C1787">
            <v>44579</v>
          </cell>
        </row>
        <row r="1788">
          <cell r="C1788">
            <v>44580</v>
          </cell>
        </row>
        <row r="1789">
          <cell r="C1789">
            <v>44581</v>
          </cell>
        </row>
        <row r="1790">
          <cell r="C1790">
            <v>44582</v>
          </cell>
        </row>
        <row r="1791">
          <cell r="C1791">
            <v>44585</v>
          </cell>
        </row>
        <row r="1792">
          <cell r="C1792">
            <v>44586</v>
          </cell>
        </row>
        <row r="1793">
          <cell r="C1793">
            <v>44587</v>
          </cell>
        </row>
        <row r="1794">
          <cell r="C1794">
            <v>44588</v>
          </cell>
        </row>
        <row r="1795">
          <cell r="C1795">
            <v>44589</v>
          </cell>
        </row>
        <row r="1796">
          <cell r="C1796">
            <v>44592</v>
          </cell>
        </row>
        <row r="1797">
          <cell r="C1797">
            <v>44593</v>
          </cell>
        </row>
        <row r="1798">
          <cell r="C1798">
            <v>44594</v>
          </cell>
        </row>
        <row r="1799">
          <cell r="C1799">
            <v>44595</v>
          </cell>
        </row>
        <row r="1800">
          <cell r="C1800">
            <v>44596</v>
          </cell>
        </row>
        <row r="1801">
          <cell r="C1801">
            <v>44599</v>
          </cell>
        </row>
        <row r="1802">
          <cell r="C1802">
            <v>44600</v>
          </cell>
        </row>
        <row r="1803">
          <cell r="C1803">
            <v>44601</v>
          </cell>
        </row>
        <row r="1804">
          <cell r="C1804">
            <v>44602</v>
          </cell>
        </row>
        <row r="1805">
          <cell r="C1805">
            <v>44603</v>
          </cell>
        </row>
        <row r="1806">
          <cell r="C1806">
            <v>44606</v>
          </cell>
        </row>
        <row r="1807">
          <cell r="C1807">
            <v>44607</v>
          </cell>
        </row>
        <row r="1808">
          <cell r="C1808">
            <v>44608</v>
          </cell>
        </row>
        <row r="1809">
          <cell r="C1809">
            <v>44609</v>
          </cell>
        </row>
        <row r="1810">
          <cell r="C1810">
            <v>44610</v>
          </cell>
        </row>
        <row r="1811">
          <cell r="C1811">
            <v>44613</v>
          </cell>
        </row>
        <row r="1812">
          <cell r="C1812">
            <v>44614</v>
          </cell>
        </row>
        <row r="1813">
          <cell r="C1813">
            <v>44615</v>
          </cell>
        </row>
        <row r="1814">
          <cell r="C1814">
            <v>44616</v>
          </cell>
        </row>
        <row r="1815">
          <cell r="C1815">
            <v>44617</v>
          </cell>
        </row>
        <row r="1816">
          <cell r="C1816">
            <v>44620</v>
          </cell>
        </row>
        <row r="1817">
          <cell r="C1817">
            <v>44621</v>
          </cell>
        </row>
        <row r="1818">
          <cell r="C1818">
            <v>44622</v>
          </cell>
        </row>
        <row r="1819">
          <cell r="C1819">
            <v>44623</v>
          </cell>
        </row>
        <row r="1820">
          <cell r="C1820">
            <v>44624</v>
          </cell>
        </row>
        <row r="1821">
          <cell r="C1821">
            <v>44627</v>
          </cell>
        </row>
        <row r="1822">
          <cell r="C1822">
            <v>44628</v>
          </cell>
        </row>
        <row r="1823">
          <cell r="C1823">
            <v>44629</v>
          </cell>
        </row>
        <row r="1824">
          <cell r="C1824">
            <v>44630</v>
          </cell>
        </row>
        <row r="1825">
          <cell r="C1825">
            <v>44631</v>
          </cell>
        </row>
        <row r="1826">
          <cell r="C1826">
            <v>44634</v>
          </cell>
        </row>
        <row r="1827">
          <cell r="C1827">
            <v>44635</v>
          </cell>
        </row>
        <row r="1828">
          <cell r="C1828">
            <v>44636</v>
          </cell>
        </row>
        <row r="1829">
          <cell r="C1829">
            <v>44637</v>
          </cell>
        </row>
        <row r="1830">
          <cell r="C1830">
            <v>44638</v>
          </cell>
        </row>
        <row r="1831">
          <cell r="C1831">
            <v>44641</v>
          </cell>
        </row>
        <row r="1832">
          <cell r="C1832">
            <v>44642</v>
          </cell>
        </row>
        <row r="1833">
          <cell r="C1833">
            <v>44643</v>
          </cell>
        </row>
        <row r="1834">
          <cell r="C1834">
            <v>44644</v>
          </cell>
        </row>
        <row r="1835">
          <cell r="C1835">
            <v>44645</v>
          </cell>
        </row>
        <row r="1836">
          <cell r="C1836">
            <v>44648</v>
          </cell>
        </row>
        <row r="1837">
          <cell r="C1837">
            <v>44649</v>
          </cell>
        </row>
        <row r="1838">
          <cell r="C1838">
            <v>44650</v>
          </cell>
        </row>
        <row r="1839">
          <cell r="C1839">
            <v>44651</v>
          </cell>
        </row>
        <row r="1840">
          <cell r="C1840">
            <v>44652</v>
          </cell>
        </row>
        <row r="1841">
          <cell r="C1841">
            <v>44655</v>
          </cell>
        </row>
        <row r="1842">
          <cell r="C1842">
            <v>44656</v>
          </cell>
        </row>
        <row r="1843">
          <cell r="C1843">
            <v>44657</v>
          </cell>
        </row>
        <row r="1844">
          <cell r="C1844">
            <v>44658</v>
          </cell>
        </row>
        <row r="1845">
          <cell r="C1845">
            <v>44659</v>
          </cell>
        </row>
        <row r="1846">
          <cell r="C1846">
            <v>44662</v>
          </cell>
        </row>
        <row r="1847">
          <cell r="C1847">
            <v>44663</v>
          </cell>
        </row>
        <row r="1848">
          <cell r="C1848">
            <v>44664</v>
          </cell>
        </row>
        <row r="1849">
          <cell r="C1849">
            <v>44665</v>
          </cell>
        </row>
        <row r="1850">
          <cell r="C1850">
            <v>44666</v>
          </cell>
        </row>
        <row r="1851">
          <cell r="C1851">
            <v>44669</v>
          </cell>
        </row>
        <row r="1852">
          <cell r="C1852">
            <v>44670</v>
          </cell>
        </row>
        <row r="1853">
          <cell r="C1853">
            <v>44671</v>
          </cell>
        </row>
        <row r="1854">
          <cell r="C1854">
            <v>44672</v>
          </cell>
        </row>
        <row r="1855">
          <cell r="C1855">
            <v>44673</v>
          </cell>
        </row>
        <row r="1856">
          <cell r="C1856">
            <v>44676</v>
          </cell>
        </row>
        <row r="1857">
          <cell r="C1857">
            <v>44677</v>
          </cell>
        </row>
        <row r="1858">
          <cell r="C1858">
            <v>44678</v>
          </cell>
        </row>
        <row r="1859">
          <cell r="C1859">
            <v>44679</v>
          </cell>
        </row>
        <row r="1860">
          <cell r="C1860">
            <v>44680</v>
          </cell>
        </row>
        <row r="1861">
          <cell r="C1861">
            <v>44683</v>
          </cell>
        </row>
        <row r="1862">
          <cell r="C1862">
            <v>44684</v>
          </cell>
        </row>
        <row r="1863">
          <cell r="C1863">
            <v>44685</v>
          </cell>
        </row>
        <row r="1864">
          <cell r="C1864">
            <v>44686</v>
          </cell>
        </row>
        <row r="1865">
          <cell r="C1865">
            <v>44687</v>
          </cell>
        </row>
        <row r="1866">
          <cell r="C1866">
            <v>44690</v>
          </cell>
        </row>
        <row r="1867">
          <cell r="C1867">
            <v>44691</v>
          </cell>
        </row>
        <row r="1868">
          <cell r="C1868">
            <v>44692</v>
          </cell>
        </row>
        <row r="1869">
          <cell r="C1869">
            <v>44693</v>
          </cell>
        </row>
        <row r="1870">
          <cell r="C1870">
            <v>44694</v>
          </cell>
        </row>
        <row r="1871">
          <cell r="C1871">
            <v>44697</v>
          </cell>
        </row>
        <row r="1872">
          <cell r="C1872">
            <v>44698</v>
          </cell>
        </row>
        <row r="1873">
          <cell r="C1873">
            <v>44699</v>
          </cell>
        </row>
        <row r="1874">
          <cell r="C1874">
            <v>44700</v>
          </cell>
        </row>
        <row r="1875">
          <cell r="C1875">
            <v>44701</v>
          </cell>
        </row>
        <row r="1876">
          <cell r="C1876">
            <v>44704</v>
          </cell>
        </row>
        <row r="1877">
          <cell r="C1877">
            <v>44705</v>
          </cell>
        </row>
        <row r="1878">
          <cell r="C1878">
            <v>44706</v>
          </cell>
        </row>
        <row r="1879">
          <cell r="C1879">
            <v>44707</v>
          </cell>
        </row>
        <row r="1880">
          <cell r="C1880">
            <v>44708</v>
          </cell>
        </row>
        <row r="1881">
          <cell r="C1881">
            <v>44711</v>
          </cell>
        </row>
        <row r="1882">
          <cell r="C1882">
            <v>44712</v>
          </cell>
        </row>
        <row r="1883">
          <cell r="C1883">
            <v>44713</v>
          </cell>
        </row>
        <row r="1884">
          <cell r="C1884">
            <v>44714</v>
          </cell>
        </row>
        <row r="1885">
          <cell r="C1885">
            <v>44715</v>
          </cell>
        </row>
        <row r="1886">
          <cell r="C1886">
            <v>44718</v>
          </cell>
        </row>
        <row r="1887">
          <cell r="C1887">
            <v>44719</v>
          </cell>
        </row>
        <row r="1888">
          <cell r="C1888">
            <v>44720</v>
          </cell>
        </row>
        <row r="1889">
          <cell r="C1889">
            <v>44721</v>
          </cell>
        </row>
        <row r="1890">
          <cell r="C1890">
            <v>44722</v>
          </cell>
        </row>
        <row r="1891">
          <cell r="C1891">
            <v>44725</v>
          </cell>
        </row>
        <row r="1892">
          <cell r="C1892">
            <v>44726</v>
          </cell>
        </row>
        <row r="1893">
          <cell r="C1893">
            <v>44727</v>
          </cell>
        </row>
        <row r="1894">
          <cell r="C1894">
            <v>44728</v>
          </cell>
        </row>
        <row r="1895">
          <cell r="C1895">
            <v>44729</v>
          </cell>
        </row>
        <row r="1896">
          <cell r="C1896">
            <v>44732</v>
          </cell>
        </row>
        <row r="1897">
          <cell r="C1897">
            <v>44733</v>
          </cell>
        </row>
        <row r="1898">
          <cell r="C1898">
            <v>44734</v>
          </cell>
        </row>
        <row r="1899">
          <cell r="C1899">
            <v>44735</v>
          </cell>
        </row>
        <row r="1900">
          <cell r="C1900">
            <v>44736</v>
          </cell>
        </row>
        <row r="1901">
          <cell r="C1901">
            <v>44739</v>
          </cell>
        </row>
        <row r="1902">
          <cell r="C1902">
            <v>44740</v>
          </cell>
        </row>
        <row r="1903">
          <cell r="C1903">
            <v>44741</v>
          </cell>
        </row>
        <row r="1904">
          <cell r="C1904">
            <v>44742</v>
          </cell>
        </row>
        <row r="1905">
          <cell r="C1905">
            <v>44743</v>
          </cell>
        </row>
        <row r="1906">
          <cell r="C1906">
            <v>44746</v>
          </cell>
        </row>
        <row r="1907">
          <cell r="C1907">
            <v>44747</v>
          </cell>
        </row>
        <row r="1908">
          <cell r="C1908">
            <v>44748</v>
          </cell>
        </row>
        <row r="1909">
          <cell r="C1909">
            <v>44749</v>
          </cell>
        </row>
        <row r="1910">
          <cell r="C1910">
            <v>44750</v>
          </cell>
        </row>
        <row r="1911">
          <cell r="C1911">
            <v>44753</v>
          </cell>
        </row>
        <row r="1912">
          <cell r="C1912">
            <v>44754</v>
          </cell>
        </row>
        <row r="1913">
          <cell r="C1913">
            <v>44755</v>
          </cell>
        </row>
        <row r="1914">
          <cell r="C1914">
            <v>44756</v>
          </cell>
        </row>
        <row r="1915">
          <cell r="C1915">
            <v>44757</v>
          </cell>
        </row>
        <row r="1916">
          <cell r="C1916">
            <v>44760</v>
          </cell>
        </row>
        <row r="1917">
          <cell r="C1917">
            <v>44761</v>
          </cell>
        </row>
        <row r="1918">
          <cell r="C1918">
            <v>44762</v>
          </cell>
        </row>
        <row r="1919">
          <cell r="C1919">
            <v>44763</v>
          </cell>
        </row>
        <row r="1920">
          <cell r="C1920">
            <v>44764</v>
          </cell>
        </row>
        <row r="1921">
          <cell r="C1921">
            <v>44767</v>
          </cell>
        </row>
        <row r="1922">
          <cell r="C1922">
            <v>44768</v>
          </cell>
        </row>
        <row r="1923">
          <cell r="C1923">
            <v>44769</v>
          </cell>
        </row>
        <row r="1924">
          <cell r="C1924">
            <v>44770</v>
          </cell>
        </row>
        <row r="1925">
          <cell r="C1925">
            <v>44771</v>
          </cell>
        </row>
        <row r="1926">
          <cell r="C1926">
            <v>44774</v>
          </cell>
        </row>
        <row r="1927">
          <cell r="C1927">
            <v>44775</v>
          </cell>
        </row>
        <row r="1928">
          <cell r="C1928">
            <v>44776</v>
          </cell>
        </row>
        <row r="1929">
          <cell r="C1929">
            <v>44777</v>
          </cell>
        </row>
        <row r="1930">
          <cell r="C1930">
            <v>44778</v>
          </cell>
        </row>
        <row r="1931">
          <cell r="C1931">
            <v>44781</v>
          </cell>
        </row>
        <row r="1932">
          <cell r="C1932">
            <v>44782</v>
          </cell>
        </row>
        <row r="1933">
          <cell r="C1933">
            <v>44783</v>
          </cell>
        </row>
        <row r="1934">
          <cell r="C1934">
            <v>44784</v>
          </cell>
        </row>
        <row r="1935">
          <cell r="C1935">
            <v>44785</v>
          </cell>
        </row>
        <row r="1936">
          <cell r="C1936">
            <v>44788</v>
          </cell>
        </row>
        <row r="1937">
          <cell r="C1937">
            <v>44789</v>
          </cell>
        </row>
        <row r="1938">
          <cell r="C1938">
            <v>44790</v>
          </cell>
        </row>
        <row r="1939">
          <cell r="C1939">
            <v>44791</v>
          </cell>
        </row>
        <row r="1940">
          <cell r="C1940">
            <v>44792</v>
          </cell>
        </row>
        <row r="1941">
          <cell r="C1941">
            <v>44795</v>
          </cell>
        </row>
        <row r="1942">
          <cell r="C1942">
            <v>44796</v>
          </cell>
        </row>
        <row r="1943">
          <cell r="C1943">
            <v>44797</v>
          </cell>
        </row>
        <row r="1944">
          <cell r="C1944">
            <v>44798</v>
          </cell>
        </row>
        <row r="1945">
          <cell r="C1945">
            <v>44799</v>
          </cell>
        </row>
        <row r="1946">
          <cell r="C1946">
            <v>44802</v>
          </cell>
        </row>
        <row r="1947">
          <cell r="C1947">
            <v>44803</v>
          </cell>
        </row>
        <row r="1948">
          <cell r="C1948">
            <v>44804</v>
          </cell>
        </row>
        <row r="1949">
          <cell r="C1949">
            <v>44805</v>
          </cell>
        </row>
        <row r="1950">
          <cell r="C1950">
            <v>44806</v>
          </cell>
        </row>
        <row r="1951">
          <cell r="C1951">
            <v>44809</v>
          </cell>
        </row>
        <row r="1952">
          <cell r="C1952">
            <v>44810</v>
          </cell>
        </row>
        <row r="1953">
          <cell r="C1953">
            <v>44811</v>
          </cell>
        </row>
        <row r="1954">
          <cell r="C1954">
            <v>44812</v>
          </cell>
        </row>
        <row r="1955">
          <cell r="C1955">
            <v>44813</v>
          </cell>
        </row>
        <row r="1956">
          <cell r="C1956">
            <v>44816</v>
          </cell>
        </row>
        <row r="1957">
          <cell r="C1957">
            <v>44817</v>
          </cell>
        </row>
        <row r="1958">
          <cell r="C1958">
            <v>44818</v>
          </cell>
        </row>
        <row r="1959">
          <cell r="C1959">
            <v>44819</v>
          </cell>
        </row>
        <row r="1960">
          <cell r="C1960">
            <v>44820</v>
          </cell>
        </row>
        <row r="1961">
          <cell r="C1961">
            <v>44823</v>
          </cell>
        </row>
        <row r="1962">
          <cell r="C1962">
            <v>44824</v>
          </cell>
        </row>
        <row r="1963">
          <cell r="C1963">
            <v>44825</v>
          </cell>
        </row>
        <row r="1964">
          <cell r="C1964">
            <v>44826</v>
          </cell>
        </row>
        <row r="1965">
          <cell r="C1965">
            <v>44827</v>
          </cell>
        </row>
        <row r="1966">
          <cell r="C1966">
            <v>44830</v>
          </cell>
        </row>
        <row r="1967">
          <cell r="C1967">
            <v>44831</v>
          </cell>
        </row>
        <row r="1968">
          <cell r="C1968">
            <v>44832</v>
          </cell>
        </row>
        <row r="1969">
          <cell r="C1969">
            <v>44833</v>
          </cell>
        </row>
        <row r="1970">
          <cell r="C1970">
            <v>44834</v>
          </cell>
        </row>
        <row r="1971">
          <cell r="C1971">
            <v>44837</v>
          </cell>
        </row>
        <row r="1972">
          <cell r="C1972">
            <v>44838</v>
          </cell>
        </row>
        <row r="1973">
          <cell r="C1973">
            <v>44839</v>
          </cell>
        </row>
        <row r="1974">
          <cell r="C1974">
            <v>44839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.MT PORT RUSSEL ex-Ariel"/>
      <sheetName val="02.MT TWINKLE STAR"/>
      <sheetName val="01.MT STI NOTTING HILL"/>
      <sheetName val="02.MT LYSIAS ex-ARIEL"/>
      <sheetName val="01.MT VUKOVAR"/>
      <sheetName val="02.MT ZOILO"/>
      <sheetName val="01.MT STI POPLAR"/>
      <sheetName val="02.MT STI DAMA"/>
      <sheetName val="03.MT STI GRAMERCY"/>
      <sheetName val="04.MT NINA-X"/>
      <sheetName val="05.MT CROWN II"/>
      <sheetName val="Sheet4"/>
      <sheetName val="06.MT NAVIG8 SUCCESS"/>
      <sheetName val="07.MT HAFNIA PEGASUS"/>
      <sheetName val="08.MT SAINT ALBANS BAY-X"/>
      <sheetName val="09.MT NORIENT SOLAR"/>
      <sheetName val="05.MT CHRISTINA KIRK-X"/>
      <sheetName val="04.MT NINA"/>
      <sheetName val="08.MT SAINT ALBANS BAY"/>
      <sheetName val="09.MT CROWN II"/>
      <sheetName val="12.MT ARDMORE SEAFOX"/>
      <sheetName val="04.MT ISOLA BLU"/>
      <sheetName val="05.MT CHRISTINA KIRK"/>
      <sheetName val="06.MT ALPINE MARY"/>
      <sheetName val="08.MT ORWELL"/>
      <sheetName val="10.MT NORTHERN LIGHT"/>
      <sheetName val="15.MT FSL SINGAPORE"/>
      <sheetName val="16.MT TORM ARAWA"/>
      <sheetName val="17.MT FSL OSAKA"/>
      <sheetName val="19.MT BW KESTREL"/>
      <sheetName val="20.MT STI OPERA"/>
      <sheetName val="27.MT LILAC VICTORIA"/>
      <sheetName val="25.MT ARDMORE SEALEADER"/>
      <sheetName val="13.MT HORIZON THEANO"/>
      <sheetName val="23.MT TORM CAMILLA"/>
      <sheetName val="24.MT TORM THUNDER"/>
      <sheetName val="26.MT ARDMORE ENTERPRISE"/>
      <sheetName val="28.MT STI LE ROCHER"/>
      <sheetName val="29.MT ATLANTIC POLARIS"/>
      <sheetName val="01.MT TORM ATLANTIC"/>
      <sheetName val="02.MT ATLANTIC OLIVE"/>
      <sheetName val="03.MT ISOLA BIANCA"/>
      <sheetName val="07.MT JUSTICE VICTORIA"/>
      <sheetName val="11.MT MARLIN AQUAMARINE"/>
      <sheetName val="14.MT STI TEXAS C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A1" t="str">
            <v>PRODUCT Cargo ID</v>
          </cell>
          <cell r="F1" t="str">
            <v>SUPPLIER</v>
          </cell>
          <cell r="G1" t="str">
            <v>EOSP:</v>
          </cell>
          <cell r="H1" t="str">
            <v>PORT/S OF DISCHARGE</v>
          </cell>
          <cell r="I1" t="str">
            <v>LAYCAN 1</v>
          </cell>
          <cell r="J1" t="str">
            <v>LAYCAN 2</v>
          </cell>
          <cell r="K1" t="str">
            <v>NOR TENDERED</v>
          </cell>
          <cell r="L1" t="str">
            <v>SHIFTING TO/FROM</v>
          </cell>
          <cell r="M1" t="str">
            <v>SHIFTING COMMENCED</v>
          </cell>
          <cell r="N1" t="str">
            <v>DISCHARGE COMMENCE</v>
          </cell>
          <cell r="O1" t="str">
            <v>HOSES DISCONNECTED</v>
          </cell>
          <cell r="P1" t="str">
            <v>LAYTIME COMMENCED</v>
          </cell>
          <cell r="Q1" t="str">
            <v>LAYTIME ENDS</v>
          </cell>
          <cell r="R1" t="str">
            <v>TOTAL TIME SPENT</v>
          </cell>
          <cell r="S1" t="str">
            <v>DEMURRAGE TIME</v>
          </cell>
          <cell r="T1" t="str">
            <v>CHARTER PARTY RATE</v>
          </cell>
          <cell r="U1" t="str">
            <v>LTBP ASSESSMENT</v>
          </cell>
          <cell r="V1" t="str">
            <v>COMPANY RATE</v>
          </cell>
          <cell r="W1" t="str">
            <v xml:space="preserve">DEMURRAGE DUE </v>
          </cell>
          <cell r="X1" t="str">
            <v>COMPANY CLAIM</v>
          </cell>
          <cell r="Y1">
            <v>0</v>
          </cell>
          <cell r="Z1">
            <v>1</v>
          </cell>
          <cell r="AA1">
            <v>2</v>
          </cell>
          <cell r="AB1">
            <v>3</v>
          </cell>
          <cell r="AC1">
            <v>4</v>
          </cell>
          <cell r="AD1">
            <v>5</v>
          </cell>
          <cell r="AE1">
            <v>6</v>
          </cell>
          <cell r="AF1">
            <v>7</v>
          </cell>
          <cell r="AG1">
            <v>8</v>
          </cell>
          <cell r="AH1">
            <v>9</v>
          </cell>
          <cell r="AI1">
            <v>10</v>
          </cell>
          <cell r="AJ1">
            <v>11</v>
          </cell>
          <cell r="AK1">
            <v>12</v>
          </cell>
          <cell r="AL1">
            <v>13</v>
          </cell>
          <cell r="AM1">
            <v>14</v>
          </cell>
          <cell r="AN1">
            <v>15</v>
          </cell>
          <cell r="AO1">
            <v>16</v>
          </cell>
          <cell r="AP1">
            <v>17</v>
          </cell>
          <cell r="AQ1">
            <v>18</v>
          </cell>
          <cell r="AR1">
            <v>19</v>
          </cell>
          <cell r="AS1">
            <v>20</v>
          </cell>
          <cell r="AT1">
            <v>21</v>
          </cell>
          <cell r="AU1">
            <v>22</v>
          </cell>
          <cell r="AV1">
            <v>23</v>
          </cell>
          <cell r="AW1" t="str">
            <v>TOTAL Deductions</v>
          </cell>
          <cell r="AX1" t="str">
            <v>TOTAL Time Spent</v>
          </cell>
          <cell r="AY1" t="str">
            <v>Time Spent - Dem Time - Laytime</v>
          </cell>
          <cell r="AZ1" t="str">
            <v>Shifting Time</v>
          </cell>
        </row>
        <row r="2">
          <cell r="A2" t="str">
            <v>9223265_05Apr16</v>
          </cell>
          <cell r="B2">
            <v>1</v>
          </cell>
          <cell r="C2" t="str">
            <v>PORT RUSSEL ex-ARIEL</v>
          </cell>
          <cell r="D2">
            <v>42465</v>
          </cell>
          <cell r="E2" t="str">
            <v>01.MT PORT RUSSEL ex-ARIEL</v>
          </cell>
          <cell r="F2" t="str">
            <v xml:space="preserve">OANDO </v>
          </cell>
          <cell r="G2">
            <v>42481.979166666664</v>
          </cell>
          <cell r="H2" t="str">
            <v>STS- CAPT. GREGORY &amp; CAPITAL</v>
          </cell>
          <cell r="I2">
            <v>42479</v>
          </cell>
          <cell r="J2">
            <v>42481</v>
          </cell>
          <cell r="K2">
            <v>42483.565972222219</v>
          </cell>
          <cell r="L2" t="str">
            <v xml:space="preserve">FROM CAPT. GREGORY </v>
          </cell>
          <cell r="M2">
            <v>42487.601388888892</v>
          </cell>
          <cell r="N2">
            <v>42487.73333333333</v>
          </cell>
          <cell r="O2">
            <v>42491.67083333333</v>
          </cell>
          <cell r="P2">
            <v>42487.73333333333</v>
          </cell>
          <cell r="Q2">
            <v>42491.67083333333</v>
          </cell>
          <cell r="R2">
            <v>3.9375</v>
          </cell>
          <cell r="S2">
            <v>-1.2208333333328483</v>
          </cell>
          <cell r="T2">
            <v>23000</v>
          </cell>
          <cell r="U2">
            <v>20500</v>
          </cell>
          <cell r="V2">
            <v>0</v>
          </cell>
          <cell r="W2">
            <v>0</v>
          </cell>
          <cell r="X2">
            <v>66416.66</v>
          </cell>
          <cell r="Y2" t="str">
            <v>Shifting to Capital</v>
          </cell>
          <cell r="Z2">
            <v>42489.904166666667</v>
          </cell>
          <cell r="AA2">
            <v>42490.008333333331</v>
          </cell>
          <cell r="AB2">
            <v>0.10416666666424135</v>
          </cell>
          <cell r="AC2" t="str">
            <v>Suspended discharge due to bad weather</v>
          </cell>
          <cell r="AD2">
            <v>42487.837500000001</v>
          </cell>
          <cell r="AE2">
            <v>42487.89166666667</v>
          </cell>
          <cell r="AF2">
            <v>5.4166666668606922E-2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.15833333333284827</v>
          </cell>
          <cell r="AX2">
            <v>3.9375</v>
          </cell>
          <cell r="AY2">
            <v>0.15833333333284827</v>
          </cell>
          <cell r="AZ2">
            <v>0</v>
          </cell>
          <cell r="BA2">
            <v>0.13194444443797693</v>
          </cell>
        </row>
        <row r="3">
          <cell r="A3" t="str">
            <v>9363780_29Apr16</v>
          </cell>
          <cell r="B3">
            <v>2</v>
          </cell>
          <cell r="C3" t="str">
            <v>TWINKLE STAR</v>
          </cell>
          <cell r="D3">
            <v>42489</v>
          </cell>
          <cell r="E3" t="str">
            <v>02.MT TWINKLE STAR</v>
          </cell>
          <cell r="F3" t="str">
            <v xml:space="preserve">OANDO </v>
          </cell>
          <cell r="G3">
            <v>42505.333333333336</v>
          </cell>
          <cell r="H3" t="str">
            <v xml:space="preserve">STS- MT. KING DAVID; MT. UNGIESHI &amp; CAPITAL </v>
          </cell>
          <cell r="I3">
            <v>42504</v>
          </cell>
          <cell r="J3">
            <v>42506</v>
          </cell>
          <cell r="K3">
            <v>42505.618055555555</v>
          </cell>
          <cell r="L3" t="str">
            <v xml:space="preserve">TO CAPITAL </v>
          </cell>
          <cell r="M3">
            <v>42532.220833333333</v>
          </cell>
          <cell r="N3">
            <v>42532.304166666669</v>
          </cell>
          <cell r="O3">
            <v>42536.654166666667</v>
          </cell>
          <cell r="P3">
            <v>42505.868055555555</v>
          </cell>
          <cell r="Q3">
            <v>42536.654166666667</v>
          </cell>
          <cell r="R3">
            <v>30.786111111112405</v>
          </cell>
          <cell r="S3">
            <v>25.702777777776646</v>
          </cell>
          <cell r="T3">
            <v>26000</v>
          </cell>
          <cell r="U3">
            <v>21500</v>
          </cell>
          <cell r="V3">
            <v>0</v>
          </cell>
          <cell r="W3">
            <v>552609.72222219792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30.786111111112405</v>
          </cell>
          <cell r="AY3">
            <v>8.3333333335758653E-2</v>
          </cell>
          <cell r="AZ3">
            <v>8.3333333335758653E-2</v>
          </cell>
          <cell r="BA3">
            <v>8.3333333335758653E-2</v>
          </cell>
        </row>
        <row r="4">
          <cell r="A4" t="str">
            <v>9696589_15Apr16</v>
          </cell>
          <cell r="B4">
            <v>1</v>
          </cell>
          <cell r="C4" t="str">
            <v>STI POPLAR</v>
          </cell>
          <cell r="D4">
            <v>42475</v>
          </cell>
          <cell r="E4" t="str">
            <v>01.MT STI POPLAR</v>
          </cell>
          <cell r="F4" t="str">
            <v xml:space="preserve">CEPSA/OANDO TRADING </v>
          </cell>
          <cell r="G4">
            <v>42491.256944444445</v>
          </cell>
          <cell r="H4" t="str">
            <v xml:space="preserve">STS- KING DAVID &amp; FOLAWIYO (NISPAN) </v>
          </cell>
          <cell r="I4">
            <v>42491</v>
          </cell>
          <cell r="J4">
            <v>42493</v>
          </cell>
          <cell r="K4">
            <v>42493.690972222219</v>
          </cell>
          <cell r="L4" t="str">
            <v xml:space="preserve">TO NISPAN </v>
          </cell>
          <cell r="M4">
            <v>42511.7</v>
          </cell>
          <cell r="N4">
            <v>42511.762499999997</v>
          </cell>
          <cell r="O4">
            <v>42515.64166666667</v>
          </cell>
          <cell r="P4">
            <v>42493.940972222219</v>
          </cell>
          <cell r="Q4">
            <v>42515.64166666667</v>
          </cell>
          <cell r="R4">
            <v>21.700694444451074</v>
          </cell>
          <cell r="S4">
            <v>16.638194444451074</v>
          </cell>
          <cell r="T4">
            <v>24500</v>
          </cell>
          <cell r="U4">
            <v>21500</v>
          </cell>
          <cell r="V4">
            <v>0</v>
          </cell>
          <cell r="W4">
            <v>357721.18055569811</v>
          </cell>
          <cell r="X4">
            <v>423593.04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K4">
            <v>0</v>
          </cell>
          <cell r="AL4">
            <v>0</v>
          </cell>
          <cell r="AM4">
            <v>0</v>
          </cell>
          <cell r="AO4">
            <v>0</v>
          </cell>
          <cell r="AP4">
            <v>0</v>
          </cell>
          <cell r="AQ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21.700694444451074</v>
          </cell>
          <cell r="AY4">
            <v>6.25E-2</v>
          </cell>
          <cell r="AZ4">
            <v>6.25E-2</v>
          </cell>
          <cell r="BA4">
            <v>6.25E-2</v>
          </cell>
        </row>
        <row r="5">
          <cell r="A5" t="str">
            <v>9686716_01May16</v>
          </cell>
          <cell r="B5">
            <v>2</v>
          </cell>
          <cell r="C5" t="str">
            <v>STI DAMA</v>
          </cell>
          <cell r="D5">
            <v>42491</v>
          </cell>
          <cell r="E5" t="str">
            <v>02.MT STI DAMA</v>
          </cell>
          <cell r="F5" t="str">
            <v xml:space="preserve">CEPSA/OANDO </v>
          </cell>
          <cell r="G5">
            <v>42505.333333333336</v>
          </cell>
          <cell r="H5" t="str">
            <v xml:space="preserve">STS- MOXON; ADMIRAL L; LEVANTO </v>
          </cell>
          <cell r="I5">
            <v>42504</v>
          </cell>
          <cell r="J5">
            <v>42506</v>
          </cell>
          <cell r="K5">
            <v>42505.628472222219</v>
          </cell>
          <cell r="L5" t="str">
            <v xml:space="preserve">FROM MOXON </v>
          </cell>
          <cell r="M5">
            <v>42507.479166666664</v>
          </cell>
          <cell r="N5">
            <v>42507.566666666666</v>
          </cell>
          <cell r="O5">
            <v>42513.333333333336</v>
          </cell>
          <cell r="P5">
            <v>42505.878472222219</v>
          </cell>
          <cell r="Q5">
            <v>42513.333333333336</v>
          </cell>
          <cell r="R5">
            <v>7.4548611111167702</v>
          </cell>
          <cell r="S5">
            <v>2.4548611111167702</v>
          </cell>
          <cell r="T5">
            <v>26000</v>
          </cell>
          <cell r="U5">
            <v>22000</v>
          </cell>
          <cell r="V5">
            <v>0</v>
          </cell>
          <cell r="W5">
            <v>54006.944444568944</v>
          </cell>
          <cell r="X5">
            <v>63826.39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K5">
            <v>0</v>
          </cell>
          <cell r="AL5">
            <v>0</v>
          </cell>
          <cell r="AM5">
            <v>0</v>
          </cell>
          <cell r="AO5">
            <v>0</v>
          </cell>
          <cell r="AP5">
            <v>0</v>
          </cell>
          <cell r="AQ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7.4548611111167702</v>
          </cell>
          <cell r="AY5">
            <v>0</v>
          </cell>
          <cell r="AZ5">
            <v>0</v>
          </cell>
          <cell r="BA5">
            <v>8.7500000001455192E-2</v>
          </cell>
        </row>
        <row r="6">
          <cell r="A6" t="str">
            <v>9707819_22Apr16</v>
          </cell>
          <cell r="B6">
            <v>1</v>
          </cell>
          <cell r="C6" t="str">
            <v>VUKOVAR</v>
          </cell>
          <cell r="D6">
            <v>42482</v>
          </cell>
          <cell r="E6" t="str">
            <v>01.MT VUKOVAR</v>
          </cell>
          <cell r="F6" t="str">
            <v xml:space="preserve">CEPSA/OANDO TRADING </v>
          </cell>
          <cell r="G6">
            <v>42495.362500000003</v>
          </cell>
          <cell r="H6" t="str">
            <v xml:space="preserve">STS- EMMANUEL; PRINCESS OGE &amp; CAPITAL </v>
          </cell>
          <cell r="I6">
            <v>42495</v>
          </cell>
          <cell r="J6">
            <v>42497</v>
          </cell>
          <cell r="K6">
            <v>42495.708333333336</v>
          </cell>
          <cell r="L6" t="str">
            <v>TO CAPITAL</v>
          </cell>
          <cell r="M6">
            <v>42502.783333333333</v>
          </cell>
          <cell r="N6">
            <v>42502.875</v>
          </cell>
          <cell r="O6">
            <v>42505.611111111109</v>
          </cell>
          <cell r="P6">
            <v>42495.958333333336</v>
          </cell>
          <cell r="Q6">
            <v>42505.583333333336</v>
          </cell>
          <cell r="R6">
            <v>9.625</v>
          </cell>
          <cell r="S6">
            <v>4.5333333333328483</v>
          </cell>
          <cell r="T6">
            <v>24500</v>
          </cell>
          <cell r="U6">
            <v>21500</v>
          </cell>
          <cell r="V6">
            <v>0</v>
          </cell>
          <cell r="W6">
            <v>97466.666666656238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K6">
            <v>0</v>
          </cell>
          <cell r="AL6">
            <v>0</v>
          </cell>
          <cell r="AM6">
            <v>0</v>
          </cell>
          <cell r="AO6">
            <v>0</v>
          </cell>
          <cell r="AP6">
            <v>0</v>
          </cell>
          <cell r="AQ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9.625</v>
          </cell>
          <cell r="AY6">
            <v>9.1666666667151731E-2</v>
          </cell>
          <cell r="AZ6">
            <v>9.1666666667151731E-2</v>
          </cell>
          <cell r="BA6">
            <v>9.1666666667151731E-2</v>
          </cell>
        </row>
        <row r="7">
          <cell r="A7" t="str">
            <v>9704441_28Apr16</v>
          </cell>
          <cell r="B7">
            <v>2</v>
          </cell>
          <cell r="C7" t="str">
            <v>ZOILO</v>
          </cell>
          <cell r="D7">
            <v>42488</v>
          </cell>
          <cell r="E7" t="str">
            <v>02.MT ZOILO</v>
          </cell>
          <cell r="F7" t="str">
            <v xml:space="preserve">CEPSA/OANDO </v>
          </cell>
          <cell r="G7">
            <v>42483.875</v>
          </cell>
          <cell r="H7" t="str">
            <v>STS- ELOHIM; NORTE; HINDE</v>
          </cell>
          <cell r="I7">
            <v>42502</v>
          </cell>
          <cell r="J7">
            <v>42504</v>
          </cell>
          <cell r="K7">
            <v>42502.597222222219</v>
          </cell>
          <cell r="L7" t="str">
            <v xml:space="preserve">FROM ELOHIM </v>
          </cell>
          <cell r="M7">
            <v>42505.583333333336</v>
          </cell>
          <cell r="N7">
            <v>42505.67083333333</v>
          </cell>
          <cell r="O7">
            <v>42511.612500000003</v>
          </cell>
          <cell r="P7">
            <v>42502.847222222219</v>
          </cell>
          <cell r="Q7">
            <v>42511.612500000003</v>
          </cell>
          <cell r="R7">
            <v>8.7652777777839219</v>
          </cell>
          <cell r="S7">
            <v>3.7652777777839219</v>
          </cell>
          <cell r="T7">
            <v>23000</v>
          </cell>
          <cell r="U7">
            <v>21500</v>
          </cell>
          <cell r="V7">
            <v>0</v>
          </cell>
          <cell r="W7">
            <v>80953.472222354321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K7">
            <v>0</v>
          </cell>
          <cell r="AL7">
            <v>0</v>
          </cell>
          <cell r="AM7">
            <v>0</v>
          </cell>
          <cell r="AO7">
            <v>0</v>
          </cell>
          <cell r="AP7">
            <v>0</v>
          </cell>
          <cell r="AQ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8.7652777777839219</v>
          </cell>
          <cell r="AY7">
            <v>0</v>
          </cell>
          <cell r="AZ7">
            <v>0</v>
          </cell>
          <cell r="BA7">
            <v>8.7499999994179234E-2</v>
          </cell>
        </row>
        <row r="8">
          <cell r="A8" t="str">
            <v>9686766_16May16</v>
          </cell>
          <cell r="B8">
            <v>3</v>
          </cell>
          <cell r="C8" t="str">
            <v>STI GRAMERCY</v>
          </cell>
          <cell r="D8">
            <v>42506</v>
          </cell>
          <cell r="E8" t="str">
            <v>03.MT STI GRAMERCY</v>
          </cell>
          <cell r="F8" t="str">
            <v xml:space="preserve">CEPSA/OANDO </v>
          </cell>
          <cell r="G8">
            <v>42519.729166666664</v>
          </cell>
          <cell r="H8" t="str">
            <v xml:space="preserve">STS- ALIZEA; DIDDI </v>
          </cell>
          <cell r="I8">
            <v>42523</v>
          </cell>
          <cell r="J8">
            <v>42525</v>
          </cell>
          <cell r="K8">
            <v>42522.659722222219</v>
          </cell>
          <cell r="L8" t="str">
            <v xml:space="preserve">FROM ALIZEA; </v>
          </cell>
          <cell r="M8">
            <v>42525.75</v>
          </cell>
          <cell r="N8">
            <v>42525.836805555555</v>
          </cell>
          <cell r="O8">
            <v>42531.85833333333</v>
          </cell>
          <cell r="P8">
            <v>42523.25</v>
          </cell>
          <cell r="Q8">
            <v>42531.85833333333</v>
          </cell>
          <cell r="R8">
            <v>8.6083333333299379</v>
          </cell>
          <cell r="S8">
            <v>3.3708333333343035</v>
          </cell>
          <cell r="T8">
            <v>23000</v>
          </cell>
          <cell r="U8">
            <v>22000</v>
          </cell>
          <cell r="V8">
            <v>0</v>
          </cell>
          <cell r="W8">
            <v>74158.333333354676</v>
          </cell>
          <cell r="X8">
            <v>158220.84</v>
          </cell>
          <cell r="Y8" t="str">
            <v>Bad weather- Heavy rainfall</v>
          </cell>
          <cell r="Z8">
            <v>42530.525000000001</v>
          </cell>
          <cell r="AA8">
            <v>42530.666666666664</v>
          </cell>
          <cell r="AB8">
            <v>0.14166666666278616</v>
          </cell>
          <cell r="AC8" t="str">
            <v>Hose connection suspended - Heavy swell</v>
          </cell>
          <cell r="AD8">
            <v>42531.008333333331</v>
          </cell>
          <cell r="AE8">
            <v>42531.104166666664</v>
          </cell>
          <cell r="AF8">
            <v>9.5833333332848269E-2</v>
          </cell>
          <cell r="AG8">
            <v>0</v>
          </cell>
          <cell r="AH8">
            <v>0</v>
          </cell>
          <cell r="AI8">
            <v>0</v>
          </cell>
          <cell r="AK8">
            <v>0</v>
          </cell>
          <cell r="AL8">
            <v>0</v>
          </cell>
          <cell r="AM8">
            <v>0</v>
          </cell>
          <cell r="AO8">
            <v>0</v>
          </cell>
          <cell r="AP8">
            <v>0</v>
          </cell>
          <cell r="AQ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.23749999999563443</v>
          </cell>
          <cell r="AX8">
            <v>8.6083333333299379</v>
          </cell>
          <cell r="AY8">
            <v>0.23749999999563443</v>
          </cell>
          <cell r="AZ8">
            <v>0</v>
          </cell>
          <cell r="BA8">
            <v>8.6805555554747116E-2</v>
          </cell>
        </row>
        <row r="9">
          <cell r="A9" t="str">
            <v>9451733_16May16</v>
          </cell>
          <cell r="B9">
            <v>4</v>
          </cell>
          <cell r="C9" t="str">
            <v>NINA</v>
          </cell>
          <cell r="D9">
            <v>42506</v>
          </cell>
          <cell r="E9" t="str">
            <v>04.MT NINA</v>
          </cell>
          <cell r="F9" t="str">
            <v xml:space="preserve">CEPSA/OANDO </v>
          </cell>
          <cell r="G9">
            <v>42519.291666666664</v>
          </cell>
          <cell r="H9" t="str">
            <v>STS- MT. OCEAN BRAVE, ADEBOMI-1 &amp; BREEZE</v>
          </cell>
          <cell r="I9">
            <v>42519</v>
          </cell>
          <cell r="J9">
            <v>42521</v>
          </cell>
          <cell r="K9">
            <v>42522.493055555555</v>
          </cell>
          <cell r="L9">
            <v>0</v>
          </cell>
          <cell r="M9">
            <v>0</v>
          </cell>
          <cell r="N9">
            <v>0</v>
          </cell>
          <cell r="O9">
            <v>42532.416666666664</v>
          </cell>
          <cell r="P9">
            <v>42523.824999999997</v>
          </cell>
          <cell r="Q9">
            <v>42532.416666666664</v>
          </cell>
          <cell r="R9">
            <v>8.5916666666671517</v>
          </cell>
          <cell r="S9">
            <v>3.5916666666671517</v>
          </cell>
          <cell r="T9">
            <v>21000</v>
          </cell>
          <cell r="U9">
            <v>22000</v>
          </cell>
          <cell r="V9">
            <v>0</v>
          </cell>
          <cell r="W9">
            <v>75425.000000010186</v>
          </cell>
          <cell r="X9">
            <v>167125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K9">
            <v>0</v>
          </cell>
          <cell r="AL9">
            <v>0</v>
          </cell>
          <cell r="AM9">
            <v>0</v>
          </cell>
          <cell r="AO9">
            <v>0</v>
          </cell>
          <cell r="AP9">
            <v>0</v>
          </cell>
          <cell r="AQ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8.5916666666671517</v>
          </cell>
          <cell r="AY9">
            <v>0</v>
          </cell>
          <cell r="AZ9">
            <v>0</v>
          </cell>
          <cell r="BA9">
            <v>0</v>
          </cell>
        </row>
        <row r="10">
          <cell r="A10" t="str">
            <v>9236640_22May16</v>
          </cell>
          <cell r="B10">
            <v>5</v>
          </cell>
          <cell r="C10" t="str">
            <v>CROWN II</v>
          </cell>
          <cell r="D10">
            <v>42512</v>
          </cell>
          <cell r="E10" t="str">
            <v>05.MT CROWN II</v>
          </cell>
          <cell r="F10" t="str">
            <v xml:space="preserve">CEPSA/OANDO </v>
          </cell>
          <cell r="G10">
            <v>42529.229166666664</v>
          </cell>
          <cell r="H10" t="str">
            <v>STS- CASPER; LEO-1; HINDE &amp; CAPITAL JETTY</v>
          </cell>
          <cell r="I10">
            <v>42529</v>
          </cell>
          <cell r="J10">
            <v>42531</v>
          </cell>
          <cell r="K10">
            <v>42530.640972222223</v>
          </cell>
          <cell r="L10" t="str">
            <v xml:space="preserve">TO CAPITAL </v>
          </cell>
          <cell r="M10">
            <v>42545.879166666666</v>
          </cell>
          <cell r="N10">
            <v>42545.98333333333</v>
          </cell>
          <cell r="O10">
            <v>42550.645833333336</v>
          </cell>
          <cell r="P10">
            <v>42530.890972222223</v>
          </cell>
          <cell r="Q10">
            <v>42550.645833333336</v>
          </cell>
          <cell r="R10">
            <v>19.754861111112405</v>
          </cell>
          <cell r="S10">
            <v>14.567361111112405</v>
          </cell>
          <cell r="T10">
            <v>23000</v>
          </cell>
          <cell r="U10">
            <v>22000</v>
          </cell>
          <cell r="V10">
            <v>0</v>
          </cell>
          <cell r="W10">
            <v>320481.9444444729</v>
          </cell>
          <cell r="X10">
            <v>367425</v>
          </cell>
          <cell r="Y10" t="str">
            <v>Suspended Discharge- Hydraulic leakage</v>
          </cell>
          <cell r="Z10">
            <v>42538.070833333331</v>
          </cell>
          <cell r="AA10">
            <v>42538.154166666667</v>
          </cell>
          <cell r="AB10">
            <v>8.3333333335758653E-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K10">
            <v>0</v>
          </cell>
          <cell r="AL10">
            <v>0</v>
          </cell>
          <cell r="AM10">
            <v>0</v>
          </cell>
          <cell r="AO10">
            <v>0</v>
          </cell>
          <cell r="AP10">
            <v>0</v>
          </cell>
          <cell r="AQ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8.3333333335758653E-2</v>
          </cell>
          <cell r="AX10">
            <v>19.754861111112405</v>
          </cell>
          <cell r="AY10">
            <v>0.1875</v>
          </cell>
          <cell r="AZ10">
            <v>0.10416666666424135</v>
          </cell>
          <cell r="BA10">
            <v>0.10416666666424135</v>
          </cell>
        </row>
        <row r="11">
          <cell r="A11" t="str">
            <v>9418133_22Jun16</v>
          </cell>
          <cell r="B11">
            <v>6</v>
          </cell>
          <cell r="C11" t="str">
            <v>NAVIG8 SUCCESS</v>
          </cell>
          <cell r="D11">
            <v>42543</v>
          </cell>
          <cell r="E11" t="str">
            <v>06.MT NAVIG8 SUCCESS</v>
          </cell>
          <cell r="F11" t="str">
            <v xml:space="preserve">CEPSA/OANDO </v>
          </cell>
          <cell r="G11">
            <v>42558.208333333336</v>
          </cell>
          <cell r="H11" t="str">
            <v>STS- OCEAN WARRIOR  &amp; CAPITAL JETTY</v>
          </cell>
          <cell r="I11">
            <v>42556</v>
          </cell>
          <cell r="J11">
            <v>42558</v>
          </cell>
          <cell r="K11">
            <v>42558.583333333336</v>
          </cell>
          <cell r="L11" t="str">
            <v xml:space="preserve">TO CAPITAL </v>
          </cell>
          <cell r="M11">
            <v>42571.504166666666</v>
          </cell>
          <cell r="N11">
            <v>42571.604166666664</v>
          </cell>
          <cell r="O11">
            <v>42574.64166666667</v>
          </cell>
          <cell r="P11">
            <v>42558.833333333336</v>
          </cell>
          <cell r="Q11">
            <v>42574.64166666667</v>
          </cell>
          <cell r="R11">
            <v>15.808333333334303</v>
          </cell>
          <cell r="S11">
            <v>10.079166666670062</v>
          </cell>
          <cell r="T11">
            <v>20000</v>
          </cell>
          <cell r="U11">
            <v>20500</v>
          </cell>
          <cell r="V11">
            <v>0</v>
          </cell>
          <cell r="W11">
            <v>201583.33333340124</v>
          </cell>
          <cell r="X11">
            <v>221041.66</v>
          </cell>
          <cell r="Y11" t="str">
            <v>awaiting tank inspection</v>
          </cell>
          <cell r="Z11">
            <v>42573.941666666666</v>
          </cell>
          <cell r="AA11">
            <v>42574.570833333331</v>
          </cell>
          <cell r="AB11">
            <v>0.62916666666569654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K11">
            <v>0</v>
          </cell>
          <cell r="AL11">
            <v>0</v>
          </cell>
          <cell r="AM11">
            <v>0</v>
          </cell>
          <cell r="AO11">
            <v>0</v>
          </cell>
          <cell r="AP11">
            <v>0</v>
          </cell>
          <cell r="AQ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.62916666666569654</v>
          </cell>
          <cell r="AX11">
            <v>15.808333333334303</v>
          </cell>
          <cell r="AY11">
            <v>0.72916666666424135</v>
          </cell>
          <cell r="AZ11">
            <v>9.9999999998544808E-2</v>
          </cell>
          <cell r="BA11">
            <v>9.9999999998544808E-2</v>
          </cell>
        </row>
        <row r="12">
          <cell r="A12" t="str">
            <v>9461659_23Jun16</v>
          </cell>
          <cell r="B12">
            <v>7</v>
          </cell>
          <cell r="C12" t="str">
            <v>HAFNIA PEGASUS</v>
          </cell>
          <cell r="D12">
            <v>42544</v>
          </cell>
          <cell r="E12" t="str">
            <v>07.MT HAFNIA PEGASUS</v>
          </cell>
          <cell r="F12" t="str">
            <v xml:space="preserve">CEPSA/OANDO </v>
          </cell>
          <cell r="G12">
            <v>42560.166666666664</v>
          </cell>
          <cell r="H12" t="str">
            <v xml:space="preserve">STS- OCEANA &amp; MAESTRO </v>
          </cell>
          <cell r="I12">
            <v>42559</v>
          </cell>
          <cell r="J12">
            <v>42561</v>
          </cell>
          <cell r="K12">
            <v>42560.590277777781</v>
          </cell>
          <cell r="L12" t="str">
            <v>FROM OCEANA</v>
          </cell>
          <cell r="M12">
            <v>42577.42083333333</v>
          </cell>
          <cell r="N12">
            <v>42577.512499999997</v>
          </cell>
          <cell r="O12">
            <v>42583.29583333333</v>
          </cell>
          <cell r="P12">
            <v>42560.840277777781</v>
          </cell>
          <cell r="Q12">
            <v>42583.29583333333</v>
          </cell>
          <cell r="R12">
            <v>22.455555555548926</v>
          </cell>
          <cell r="S12">
            <v>17.455555555548926</v>
          </cell>
          <cell r="T12">
            <v>20000</v>
          </cell>
          <cell r="U12">
            <v>20500</v>
          </cell>
          <cell r="V12">
            <v>0</v>
          </cell>
          <cell r="W12">
            <v>349111.11111097853</v>
          </cell>
          <cell r="X12">
            <v>363333.34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K12">
            <v>0</v>
          </cell>
          <cell r="AL12">
            <v>0</v>
          </cell>
          <cell r="AM12">
            <v>0</v>
          </cell>
          <cell r="AO12">
            <v>0</v>
          </cell>
          <cell r="AP12">
            <v>0</v>
          </cell>
          <cell r="AQ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22.455555555548926</v>
          </cell>
          <cell r="AY12">
            <v>0</v>
          </cell>
          <cell r="AZ12">
            <v>0</v>
          </cell>
          <cell r="BA12">
            <v>9.1666666667151731E-2</v>
          </cell>
        </row>
        <row r="13">
          <cell r="A13" t="str">
            <v>9697648_10Jun16</v>
          </cell>
          <cell r="B13">
            <v>8</v>
          </cell>
          <cell r="C13" t="str">
            <v>SAINT ALBANS BAY</v>
          </cell>
          <cell r="D13">
            <v>42531</v>
          </cell>
          <cell r="E13" t="str">
            <v>08.MT SAINT ALBANS BAY</v>
          </cell>
          <cell r="F13" t="str">
            <v xml:space="preserve">CEPSA/OANDO </v>
          </cell>
          <cell r="G13">
            <v>42546.291666666664</v>
          </cell>
          <cell r="H13" t="str">
            <v xml:space="preserve">STS- MT. OCEAN WARRIOR &amp; OCEANA </v>
          </cell>
          <cell r="I13">
            <v>42550</v>
          </cell>
          <cell r="J13">
            <v>42552</v>
          </cell>
          <cell r="K13">
            <v>42550.472222222219</v>
          </cell>
          <cell r="L13">
            <v>0</v>
          </cell>
          <cell r="M13">
            <v>0</v>
          </cell>
          <cell r="N13">
            <v>0</v>
          </cell>
          <cell r="O13">
            <v>42558.258333333331</v>
          </cell>
          <cell r="P13">
            <v>42550.722222222219</v>
          </cell>
          <cell r="Q13">
            <v>42558.258333333331</v>
          </cell>
          <cell r="R13">
            <v>7.5361111111124046</v>
          </cell>
          <cell r="S13">
            <v>2.5131944444437977</v>
          </cell>
          <cell r="T13">
            <v>24000</v>
          </cell>
          <cell r="U13">
            <v>20500</v>
          </cell>
          <cell r="V13">
            <v>0</v>
          </cell>
          <cell r="W13">
            <v>51520.486111097853</v>
          </cell>
          <cell r="X13">
            <v>0</v>
          </cell>
          <cell r="Y13" t="str">
            <v>SUSPENDED DISCHARGE -BAD WEATHER</v>
          </cell>
          <cell r="Z13">
            <v>42557.754166666666</v>
          </cell>
          <cell r="AA13">
            <v>42557.8</v>
          </cell>
          <cell r="AB13">
            <v>4.5833333337213844E-2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K13">
            <v>0</v>
          </cell>
          <cell r="AL13">
            <v>0</v>
          </cell>
          <cell r="AM13">
            <v>0</v>
          </cell>
          <cell r="AO13">
            <v>0</v>
          </cell>
          <cell r="AP13">
            <v>0</v>
          </cell>
          <cell r="AQ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4.5833333337213844E-2</v>
          </cell>
          <cell r="AX13">
            <v>7.5361111111124046</v>
          </cell>
          <cell r="AY13">
            <v>2.2916666668606922E-2</v>
          </cell>
          <cell r="AZ13">
            <v>-2.2916666668606922E-2</v>
          </cell>
          <cell r="BA13">
            <v>0</v>
          </cell>
        </row>
        <row r="14">
          <cell r="A14" t="str">
            <v>9396373_23Jun16</v>
          </cell>
          <cell r="B14">
            <v>9</v>
          </cell>
          <cell r="C14" t="str">
            <v>NORIENT SOLAR</v>
          </cell>
          <cell r="D14">
            <v>42544</v>
          </cell>
          <cell r="E14" t="str">
            <v>09.MT NORIENT SOLAR</v>
          </cell>
          <cell r="F14" t="str">
            <v xml:space="preserve">CEPSA/OANDO </v>
          </cell>
          <cell r="G14">
            <v>42195.552083333336</v>
          </cell>
          <cell r="H14" t="str">
            <v>STS- MT. KING DAVID; UNITED ENTERPRISE &amp; CAPITAL</v>
          </cell>
          <cell r="I14">
            <v>42564</v>
          </cell>
          <cell r="J14">
            <v>42566</v>
          </cell>
          <cell r="K14">
            <v>42566.71875</v>
          </cell>
          <cell r="L14" t="str">
            <v>FROM KING DAVID</v>
          </cell>
          <cell r="M14">
            <v>42574.59375</v>
          </cell>
          <cell r="N14">
            <v>42574.716666666667</v>
          </cell>
          <cell r="O14">
            <v>42578.783333333333</v>
          </cell>
          <cell r="P14">
            <v>42566.96875</v>
          </cell>
          <cell r="Q14">
            <v>42599.611111111109</v>
          </cell>
          <cell r="R14">
            <v>32.642361111109494</v>
          </cell>
          <cell r="S14">
            <v>27.554861111115315</v>
          </cell>
          <cell r="T14">
            <v>25000</v>
          </cell>
          <cell r="U14">
            <v>20500</v>
          </cell>
          <cell r="V14">
            <v>0</v>
          </cell>
          <cell r="W14">
            <v>564874.6527778639</v>
          </cell>
          <cell r="X14">
            <v>689305.55</v>
          </cell>
          <cell r="Y14" t="str">
            <v>Shifting to Capital</v>
          </cell>
          <cell r="Z14">
            <v>42596.020833333336</v>
          </cell>
          <cell r="AA14">
            <v>42596.10833333333</v>
          </cell>
          <cell r="AB14">
            <v>8.7499999994179234E-2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K14">
            <v>0</v>
          </cell>
          <cell r="AL14">
            <v>0</v>
          </cell>
          <cell r="AM14">
            <v>0</v>
          </cell>
          <cell r="AO14">
            <v>0</v>
          </cell>
          <cell r="AP14">
            <v>0</v>
          </cell>
          <cell r="AQ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8.7499999994179234E-2</v>
          </cell>
          <cell r="AX14">
            <v>32.642361111109494</v>
          </cell>
          <cell r="AY14">
            <v>8.7499999994179234E-2</v>
          </cell>
          <cell r="AZ14">
            <v>0</v>
          </cell>
          <cell r="BA14">
            <v>0.12291666666715173</v>
          </cell>
        </row>
        <row r="15">
          <cell r="A15" t="str">
            <v>9706425_29Mar16</v>
          </cell>
          <cell r="B15">
            <v>1</v>
          </cell>
          <cell r="C15" t="str">
            <v>STI NOTTING HILL</v>
          </cell>
          <cell r="D15">
            <v>42458</v>
          </cell>
          <cell r="E15" t="str">
            <v>01.MT STI NOTTING HILL</v>
          </cell>
          <cell r="F15" t="str">
            <v xml:space="preserve">OANDO TRADING </v>
          </cell>
          <cell r="G15">
            <v>42474.224999999999</v>
          </cell>
          <cell r="H15" t="str">
            <v>STS- OCEANA; ADEBOMI - 1 &amp; HAJARA</v>
          </cell>
          <cell r="I15">
            <v>42474</v>
          </cell>
          <cell r="J15">
            <v>42476</v>
          </cell>
          <cell r="K15">
            <v>42474.732638888891</v>
          </cell>
          <cell r="L15" t="str">
            <v xml:space="preserve">FROM OCEANA </v>
          </cell>
          <cell r="M15">
            <v>42477.8</v>
          </cell>
          <cell r="N15">
            <v>42477.883333333331</v>
          </cell>
          <cell r="O15">
            <v>42483.258333333331</v>
          </cell>
          <cell r="P15">
            <v>42474.982638888891</v>
          </cell>
          <cell r="Q15">
            <v>42483.258333333331</v>
          </cell>
          <cell r="R15">
            <v>8.2756944444408873</v>
          </cell>
          <cell r="S15">
            <v>3.2756944444408873</v>
          </cell>
          <cell r="T15">
            <v>24000</v>
          </cell>
          <cell r="U15">
            <v>20000</v>
          </cell>
          <cell r="V15">
            <v>0</v>
          </cell>
          <cell r="W15">
            <v>65513.888888817746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K15">
            <v>0</v>
          </cell>
          <cell r="AL15">
            <v>0</v>
          </cell>
          <cell r="AM15">
            <v>0</v>
          </cell>
          <cell r="AO15">
            <v>0</v>
          </cell>
          <cell r="AP15">
            <v>0</v>
          </cell>
          <cell r="AQ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8.2756944444408873</v>
          </cell>
          <cell r="AY15">
            <v>0</v>
          </cell>
          <cell r="AZ15">
            <v>0</v>
          </cell>
          <cell r="BA15">
            <v>8.3333333328482695E-2</v>
          </cell>
        </row>
        <row r="16">
          <cell r="A16" t="str">
            <v>9397511_05Apr16</v>
          </cell>
          <cell r="B16">
            <v>2</v>
          </cell>
          <cell r="C16" t="str">
            <v>LYSIAS ex-ARIEL</v>
          </cell>
          <cell r="D16">
            <v>42465</v>
          </cell>
          <cell r="E16" t="str">
            <v>02.MT LYSIAS ex-ARIEL</v>
          </cell>
          <cell r="F16" t="str">
            <v xml:space="preserve">OANDO TRADING </v>
          </cell>
          <cell r="G16">
            <v>42483.875</v>
          </cell>
          <cell r="H16" t="str">
            <v xml:space="preserve">STS- PALENQUE -I &amp; MOXON  </v>
          </cell>
          <cell r="I16">
            <v>42484</v>
          </cell>
          <cell r="J16">
            <v>42486</v>
          </cell>
          <cell r="K16">
            <v>42484.680555555555</v>
          </cell>
          <cell r="L16" t="str">
            <v>FROM PALENQUE</v>
          </cell>
          <cell r="M16">
            <v>42496.341666666667</v>
          </cell>
          <cell r="N16">
            <v>42496.429166666669</v>
          </cell>
          <cell r="O16">
            <v>42499.35</v>
          </cell>
          <cell r="P16">
            <v>42484.930555555555</v>
          </cell>
          <cell r="Q16">
            <v>42499.35</v>
          </cell>
          <cell r="R16">
            <v>14.419444444443798</v>
          </cell>
          <cell r="S16">
            <v>9.4194444444437977</v>
          </cell>
          <cell r="T16">
            <v>26000</v>
          </cell>
          <cell r="U16">
            <v>21500</v>
          </cell>
          <cell r="V16">
            <v>0</v>
          </cell>
          <cell r="W16">
            <v>202518.05555554165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K16">
            <v>0</v>
          </cell>
          <cell r="AL16">
            <v>0</v>
          </cell>
          <cell r="AM16">
            <v>0</v>
          </cell>
          <cell r="AO16">
            <v>0</v>
          </cell>
          <cell r="AP16">
            <v>0</v>
          </cell>
          <cell r="AQ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14.419444444443798</v>
          </cell>
          <cell r="AY16">
            <v>0</v>
          </cell>
          <cell r="AZ16">
            <v>0</v>
          </cell>
          <cell r="BA16">
            <v>8.7500000001455192E-2</v>
          </cell>
        </row>
        <row r="17">
          <cell r="A17" t="str">
            <v>9607203_14Jul16</v>
          </cell>
          <cell r="B17">
            <v>19</v>
          </cell>
          <cell r="C17" t="str">
            <v>BW KESTREL</v>
          </cell>
          <cell r="D17">
            <v>42565</v>
          </cell>
          <cell r="E17" t="str">
            <v>19.MT BW KESTREL</v>
          </cell>
          <cell r="F17" t="str">
            <v xml:space="preserve">CEPSA/OANDO </v>
          </cell>
          <cell r="G17">
            <v>42581.387499999997</v>
          </cell>
          <cell r="H17" t="str">
            <v>STS- MT. OLUWASEUN, BREEZE, CLAY &amp; UNGIESHI</v>
          </cell>
          <cell r="I17">
            <v>42583</v>
          </cell>
          <cell r="J17">
            <v>42585</v>
          </cell>
          <cell r="K17">
            <v>42583.743055555555</v>
          </cell>
          <cell r="L17">
            <v>0</v>
          </cell>
          <cell r="M17">
            <v>0</v>
          </cell>
          <cell r="N17">
            <v>0</v>
          </cell>
          <cell r="O17">
            <v>42597.058333333334</v>
          </cell>
          <cell r="P17">
            <v>42583.993055555555</v>
          </cell>
          <cell r="Q17">
            <v>42597.058333333334</v>
          </cell>
          <cell r="R17">
            <v>13.065277777779556</v>
          </cell>
          <cell r="S17">
            <v>8.0652777777795563</v>
          </cell>
          <cell r="T17">
            <v>23500</v>
          </cell>
          <cell r="U17">
            <v>20000</v>
          </cell>
          <cell r="V17">
            <v>0</v>
          </cell>
          <cell r="W17">
            <v>161305.55555559113</v>
          </cell>
          <cell r="X17">
            <v>195409.03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K17">
            <v>0</v>
          </cell>
          <cell r="AL17">
            <v>0</v>
          </cell>
          <cell r="AM17">
            <v>0</v>
          </cell>
          <cell r="AO17">
            <v>0</v>
          </cell>
          <cell r="AP17">
            <v>0</v>
          </cell>
          <cell r="AQ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13.065277777779556</v>
          </cell>
          <cell r="AY17">
            <v>0</v>
          </cell>
          <cell r="AZ17">
            <v>0</v>
          </cell>
          <cell r="BA17">
            <v>0</v>
          </cell>
        </row>
        <row r="18">
          <cell r="A18" t="str">
            <v>9669940_01Aug16</v>
          </cell>
          <cell r="B18">
            <v>20</v>
          </cell>
          <cell r="C18" t="str">
            <v>STI OPERA</v>
          </cell>
          <cell r="D18">
            <v>42583</v>
          </cell>
          <cell r="E18" t="str">
            <v>20.MT STI OPERA</v>
          </cell>
          <cell r="F18" t="str">
            <v xml:space="preserve">CEPSA/OANDO </v>
          </cell>
          <cell r="G18">
            <v>42598.487500000003</v>
          </cell>
          <cell r="H18" t="str">
            <v>STS- MT. HINDE &amp; AFRICAN GEM</v>
          </cell>
          <cell r="I18">
            <v>42599</v>
          </cell>
          <cell r="J18">
            <v>42601</v>
          </cell>
          <cell r="K18">
            <v>42599.701388888891</v>
          </cell>
          <cell r="L18">
            <v>0</v>
          </cell>
          <cell r="M18">
            <v>0</v>
          </cell>
          <cell r="N18">
            <v>0</v>
          </cell>
          <cell r="O18">
            <v>42604.808333333334</v>
          </cell>
          <cell r="P18">
            <v>42599.951388888891</v>
          </cell>
          <cell r="Q18">
            <v>42604.808333333334</v>
          </cell>
          <cell r="R18">
            <v>4.8569444444437977</v>
          </cell>
          <cell r="S18">
            <v>-0.14305555555620231</v>
          </cell>
          <cell r="T18">
            <v>23500</v>
          </cell>
          <cell r="U18">
            <v>18500</v>
          </cell>
          <cell r="V18">
            <v>0</v>
          </cell>
          <cell r="W18">
            <v>0</v>
          </cell>
          <cell r="X18">
            <v>2513.1869999999999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K18">
            <v>0</v>
          </cell>
          <cell r="AL18">
            <v>0</v>
          </cell>
          <cell r="AM18">
            <v>0</v>
          </cell>
          <cell r="AO18">
            <v>0</v>
          </cell>
          <cell r="AP18">
            <v>0</v>
          </cell>
          <cell r="AQ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4.8569444444437977</v>
          </cell>
          <cell r="AY18">
            <v>0</v>
          </cell>
          <cell r="AZ18">
            <v>0</v>
          </cell>
          <cell r="BA18">
            <v>0</v>
          </cell>
        </row>
        <row r="19">
          <cell r="A19" t="str">
            <v>9354519_03Aug16</v>
          </cell>
          <cell r="B19">
            <v>17</v>
          </cell>
          <cell r="C19" t="str">
            <v>FSL OSAKA</v>
          </cell>
          <cell r="D19">
            <v>42585</v>
          </cell>
          <cell r="E19" t="str">
            <v>17.MT FSL OSAKA</v>
          </cell>
          <cell r="F19" t="str">
            <v xml:space="preserve">CEPSA/OANDO </v>
          </cell>
          <cell r="G19">
            <v>42601.220833333333</v>
          </cell>
          <cell r="H19" t="str">
            <v>STS- MT. CHAMPION, OLIVIA-1 &amp; DIDDI</v>
          </cell>
          <cell r="I19">
            <v>42603</v>
          </cell>
          <cell r="J19">
            <v>42605</v>
          </cell>
          <cell r="K19">
            <v>42603.517361111109</v>
          </cell>
          <cell r="L19">
            <v>0</v>
          </cell>
          <cell r="M19">
            <v>0</v>
          </cell>
          <cell r="N19">
            <v>0</v>
          </cell>
          <cell r="O19">
            <v>42612.591666666667</v>
          </cell>
          <cell r="P19">
            <v>42603.767361111109</v>
          </cell>
          <cell r="Q19">
            <v>42612.591666666667</v>
          </cell>
          <cell r="R19">
            <v>8.8243055555576575</v>
          </cell>
          <cell r="S19">
            <v>3.8243055555576575</v>
          </cell>
          <cell r="T19">
            <v>24500</v>
          </cell>
          <cell r="U19">
            <v>18500</v>
          </cell>
          <cell r="V19">
            <v>0</v>
          </cell>
          <cell r="W19">
            <v>70749.652777816664</v>
          </cell>
          <cell r="X19">
            <v>99820.5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K19">
            <v>0</v>
          </cell>
          <cell r="AL19">
            <v>0</v>
          </cell>
          <cell r="AM19">
            <v>0</v>
          </cell>
          <cell r="AO19">
            <v>0</v>
          </cell>
          <cell r="AP19">
            <v>0</v>
          </cell>
          <cell r="AQ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8.8243055555576575</v>
          </cell>
          <cell r="AY19">
            <v>0</v>
          </cell>
          <cell r="AZ19">
            <v>0</v>
          </cell>
          <cell r="BA19">
            <v>0</v>
          </cell>
        </row>
        <row r="20">
          <cell r="A20" t="str">
            <v>9311725_17Aug16</v>
          </cell>
          <cell r="B20">
            <v>15</v>
          </cell>
          <cell r="C20" t="str">
            <v>FSL SINGAPORE</v>
          </cell>
          <cell r="D20">
            <v>42599</v>
          </cell>
          <cell r="E20" t="str">
            <v>15.MT FSL SINGAPORE</v>
          </cell>
          <cell r="F20" t="str">
            <v xml:space="preserve">CEPSA/OANDO </v>
          </cell>
          <cell r="G20">
            <v>42976.416666666664</v>
          </cell>
          <cell r="H20" t="str">
            <v>STS- MT. CAPT. GREGORY; OCEANA &amp; MAESTRO</v>
          </cell>
          <cell r="I20">
            <v>42611</v>
          </cell>
          <cell r="J20">
            <v>42613</v>
          </cell>
          <cell r="K20">
            <v>42611.711805555555</v>
          </cell>
          <cell r="L20">
            <v>0</v>
          </cell>
          <cell r="M20">
            <v>0</v>
          </cell>
          <cell r="N20">
            <v>0</v>
          </cell>
          <cell r="O20">
            <v>42622.645833333336</v>
          </cell>
          <cell r="P20">
            <v>42611.961805555555</v>
          </cell>
          <cell r="Q20">
            <v>42622.645833333336</v>
          </cell>
          <cell r="R20">
            <v>10.684027777781012</v>
          </cell>
          <cell r="S20">
            <v>5.6840277777810115</v>
          </cell>
          <cell r="T20">
            <v>18000</v>
          </cell>
          <cell r="U20">
            <v>18500</v>
          </cell>
          <cell r="V20">
            <v>0</v>
          </cell>
          <cell r="W20">
            <v>102312.50000005821</v>
          </cell>
          <cell r="X20">
            <v>106812.5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K20">
            <v>0</v>
          </cell>
          <cell r="AL20">
            <v>0</v>
          </cell>
          <cell r="AM20">
            <v>0</v>
          </cell>
          <cell r="AO20">
            <v>0</v>
          </cell>
          <cell r="AP20">
            <v>0</v>
          </cell>
          <cell r="AQ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10.684027777781012</v>
          </cell>
          <cell r="AY20">
            <v>0</v>
          </cell>
          <cell r="AZ20">
            <v>0</v>
          </cell>
          <cell r="BA20">
            <v>0</v>
          </cell>
        </row>
        <row r="21">
          <cell r="A21" t="str">
            <v>9721906_31Aug16</v>
          </cell>
          <cell r="B21">
            <v>11</v>
          </cell>
          <cell r="C21" t="str">
            <v>MARLIN AQUAMARINE</v>
          </cell>
          <cell r="D21">
            <v>42613</v>
          </cell>
          <cell r="E21" t="str">
            <v>11.MT MARLIN AQUAMARINE</v>
          </cell>
          <cell r="F21" t="str">
            <v>CEPSA/OANDO</v>
          </cell>
          <cell r="G21">
            <v>42627.802083333336</v>
          </cell>
          <cell r="H21" t="str">
            <v>STS- MT. FAIR ARTEMIS &amp; CAPT. GREGORY</v>
          </cell>
          <cell r="I21">
            <v>42626</v>
          </cell>
          <cell r="J21">
            <v>42628</v>
          </cell>
          <cell r="K21">
            <v>42628.743055555555</v>
          </cell>
          <cell r="L21">
            <v>0</v>
          </cell>
          <cell r="M21">
            <v>0</v>
          </cell>
          <cell r="N21">
            <v>0</v>
          </cell>
          <cell r="O21">
            <v>42648.583333333336</v>
          </cell>
          <cell r="P21">
            <v>42628.993055555555</v>
          </cell>
          <cell r="Q21">
            <v>42648.583333333336</v>
          </cell>
          <cell r="R21">
            <v>19.590277777781012</v>
          </cell>
          <cell r="S21">
            <v>14.467361111117498</v>
          </cell>
          <cell r="T21">
            <v>19000</v>
          </cell>
          <cell r="U21">
            <v>18500</v>
          </cell>
          <cell r="V21">
            <v>0</v>
          </cell>
          <cell r="W21">
            <v>267646.18055567372</v>
          </cell>
          <cell r="X21">
            <v>294697.92</v>
          </cell>
          <cell r="Y21" t="str">
            <v>SUSPD MEASUREMENT DUE TO RAIN</v>
          </cell>
          <cell r="Z21">
            <v>42644.387499999997</v>
          </cell>
          <cell r="AA21">
            <v>42644.525000000001</v>
          </cell>
          <cell r="AB21">
            <v>0.13750000000436557</v>
          </cell>
          <cell r="AC21" t="str">
            <v>SUSPD DISCH TO CONNECT 2ND HOSE</v>
          </cell>
          <cell r="AD21">
            <v>42646.737500000003</v>
          </cell>
          <cell r="AE21">
            <v>42646.791666666664</v>
          </cell>
          <cell r="AF21">
            <v>5.4166666661330964E-2</v>
          </cell>
          <cell r="AG21">
            <v>0</v>
          </cell>
          <cell r="AH21">
            <v>0</v>
          </cell>
          <cell r="AI21">
            <v>0</v>
          </cell>
          <cell r="AK21">
            <v>0</v>
          </cell>
          <cell r="AL21">
            <v>0</v>
          </cell>
          <cell r="AM21">
            <v>0</v>
          </cell>
          <cell r="AO21">
            <v>0</v>
          </cell>
          <cell r="AP21">
            <v>0</v>
          </cell>
          <cell r="AQ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.19166666666569654</v>
          </cell>
          <cell r="AX21">
            <v>19.590277777781012</v>
          </cell>
          <cell r="AY21">
            <v>0.12291666666351375</v>
          </cell>
          <cell r="AZ21">
            <v>-6.8750000002182787E-2</v>
          </cell>
          <cell r="BA21">
            <v>0</v>
          </cell>
        </row>
        <row r="22">
          <cell r="A22" t="str">
            <v>9543548_04Sep16</v>
          </cell>
          <cell r="B22">
            <v>16</v>
          </cell>
          <cell r="C22" t="str">
            <v>TORM ARAWA</v>
          </cell>
          <cell r="D22">
            <v>42617</v>
          </cell>
          <cell r="E22" t="str">
            <v>16.MT TORM ARAWA</v>
          </cell>
          <cell r="F22" t="str">
            <v xml:space="preserve">CEPSA/OANDO </v>
          </cell>
          <cell r="G22">
            <v>42624.229166666664</v>
          </cell>
          <cell r="H22" t="str">
            <v>STS- MT. BREEZE &amp; PALANQUE-1</v>
          </cell>
          <cell r="I22">
            <v>42632</v>
          </cell>
          <cell r="J22">
            <v>42634</v>
          </cell>
          <cell r="K22">
            <v>42633.697916666664</v>
          </cell>
          <cell r="L22">
            <v>0</v>
          </cell>
          <cell r="M22">
            <v>0</v>
          </cell>
          <cell r="N22">
            <v>0</v>
          </cell>
          <cell r="O22">
            <v>42653.5625</v>
          </cell>
          <cell r="P22">
            <v>42633.947916666664</v>
          </cell>
          <cell r="Q22">
            <v>42653.5625</v>
          </cell>
          <cell r="R22">
            <v>19.614583333335759</v>
          </cell>
          <cell r="S22">
            <v>14.614583333335759</v>
          </cell>
          <cell r="T22">
            <v>17500</v>
          </cell>
          <cell r="U22">
            <v>17500</v>
          </cell>
          <cell r="V22">
            <v>0</v>
          </cell>
          <cell r="W22">
            <v>255755.20833337578</v>
          </cell>
          <cell r="X22">
            <v>297062.5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K22">
            <v>0</v>
          </cell>
          <cell r="AL22">
            <v>0</v>
          </cell>
          <cell r="AM22">
            <v>0</v>
          </cell>
          <cell r="AO22">
            <v>0</v>
          </cell>
          <cell r="AP22">
            <v>0</v>
          </cell>
          <cell r="AQ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19.614583333335759</v>
          </cell>
          <cell r="AY22">
            <v>0</v>
          </cell>
          <cell r="AZ22">
            <v>0</v>
          </cell>
          <cell r="BA22">
            <v>0</v>
          </cell>
        </row>
        <row r="23">
          <cell r="A23" t="str">
            <v>9433509_05Oct16</v>
          </cell>
          <cell r="B23">
            <v>1</v>
          </cell>
          <cell r="C23" t="str">
            <v>TORM ATLANTIC</v>
          </cell>
          <cell r="D23">
            <v>42648</v>
          </cell>
          <cell r="E23" t="str">
            <v>01.MT TORM ATLANTIC</v>
          </cell>
          <cell r="F23" t="str">
            <v>CEPSA/OANDO</v>
          </cell>
          <cell r="G23">
            <v>42663.691666666666</v>
          </cell>
          <cell r="H23" t="str">
            <v>STS - MT OCEAN WARRIOR; CLAY; ADELINE &amp; EMMANUEL</v>
          </cell>
          <cell r="I23">
            <v>42664</v>
          </cell>
          <cell r="J23">
            <v>42666</v>
          </cell>
          <cell r="K23">
            <v>42664.590277777781</v>
          </cell>
          <cell r="L23">
            <v>0</v>
          </cell>
          <cell r="M23">
            <v>0</v>
          </cell>
          <cell r="N23">
            <v>0</v>
          </cell>
          <cell r="O23">
            <v>42683.612500000003</v>
          </cell>
          <cell r="P23">
            <v>42664.840277777781</v>
          </cell>
          <cell r="Q23">
            <v>42683.612500000003</v>
          </cell>
          <cell r="R23">
            <v>18.772222222221899</v>
          </cell>
          <cell r="S23">
            <v>13.603472222224809</v>
          </cell>
          <cell r="T23">
            <v>22000</v>
          </cell>
          <cell r="U23">
            <v>18250</v>
          </cell>
          <cell r="V23">
            <v>0</v>
          </cell>
          <cell r="W23">
            <v>248263.36805560277</v>
          </cell>
          <cell r="X23">
            <v>320130.59000000003</v>
          </cell>
          <cell r="Y23" t="str">
            <v>SUSPD DISCH  DUE TO BAD WEATHER</v>
          </cell>
          <cell r="Z23">
            <v>42674.208333333336</v>
          </cell>
          <cell r="AA23">
            <v>42674.25</v>
          </cell>
          <cell r="AB23">
            <v>4.1666666664241347E-2</v>
          </cell>
          <cell r="AC23" t="str">
            <v>SUSPD DISCH  DUE TO BAD WEATHER</v>
          </cell>
          <cell r="AD23">
            <v>42674.833333333336</v>
          </cell>
          <cell r="AE23">
            <v>42675.129166666666</v>
          </cell>
          <cell r="AF23">
            <v>0.29583333332993789</v>
          </cell>
          <cell r="AG23">
            <v>0</v>
          </cell>
          <cell r="AH23">
            <v>0</v>
          </cell>
          <cell r="AI23">
            <v>0</v>
          </cell>
          <cell r="AK23">
            <v>0</v>
          </cell>
          <cell r="AL23">
            <v>0</v>
          </cell>
          <cell r="AM23">
            <v>0</v>
          </cell>
          <cell r="AO23">
            <v>0</v>
          </cell>
          <cell r="AP23">
            <v>0</v>
          </cell>
          <cell r="AQ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.33749999999417923</v>
          </cell>
          <cell r="AX23">
            <v>18.772222222221899</v>
          </cell>
          <cell r="AY23">
            <v>0.16874999999708962</v>
          </cell>
          <cell r="AZ23">
            <v>-0.16874999999708962</v>
          </cell>
          <cell r="BA23">
            <v>0</v>
          </cell>
        </row>
        <row r="24">
          <cell r="A24" t="str">
            <v>9354909_16Oct16</v>
          </cell>
          <cell r="B24">
            <v>2</v>
          </cell>
          <cell r="C24" t="str">
            <v>ATLANTIC OLIVE</v>
          </cell>
          <cell r="D24">
            <v>42659</v>
          </cell>
          <cell r="E24" t="str">
            <v>02.MT ATLANTIC OLIVE</v>
          </cell>
          <cell r="F24" t="str">
            <v xml:space="preserve">CEPSA/OANDO </v>
          </cell>
          <cell r="G24">
            <v>42673.291666666664</v>
          </cell>
          <cell r="H24" t="str">
            <v>STS- MT. SEA GRACE; HINDE &amp; CAPITAL JETTY</v>
          </cell>
          <cell r="I24">
            <v>42673</v>
          </cell>
          <cell r="J24">
            <v>42674</v>
          </cell>
          <cell r="K24">
            <v>42673.550694444442</v>
          </cell>
          <cell r="L24" t="str">
            <v>TO CAPITAL</v>
          </cell>
          <cell r="M24">
            <v>42690.491666666669</v>
          </cell>
          <cell r="N24">
            <v>42690.616666666669</v>
          </cell>
          <cell r="O24">
            <v>42692.591666666667</v>
          </cell>
          <cell r="P24">
            <v>42673.800694444442</v>
          </cell>
          <cell r="Q24">
            <v>42692.591666666667</v>
          </cell>
          <cell r="R24">
            <v>18.790972222224809</v>
          </cell>
          <cell r="S24">
            <v>11.824305555557657</v>
          </cell>
          <cell r="T24">
            <v>20000</v>
          </cell>
          <cell r="U24">
            <v>18250</v>
          </cell>
          <cell r="V24">
            <v>0</v>
          </cell>
          <cell r="W24">
            <v>215793.57638892723</v>
          </cell>
          <cell r="X24">
            <v>251381.08</v>
          </cell>
          <cell r="Y24" t="str">
            <v>AWTG DRY TANK INSPECTION</v>
          </cell>
          <cell r="Z24">
            <v>42692.525000000001</v>
          </cell>
          <cell r="AA24">
            <v>42692.541666666664</v>
          </cell>
          <cell r="AB24">
            <v>1.6666666662786156E-2</v>
          </cell>
          <cell r="AC24" t="str">
            <v>DELAY TO BERTH AT CAPITAL JETTY</v>
          </cell>
          <cell r="AD24">
            <v>42688.666666666664</v>
          </cell>
          <cell r="AE24">
            <v>42690.616666666669</v>
          </cell>
          <cell r="AF24">
            <v>1.9500000000043656</v>
          </cell>
          <cell r="AG24">
            <v>0</v>
          </cell>
          <cell r="AH24">
            <v>0</v>
          </cell>
          <cell r="AI24">
            <v>0</v>
          </cell>
          <cell r="AK24">
            <v>0</v>
          </cell>
          <cell r="AL24">
            <v>0</v>
          </cell>
          <cell r="AM24">
            <v>0</v>
          </cell>
          <cell r="AO24">
            <v>0</v>
          </cell>
          <cell r="AP24">
            <v>0</v>
          </cell>
          <cell r="AQ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1.9666666666671517</v>
          </cell>
          <cell r="AX24">
            <v>18.790972222224809</v>
          </cell>
          <cell r="AY24">
            <v>1.9666666666671517</v>
          </cell>
          <cell r="AZ24">
            <v>0</v>
          </cell>
          <cell r="BA24">
            <v>0.125</v>
          </cell>
        </row>
        <row r="25">
          <cell r="A25" t="str">
            <v>9681106_16Oct16</v>
          </cell>
          <cell r="B25">
            <v>14</v>
          </cell>
          <cell r="C25" t="str">
            <v>STI TEXAS CITY</v>
          </cell>
          <cell r="D25">
            <v>42659</v>
          </cell>
          <cell r="E25" t="str">
            <v>14.MT STI TEXAS CITY</v>
          </cell>
          <cell r="F25" t="str">
            <v>CEPSA/OANDO</v>
          </cell>
          <cell r="G25">
            <v>42721.254166666666</v>
          </cell>
          <cell r="H25" t="str">
            <v>STS- MT. TBA &amp; BOP APAPA</v>
          </cell>
          <cell r="I25">
            <v>42672</v>
          </cell>
          <cell r="J25">
            <v>42674</v>
          </cell>
          <cell r="K25">
            <v>42674.527777777781</v>
          </cell>
          <cell r="L25" t="str">
            <v>TO BOP APAPA</v>
          </cell>
          <cell r="M25">
            <v>42697.208333333336</v>
          </cell>
          <cell r="N25">
            <v>42697.291666666664</v>
          </cell>
          <cell r="O25">
            <v>42699.666666666664</v>
          </cell>
          <cell r="P25">
            <v>42674.777777777781</v>
          </cell>
          <cell r="Q25">
            <v>42699.666666666664</v>
          </cell>
          <cell r="R25">
            <v>24.88888888888323</v>
          </cell>
          <cell r="S25">
            <v>18.979861111114587</v>
          </cell>
          <cell r="T25">
            <v>20000</v>
          </cell>
          <cell r="U25">
            <v>18250</v>
          </cell>
          <cell r="V25">
            <v>0</v>
          </cell>
          <cell r="W25">
            <v>346382.4652778412</v>
          </cell>
          <cell r="X25">
            <v>401111.12</v>
          </cell>
          <cell r="Y25" t="str">
            <v>AWTG PPPRA FOR TANK INSPCTN</v>
          </cell>
          <cell r="Z25">
            <v>42697.416666666664</v>
          </cell>
          <cell r="AA25">
            <v>42697.479166666664</v>
          </cell>
          <cell r="AB25">
            <v>6.25E-2</v>
          </cell>
          <cell r="AC25" t="str">
            <v>AWTG DPR CLEARANCE</v>
          </cell>
          <cell r="AD25">
            <v>42697.612500000003</v>
          </cell>
          <cell r="AE25">
            <v>42697.820833333331</v>
          </cell>
          <cell r="AF25">
            <v>0.20833333332848269</v>
          </cell>
          <cell r="AG25" t="str">
            <v>AWTG EMPTY TANK INSPCTN</v>
          </cell>
          <cell r="AH25">
            <v>42699.395833333336</v>
          </cell>
          <cell r="AI25">
            <v>42699.600694444445</v>
          </cell>
          <cell r="AK25" t="str">
            <v>DELAY TO TRANSHIP INTO MAESTRO DUE NIGHT FALL</v>
          </cell>
          <cell r="AL25">
            <v>42688.541666666664</v>
          </cell>
          <cell r="AM25">
            <v>42689.241666666669</v>
          </cell>
          <cell r="AO25">
            <v>0</v>
          </cell>
          <cell r="AP25">
            <v>0</v>
          </cell>
          <cell r="AQ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.27083333332848269</v>
          </cell>
          <cell r="AX25">
            <v>24.88888888888323</v>
          </cell>
          <cell r="AY25">
            <v>0.90902777776864241</v>
          </cell>
          <cell r="AZ25">
            <v>0.63819444444015971</v>
          </cell>
          <cell r="BA25">
            <v>8.3333333328482695E-2</v>
          </cell>
        </row>
        <row r="26">
          <cell r="A26" t="str">
            <v>9396737_29Oct16</v>
          </cell>
          <cell r="B26">
            <v>3</v>
          </cell>
          <cell r="C26" t="str">
            <v>ISOLA BIANCA</v>
          </cell>
          <cell r="D26">
            <v>42672</v>
          </cell>
          <cell r="E26" t="str">
            <v>03.MT ISOLA BIANCA</v>
          </cell>
          <cell r="F26" t="str">
            <v xml:space="preserve">CEPSA/OANDO </v>
          </cell>
          <cell r="G26">
            <v>42686.854166666664</v>
          </cell>
          <cell r="H26" t="str">
            <v>STS- FAIR ARTEMIS; UM BALWA; ALIZEA</v>
          </cell>
          <cell r="I26">
            <v>42688</v>
          </cell>
          <cell r="J26">
            <v>42690</v>
          </cell>
          <cell r="K26">
            <v>42689.704861111109</v>
          </cell>
          <cell r="L26">
            <v>0</v>
          </cell>
          <cell r="M26">
            <v>0</v>
          </cell>
          <cell r="N26">
            <v>0</v>
          </cell>
          <cell r="O26">
            <v>42706.425000000003</v>
          </cell>
          <cell r="P26">
            <v>42689.954861111109</v>
          </cell>
          <cell r="Q26">
            <v>42706.425000000003</v>
          </cell>
          <cell r="R26">
            <v>16.470138888893416</v>
          </cell>
          <cell r="S26">
            <v>7.7909722222248092</v>
          </cell>
          <cell r="T26">
            <v>18000</v>
          </cell>
          <cell r="U26">
            <v>18250</v>
          </cell>
          <cell r="V26">
            <v>0</v>
          </cell>
          <cell r="W26">
            <v>140237.50000004657</v>
          </cell>
          <cell r="X26">
            <v>140237.5</v>
          </cell>
          <cell r="Y26" t="str">
            <v>DELAY DISCH - FAULTY INERT GAS SYSTEM</v>
          </cell>
          <cell r="Z26">
            <v>42697.9</v>
          </cell>
          <cell r="AA26">
            <v>42701.57916666667</v>
          </cell>
          <cell r="AB26">
            <v>3.6791666666686069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K26">
            <v>0</v>
          </cell>
          <cell r="AL26">
            <v>0</v>
          </cell>
          <cell r="AM26">
            <v>0</v>
          </cell>
          <cell r="AO26">
            <v>0</v>
          </cell>
          <cell r="AP26">
            <v>0</v>
          </cell>
          <cell r="AQ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3.6791666666686069</v>
          </cell>
          <cell r="AX26">
            <v>16.470138888893416</v>
          </cell>
          <cell r="AY26">
            <v>3.6791666666686069</v>
          </cell>
          <cell r="AZ26">
            <v>0</v>
          </cell>
          <cell r="BA26">
            <v>0</v>
          </cell>
        </row>
        <row r="27">
          <cell r="A27" t="str">
            <v>9396749_05Nov16</v>
          </cell>
          <cell r="B27">
            <v>4</v>
          </cell>
          <cell r="C27" t="str">
            <v>ISOLA BLU</v>
          </cell>
          <cell r="D27">
            <v>42679</v>
          </cell>
          <cell r="E27" t="str">
            <v>04.MT ISOLA BLU</v>
          </cell>
          <cell r="F27" t="str">
            <v xml:space="preserve">CEPSA/OANDO </v>
          </cell>
          <cell r="G27">
            <v>42693.5</v>
          </cell>
          <cell r="H27" t="str">
            <v>STS-UNITED ENTERPRISE &amp; CAPITAL JETTY</v>
          </cell>
          <cell r="I27">
            <v>42691</v>
          </cell>
          <cell r="J27">
            <v>42693</v>
          </cell>
          <cell r="K27">
            <v>42693.5625</v>
          </cell>
          <cell r="L27" t="str">
            <v>TO CAPITAL JETTY</v>
          </cell>
          <cell r="M27">
            <v>42702.529166666667</v>
          </cell>
          <cell r="N27">
            <v>42702.625</v>
          </cell>
          <cell r="O27">
            <v>42705.654166666667</v>
          </cell>
          <cell r="P27">
            <v>42693.8125</v>
          </cell>
          <cell r="Q27">
            <v>42705.654166666667</v>
          </cell>
          <cell r="R27">
            <v>11.841666666667152</v>
          </cell>
          <cell r="S27">
            <v>5.8041666666686069</v>
          </cell>
          <cell r="T27">
            <v>21000</v>
          </cell>
          <cell r="U27">
            <v>20000</v>
          </cell>
          <cell r="V27">
            <v>0</v>
          </cell>
          <cell r="W27">
            <v>116083.33333337214</v>
          </cell>
          <cell r="X27">
            <v>119025</v>
          </cell>
          <cell r="Y27" t="str">
            <v>AWTG PPPRA FOR ULLAGE</v>
          </cell>
          <cell r="Z27">
            <v>42702.746527777781</v>
          </cell>
          <cell r="AA27">
            <v>42702.767361111109</v>
          </cell>
          <cell r="AB27">
            <v>2.0833333328482695E-2</v>
          </cell>
          <cell r="AC27" t="str">
            <v>AWTG NAVAL CLEARANCE</v>
          </cell>
          <cell r="AD27">
            <v>42703.404166666667</v>
          </cell>
          <cell r="AE27">
            <v>42703.42083333333</v>
          </cell>
          <cell r="AF27">
            <v>1.6666666662786156E-2</v>
          </cell>
          <cell r="AG27" t="str">
            <v>AWTG DPR CLEARANCE</v>
          </cell>
          <cell r="AH27">
            <v>42703.42083333333</v>
          </cell>
          <cell r="AI27">
            <v>42703.441666666666</v>
          </cell>
          <cell r="AK27" t="str">
            <v>AWTG EMPTY TANK INSPCTN</v>
          </cell>
          <cell r="AL27">
            <v>42704.7</v>
          </cell>
          <cell r="AM27">
            <v>42705.583333333336</v>
          </cell>
          <cell r="AO27">
            <v>0</v>
          </cell>
          <cell r="AP27">
            <v>0</v>
          </cell>
          <cell r="AQ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3.7499999991268851E-2</v>
          </cell>
          <cell r="AX27">
            <v>11.841666666667152</v>
          </cell>
          <cell r="AY27">
            <v>1.0374999999985448</v>
          </cell>
          <cell r="AZ27">
            <v>1.000000000007276</v>
          </cell>
          <cell r="BA27">
            <v>9.5833333332848269E-2</v>
          </cell>
        </row>
        <row r="28">
          <cell r="A28" t="str">
            <v>9414292_03Dec16</v>
          </cell>
          <cell r="B28">
            <v>5</v>
          </cell>
          <cell r="C28" t="str">
            <v>CHRISTINA KIRK</v>
          </cell>
          <cell r="D28">
            <v>42707</v>
          </cell>
          <cell r="E28" t="str">
            <v>05.MT CHRISTINA KIRK</v>
          </cell>
          <cell r="F28" t="str">
            <v>CEPSA/OANDO</v>
          </cell>
          <cell r="G28">
            <v>42723.166666666664</v>
          </cell>
          <cell r="H28" t="str">
            <v>STS- OLUWASEUN &amp; BOP JETTY APAPA</v>
          </cell>
          <cell r="I28">
            <v>42724</v>
          </cell>
          <cell r="J28">
            <v>42726</v>
          </cell>
          <cell r="K28">
            <v>42724.677083333336</v>
          </cell>
          <cell r="L28" t="str">
            <v>TO BOP APAPA</v>
          </cell>
          <cell r="M28">
            <v>42730.737500000003</v>
          </cell>
          <cell r="N28">
            <v>42730.820833333331</v>
          </cell>
          <cell r="O28">
            <v>42737.612500000003</v>
          </cell>
          <cell r="P28">
            <v>42724.927083333336</v>
          </cell>
          <cell r="Q28">
            <v>42737.612500000003</v>
          </cell>
          <cell r="R28">
            <v>12.685416666667152</v>
          </cell>
          <cell r="S28">
            <v>5.6229166666744277</v>
          </cell>
          <cell r="T28">
            <v>28000</v>
          </cell>
          <cell r="U28">
            <v>19000</v>
          </cell>
          <cell r="V28">
            <v>0</v>
          </cell>
          <cell r="W28">
            <v>106835.41666681413</v>
          </cell>
          <cell r="X28">
            <v>107099.31</v>
          </cell>
          <cell r="Y28" t="str">
            <v>AWTG FREE PRATIQUE</v>
          </cell>
          <cell r="Z28">
            <v>42730.875</v>
          </cell>
          <cell r="AA28">
            <v>42731.430555555555</v>
          </cell>
          <cell r="AB28">
            <v>0.55555555555474712</v>
          </cell>
          <cell r="AC28" t="str">
            <v>AWTG DPR CLEARANCE</v>
          </cell>
          <cell r="AD28">
            <v>42731.558333333334</v>
          </cell>
          <cell r="AE28">
            <v>42732.772222222222</v>
          </cell>
          <cell r="AF28">
            <v>1.2138888888875954</v>
          </cell>
          <cell r="AG28" t="str">
            <v>AWTG EMPTY TANK INSPCTN</v>
          </cell>
          <cell r="AH28">
            <v>42737.324999999997</v>
          </cell>
          <cell r="AI28">
            <v>42737.534722222219</v>
          </cell>
          <cell r="AK28">
            <v>0</v>
          </cell>
          <cell r="AL28">
            <v>0</v>
          </cell>
          <cell r="AM28">
            <v>0</v>
          </cell>
          <cell r="AO28">
            <v>0</v>
          </cell>
          <cell r="AP28">
            <v>0</v>
          </cell>
          <cell r="AQ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1.7694444444423425</v>
          </cell>
          <cell r="AX28">
            <v>12.685416666667152</v>
          </cell>
          <cell r="AY28">
            <v>2.062499999992724</v>
          </cell>
          <cell r="AZ28">
            <v>0.29305555555038154</v>
          </cell>
          <cell r="BA28">
            <v>8.3333333328482695E-2</v>
          </cell>
        </row>
        <row r="29">
          <cell r="A29" t="str">
            <v>9655987_25Dec16</v>
          </cell>
          <cell r="B29">
            <v>6</v>
          </cell>
          <cell r="C29" t="str">
            <v>ALPINE MARY</v>
          </cell>
          <cell r="D29">
            <v>42729</v>
          </cell>
          <cell r="E29" t="str">
            <v>06.MT ALPINE MARY</v>
          </cell>
          <cell r="F29" t="str">
            <v xml:space="preserve">CEPSA/OANDO </v>
          </cell>
          <cell r="G29">
            <v>42744.458333333336</v>
          </cell>
          <cell r="H29" t="str">
            <v>STS- AFRICAN GEM; MOXON &amp; ALIZEA</v>
          </cell>
          <cell r="I29">
            <v>42744</v>
          </cell>
          <cell r="J29">
            <v>42746</v>
          </cell>
          <cell r="K29">
            <v>42744.64166666667</v>
          </cell>
          <cell r="L29">
            <v>0</v>
          </cell>
          <cell r="M29">
            <v>0</v>
          </cell>
          <cell r="N29">
            <v>0</v>
          </cell>
          <cell r="O29">
            <v>42754.491666666669</v>
          </cell>
          <cell r="P29">
            <v>42744.89166666667</v>
          </cell>
          <cell r="Q29">
            <v>42754.491666666669</v>
          </cell>
          <cell r="R29">
            <v>9.5999999999985448</v>
          </cell>
          <cell r="S29">
            <v>4.5999999999985448</v>
          </cell>
          <cell r="T29">
            <v>28000</v>
          </cell>
          <cell r="U29">
            <v>19000</v>
          </cell>
          <cell r="V29">
            <v>0</v>
          </cell>
          <cell r="W29">
            <v>87399.999999972351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K29">
            <v>0</v>
          </cell>
          <cell r="AL29">
            <v>0</v>
          </cell>
          <cell r="AM29">
            <v>0</v>
          </cell>
          <cell r="AO29">
            <v>0</v>
          </cell>
          <cell r="AP29">
            <v>0</v>
          </cell>
          <cell r="AQ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9.5999999999985448</v>
          </cell>
          <cell r="AY29">
            <v>0</v>
          </cell>
          <cell r="AZ29">
            <v>0</v>
          </cell>
          <cell r="BA29">
            <v>0</v>
          </cell>
        </row>
        <row r="30">
          <cell r="A30" t="str">
            <v>9571038_26Dec16</v>
          </cell>
          <cell r="B30">
            <v>7</v>
          </cell>
          <cell r="C30" t="str">
            <v>JUSTICE VICTORIA</v>
          </cell>
          <cell r="D30">
            <v>42730</v>
          </cell>
          <cell r="E30" t="str">
            <v>07.MT JUSTICE VICTORIA</v>
          </cell>
          <cell r="F30" t="str">
            <v xml:space="preserve">CEPSA/OANDO </v>
          </cell>
          <cell r="G30">
            <v>42750.304166666669</v>
          </cell>
          <cell r="H30" t="str">
            <v>STS- MT. ELIANA; OCEAN BRAVE &amp; OCEANA</v>
          </cell>
          <cell r="I30">
            <v>42751</v>
          </cell>
          <cell r="J30">
            <v>42753</v>
          </cell>
          <cell r="K30">
            <v>42752.736111111109</v>
          </cell>
          <cell r="L30">
            <v>0</v>
          </cell>
          <cell r="M30">
            <v>0</v>
          </cell>
          <cell r="N30">
            <v>0</v>
          </cell>
          <cell r="O30">
            <v>42773.604166666664</v>
          </cell>
          <cell r="P30">
            <v>42752.986111111109</v>
          </cell>
          <cell r="Q30">
            <v>42773.604166666664</v>
          </cell>
          <cell r="R30">
            <v>20.618055555554747</v>
          </cell>
          <cell r="S30">
            <v>10.618055555554747</v>
          </cell>
          <cell r="T30">
            <v>24000</v>
          </cell>
          <cell r="U30">
            <v>19000</v>
          </cell>
          <cell r="V30">
            <v>0</v>
          </cell>
          <cell r="W30">
            <v>201743.0555555402</v>
          </cell>
          <cell r="X30">
            <v>201743.0555555402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 t="str">
            <v>STS REFUSAL - UNITED ENT.</v>
          </cell>
          <cell r="AD30">
            <v>42761.333333333336</v>
          </cell>
          <cell r="AE30">
            <v>42772.737500000003</v>
          </cell>
          <cell r="AF30">
            <v>11.404166666667152</v>
          </cell>
          <cell r="AG30">
            <v>0</v>
          </cell>
          <cell r="AH30">
            <v>0</v>
          </cell>
          <cell r="AI30">
            <v>0</v>
          </cell>
          <cell r="AK30">
            <v>0</v>
          </cell>
          <cell r="AL30">
            <v>0</v>
          </cell>
          <cell r="AM30">
            <v>0</v>
          </cell>
          <cell r="AO30">
            <v>0</v>
          </cell>
          <cell r="AP30">
            <v>0</v>
          </cell>
          <cell r="AQ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11.404166666667152</v>
          </cell>
          <cell r="AX30">
            <v>20.618055555554747</v>
          </cell>
          <cell r="AY30">
            <v>5</v>
          </cell>
          <cell r="AZ30">
            <v>-6.4041666666671517</v>
          </cell>
          <cell r="BA30">
            <v>0</v>
          </cell>
        </row>
        <row r="31">
          <cell r="A31" t="str">
            <v>9318022_28Jan17</v>
          </cell>
          <cell r="B31">
            <v>10</v>
          </cell>
          <cell r="C31" t="str">
            <v>NORTHERN LIGHT</v>
          </cell>
          <cell r="D31">
            <v>42763</v>
          </cell>
          <cell r="E31" t="str">
            <v>10.MT NORTHERN LIGHT</v>
          </cell>
          <cell r="F31" t="str">
            <v>CEPSA/OANDO</v>
          </cell>
          <cell r="G31">
            <v>42778.333333333336</v>
          </cell>
          <cell r="H31" t="str">
            <v>STS- MT. KINGIS &amp; BOP APAPA</v>
          </cell>
          <cell r="I31">
            <v>42780</v>
          </cell>
          <cell r="J31">
            <v>42782</v>
          </cell>
          <cell r="K31">
            <v>42781.517361111109</v>
          </cell>
          <cell r="L31" t="str">
            <v>TO BOP APAPA</v>
          </cell>
          <cell r="M31">
            <v>42787.658333333333</v>
          </cell>
          <cell r="N31">
            <v>42787.724999999999</v>
          </cell>
          <cell r="O31">
            <v>42791.495833333334</v>
          </cell>
          <cell r="P31">
            <v>42781.767361111109</v>
          </cell>
          <cell r="Q31">
            <v>42791.495833333334</v>
          </cell>
          <cell r="R31">
            <v>9.7284722222248092</v>
          </cell>
          <cell r="S31">
            <v>3.8243055555576575</v>
          </cell>
          <cell r="T31">
            <v>24000</v>
          </cell>
          <cell r="U31">
            <v>20500</v>
          </cell>
          <cell r="V31">
            <v>0</v>
          </cell>
          <cell r="W31">
            <v>78398.263888931979</v>
          </cell>
          <cell r="X31">
            <v>112699.99</v>
          </cell>
          <cell r="Y31" t="str">
            <v>AWTG NAVAL CLEARANCE</v>
          </cell>
          <cell r="Z31">
            <v>42788.333333333336</v>
          </cell>
          <cell r="AA31">
            <v>42788.375</v>
          </cell>
          <cell r="AB31">
            <v>4.1666666664241347E-2</v>
          </cell>
          <cell r="AC31" t="str">
            <v>AWTG PPPRA FOR ULLAGE</v>
          </cell>
          <cell r="AD31">
            <v>42788.375</v>
          </cell>
          <cell r="AE31">
            <v>42788.42083333333</v>
          </cell>
          <cell r="AF31">
            <v>4.5833333329937886E-2</v>
          </cell>
          <cell r="AG31" t="str">
            <v>AWTG DPR CLEARANCE</v>
          </cell>
          <cell r="AH31">
            <v>42788.512499999997</v>
          </cell>
          <cell r="AI31">
            <v>42788.691666666666</v>
          </cell>
          <cell r="AK31" t="str">
            <v>AWTG EMPTY TANK INSPCTN</v>
          </cell>
          <cell r="AL31">
            <v>42790.79583333333</v>
          </cell>
          <cell r="AM31">
            <v>42791.366666666669</v>
          </cell>
          <cell r="AO31" t="str">
            <v>AWTG FREE PRATIQUE</v>
          </cell>
          <cell r="AP31">
            <v>42787.758333333331</v>
          </cell>
          <cell r="AQ31">
            <v>42787.8125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8.7499999994179234E-2</v>
          </cell>
          <cell r="AX31">
            <v>9.7284722222248092</v>
          </cell>
          <cell r="AY31">
            <v>0.90416666666715173</v>
          </cell>
          <cell r="AZ31">
            <v>0.8166666666729725</v>
          </cell>
          <cell r="BA31">
            <v>6.6666666665696539E-2</v>
          </cell>
        </row>
        <row r="32">
          <cell r="A32" t="str">
            <v>9472751_14Jan17</v>
          </cell>
          <cell r="B32">
            <v>8</v>
          </cell>
          <cell r="C32" t="str">
            <v>ORWELL</v>
          </cell>
          <cell r="D32">
            <v>42749</v>
          </cell>
          <cell r="E32" t="str">
            <v>08.MT ORWELL</v>
          </cell>
          <cell r="F32" t="str">
            <v>CEPSA/OANDO</v>
          </cell>
          <cell r="G32">
            <v>42763.208333333336</v>
          </cell>
          <cell r="H32" t="str">
            <v>STS- MOXON &amp; NOJ APAPA</v>
          </cell>
          <cell r="I32">
            <v>42761</v>
          </cell>
          <cell r="J32">
            <v>42763</v>
          </cell>
          <cell r="K32">
            <v>42763.527777777781</v>
          </cell>
          <cell r="L32" t="str">
            <v>TO NOJ APAPA</v>
          </cell>
          <cell r="M32">
            <v>42773.788194444445</v>
          </cell>
          <cell r="N32">
            <v>42773.875</v>
          </cell>
          <cell r="O32">
            <v>42777.666666666664</v>
          </cell>
          <cell r="P32">
            <v>42763.777777777781</v>
          </cell>
          <cell r="Q32">
            <v>42777.666666666664</v>
          </cell>
          <cell r="R32">
            <v>13.88888888888323</v>
          </cell>
          <cell r="S32">
            <v>7.4680555555605679</v>
          </cell>
          <cell r="T32">
            <v>23000</v>
          </cell>
          <cell r="U32">
            <v>20500</v>
          </cell>
          <cell r="V32">
            <v>0</v>
          </cell>
          <cell r="W32">
            <v>153095.13888899164</v>
          </cell>
          <cell r="X32">
            <v>208996.54</v>
          </cell>
          <cell r="Y32" t="str">
            <v>AWTG FREE PRATIQUE</v>
          </cell>
          <cell r="Z32">
            <v>42773.958333333336</v>
          </cell>
          <cell r="AA32">
            <v>42774.361111111109</v>
          </cell>
          <cell r="AB32">
            <v>0.40277777777373558</v>
          </cell>
          <cell r="AC32" t="str">
            <v>AWTG PPPRA FOR TANK INSPECTION</v>
          </cell>
          <cell r="AD32">
            <v>42774.395833333336</v>
          </cell>
          <cell r="AE32">
            <v>42774.555555555555</v>
          </cell>
          <cell r="AF32">
            <v>0.15972222221898846</v>
          </cell>
          <cell r="AG32" t="str">
            <v>AWTG DPR CLEARANCE</v>
          </cell>
          <cell r="AH32">
            <v>42774.633333333331</v>
          </cell>
          <cell r="AI32">
            <v>42774.731249999997</v>
          </cell>
          <cell r="AK32" t="str">
            <v>AWTG DTI</v>
          </cell>
          <cell r="AL32">
            <v>42776.9375</v>
          </cell>
          <cell r="AM32">
            <v>42777.611111111109</v>
          </cell>
          <cell r="AO32">
            <v>0</v>
          </cell>
          <cell r="AP32">
            <v>0</v>
          </cell>
          <cell r="AQ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.56249999999272404</v>
          </cell>
          <cell r="AX32">
            <v>13.88888888888323</v>
          </cell>
          <cell r="AY32">
            <v>1.4208333333226619</v>
          </cell>
          <cell r="AZ32">
            <v>0.85833333332993789</v>
          </cell>
          <cell r="BA32">
            <v>8.6805555554747116E-2</v>
          </cell>
        </row>
        <row r="33">
          <cell r="A33" t="str">
            <v>9236640_30Jan17</v>
          </cell>
          <cell r="B33">
            <v>9</v>
          </cell>
          <cell r="C33" t="str">
            <v>CROWN II</v>
          </cell>
          <cell r="D33">
            <v>42765</v>
          </cell>
          <cell r="E33" t="str">
            <v>09.MT CROWN II</v>
          </cell>
          <cell r="F33" t="str">
            <v>CEPSA/OANDO</v>
          </cell>
          <cell r="G33">
            <v>42781.645833333336</v>
          </cell>
          <cell r="H33" t="str">
            <v>STS- ELOHIM; SEA ADVENTURER &amp; BOP APAPA</v>
          </cell>
          <cell r="I33">
            <v>42781</v>
          </cell>
          <cell r="J33">
            <v>42783</v>
          </cell>
          <cell r="K33">
            <v>42782.551388888889</v>
          </cell>
          <cell r="L33" t="str">
            <v>TO BOP APAPA</v>
          </cell>
          <cell r="M33">
            <v>42791.845833333333</v>
          </cell>
          <cell r="N33">
            <v>42791.9375</v>
          </cell>
          <cell r="O33">
            <v>42795.5625</v>
          </cell>
          <cell r="P33">
            <v>42782.801388888889</v>
          </cell>
          <cell r="Q33">
            <v>42795.5625</v>
          </cell>
          <cell r="R33">
            <v>12.761111111110949</v>
          </cell>
          <cell r="S33">
            <v>6.7145833333343035</v>
          </cell>
          <cell r="T33">
            <v>23000</v>
          </cell>
          <cell r="U33">
            <v>20500</v>
          </cell>
          <cell r="V33">
            <v>0</v>
          </cell>
          <cell r="W33">
            <v>137648.95833335322</v>
          </cell>
          <cell r="X33">
            <v>167583.34</v>
          </cell>
          <cell r="Y33" t="str">
            <v>SUSPD DISCH DUE TO BAD WEATHER</v>
          </cell>
          <cell r="Z33">
            <v>42786.525000000001</v>
          </cell>
          <cell r="AA33">
            <v>42786.529166666667</v>
          </cell>
          <cell r="AB33">
            <v>4.166666665696539E-3</v>
          </cell>
          <cell r="AC33" t="str">
            <v>DELAYED FREE PRATIQUE</v>
          </cell>
          <cell r="AD33">
            <v>42791.979166666664</v>
          </cell>
          <cell r="AE33">
            <v>42792.515277777777</v>
          </cell>
          <cell r="AF33">
            <v>0.53611111111240461</v>
          </cell>
          <cell r="AG33" t="str">
            <v>AWTG PPPRA FOR TANK INSPECTION</v>
          </cell>
          <cell r="AH33">
            <v>42792.541666666664</v>
          </cell>
          <cell r="AI33">
            <v>42792.583333333336</v>
          </cell>
          <cell r="AK33" t="str">
            <v>AWTG DPR CLEARANCE</v>
          </cell>
          <cell r="AL33">
            <v>42792.70416666667</v>
          </cell>
          <cell r="AM33">
            <v>42792.787499999999</v>
          </cell>
          <cell r="AO33" t="str">
            <v>AWTG DTI</v>
          </cell>
          <cell r="AP33">
            <v>42795.208333333336</v>
          </cell>
          <cell r="AQ33">
            <v>42795.5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.54027777777810115</v>
          </cell>
          <cell r="AX33">
            <v>12.761111111110949</v>
          </cell>
          <cell r="AY33">
            <v>1.046527777776646</v>
          </cell>
          <cell r="AZ33">
            <v>0.50624999999854481</v>
          </cell>
          <cell r="BA33">
            <v>9.1666666667151731E-2</v>
          </cell>
        </row>
        <row r="34">
          <cell r="A34" t="str">
            <v>9708215_29Jan17</v>
          </cell>
          <cell r="B34">
            <v>12</v>
          </cell>
          <cell r="C34" t="str">
            <v>ARDMORE SEAFOX</v>
          </cell>
          <cell r="D34">
            <v>42764</v>
          </cell>
          <cell r="E34" t="str">
            <v>12.MT ARDMORE SEAFOX</v>
          </cell>
          <cell r="F34" t="str">
            <v>CEPSA/OANDO</v>
          </cell>
          <cell r="G34">
            <v>42781.166666666664</v>
          </cell>
          <cell r="H34" t="str">
            <v>STS- MT. ALIZEA &amp; WIMPOLE</v>
          </cell>
          <cell r="I34">
            <v>42781</v>
          </cell>
          <cell r="J34">
            <v>42783</v>
          </cell>
          <cell r="K34">
            <v>42781.722222222219</v>
          </cell>
          <cell r="L34">
            <v>0</v>
          </cell>
          <cell r="M34">
            <v>0</v>
          </cell>
          <cell r="N34">
            <v>0</v>
          </cell>
          <cell r="O34">
            <v>42799.570833333331</v>
          </cell>
          <cell r="P34">
            <v>42781.972222222219</v>
          </cell>
          <cell r="Q34">
            <v>42799.570833333331</v>
          </cell>
          <cell r="R34">
            <v>17.598611111112405</v>
          </cell>
          <cell r="S34">
            <v>12.598611111112405</v>
          </cell>
          <cell r="T34">
            <v>23000</v>
          </cell>
          <cell r="U34">
            <v>20500</v>
          </cell>
          <cell r="V34">
            <v>0</v>
          </cell>
          <cell r="W34">
            <v>258271.52777780429</v>
          </cell>
          <cell r="X34">
            <v>304270.84000000003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K34">
            <v>0</v>
          </cell>
          <cell r="AL34">
            <v>0</v>
          </cell>
          <cell r="AM34">
            <v>0</v>
          </cell>
          <cell r="AO34">
            <v>0</v>
          </cell>
          <cell r="AP34">
            <v>0</v>
          </cell>
          <cell r="AQ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17.598611111112405</v>
          </cell>
          <cell r="AY34">
            <v>0</v>
          </cell>
          <cell r="AZ34">
            <v>0</v>
          </cell>
          <cell r="BA34">
            <v>0</v>
          </cell>
        </row>
        <row r="35">
          <cell r="A35" t="str">
            <v>9407392_07Feb17</v>
          </cell>
          <cell r="B35">
            <v>13</v>
          </cell>
          <cell r="C35" t="str">
            <v>HORIZON THEANO</v>
          </cell>
          <cell r="D35">
            <v>42773</v>
          </cell>
          <cell r="E35" t="str">
            <v>13.MT HORIZON THEANO</v>
          </cell>
          <cell r="F35" t="str">
            <v>CEPSA/OANDO</v>
          </cell>
          <cell r="G35">
            <v>42787.552083333336</v>
          </cell>
          <cell r="H35" t="str">
            <v>STS- MT. AFRICAN PRIDE; CLOVER PRIDE &amp; LEVANTO</v>
          </cell>
          <cell r="I35">
            <v>42785</v>
          </cell>
          <cell r="J35">
            <v>42787</v>
          </cell>
          <cell r="K35">
            <v>42787.719444444447</v>
          </cell>
          <cell r="L35">
            <v>0</v>
          </cell>
          <cell r="M35">
            <v>0</v>
          </cell>
          <cell r="N35">
            <v>0</v>
          </cell>
          <cell r="O35">
            <v>42798.683333333334</v>
          </cell>
          <cell r="P35">
            <v>42787.969444444447</v>
          </cell>
          <cell r="Q35">
            <v>42798.683333333334</v>
          </cell>
          <cell r="R35">
            <v>10.713888888887595</v>
          </cell>
          <cell r="S35">
            <v>4.7958333333262999</v>
          </cell>
          <cell r="T35">
            <v>22000</v>
          </cell>
          <cell r="U35">
            <v>19500</v>
          </cell>
          <cell r="V35">
            <v>0</v>
          </cell>
          <cell r="W35">
            <v>93518.749999862848</v>
          </cell>
          <cell r="X35">
            <v>110770.84</v>
          </cell>
          <cell r="Y35" t="str">
            <v>SUSPD DISCH DUE TO STRONG WIND</v>
          </cell>
          <cell r="Z35">
            <v>42797.89166666667</v>
          </cell>
          <cell r="AA35">
            <v>42797.958333333336</v>
          </cell>
          <cell r="AB35">
            <v>6.6666666665696539E-2</v>
          </cell>
          <cell r="AC35" t="str">
            <v>DEDUCTION FOR RESUSAL TO GIVE GREENLIGHT TO CLOVER PRIDE</v>
          </cell>
          <cell r="AD35">
            <v>42791.67083333333</v>
          </cell>
          <cell r="AE35">
            <v>42791.770833333336</v>
          </cell>
          <cell r="AF35">
            <v>0.10000000000582077</v>
          </cell>
          <cell r="AG35" t="str">
            <v>SUSPD DISCH DUE TO BAD WEATHER</v>
          </cell>
          <cell r="AH35">
            <v>42791.770833333336</v>
          </cell>
          <cell r="AI35">
            <v>42793.340277777781</v>
          </cell>
          <cell r="AK35">
            <v>0</v>
          </cell>
          <cell r="AL35">
            <v>0</v>
          </cell>
          <cell r="AM35">
            <v>0</v>
          </cell>
          <cell r="AO35">
            <v>0</v>
          </cell>
          <cell r="AP35">
            <v>0</v>
          </cell>
          <cell r="AQ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.16666666667151731</v>
          </cell>
          <cell r="AX35">
            <v>10.713888888887595</v>
          </cell>
          <cell r="AY35">
            <v>0.91805555556129548</v>
          </cell>
          <cell r="AZ35">
            <v>0.75138888888977817</v>
          </cell>
          <cell r="BA35">
            <v>0</v>
          </cell>
        </row>
        <row r="36">
          <cell r="A36" t="str">
            <v>9263693_27Feb17</v>
          </cell>
          <cell r="B36">
            <v>23</v>
          </cell>
          <cell r="C36" t="str">
            <v>TORM CAMILLA ex-Falcon Express</v>
          </cell>
          <cell r="D36">
            <v>42793</v>
          </cell>
          <cell r="E36" t="str">
            <v>23.MT TORM CAMILLA</v>
          </cell>
          <cell r="F36" t="str">
            <v>CEPSA/OANDO</v>
          </cell>
          <cell r="G36">
            <v>42820.208333333336</v>
          </cell>
          <cell r="H36" t="str">
            <v>STS- MT. DIDDI &amp; NISPAN JETTY</v>
          </cell>
          <cell r="I36">
            <v>42820</v>
          </cell>
          <cell r="J36">
            <v>42822</v>
          </cell>
          <cell r="K36">
            <v>42821.71875</v>
          </cell>
          <cell r="L36" t="str">
            <v>TO NISPAN</v>
          </cell>
          <cell r="M36">
            <v>42827.495833333334</v>
          </cell>
          <cell r="N36">
            <v>42827.595833333333</v>
          </cell>
          <cell r="O36">
            <v>42829.616666666669</v>
          </cell>
          <cell r="P36">
            <v>42821.96875</v>
          </cell>
          <cell r="Q36">
            <v>42829.616666666669</v>
          </cell>
          <cell r="R36">
            <v>7.6479166666686069</v>
          </cell>
          <cell r="S36">
            <v>1.7979166666700621</v>
          </cell>
          <cell r="T36">
            <v>27000</v>
          </cell>
          <cell r="U36">
            <v>19500</v>
          </cell>
          <cell r="V36">
            <v>0</v>
          </cell>
          <cell r="W36">
            <v>35059.375000066211</v>
          </cell>
          <cell r="X36">
            <v>67443.759999999995</v>
          </cell>
          <cell r="Y36" t="str">
            <v>AWTG DTI</v>
          </cell>
          <cell r="Z36">
            <v>42828.824999999997</v>
          </cell>
          <cell r="AA36">
            <v>42829.574999999997</v>
          </cell>
          <cell r="AB36">
            <v>0.75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K36">
            <v>0</v>
          </cell>
          <cell r="AL36">
            <v>0</v>
          </cell>
          <cell r="AM36">
            <v>0</v>
          </cell>
          <cell r="AO36">
            <v>0</v>
          </cell>
          <cell r="AP36">
            <v>0</v>
          </cell>
          <cell r="AQ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.75</v>
          </cell>
          <cell r="AX36">
            <v>7.6479166666686069</v>
          </cell>
          <cell r="AY36">
            <v>0.84999999999854481</v>
          </cell>
          <cell r="AZ36">
            <v>9.9999999998544808E-2</v>
          </cell>
          <cell r="BA36">
            <v>9.9999999998544808E-2</v>
          </cell>
        </row>
        <row r="37">
          <cell r="A37" t="str">
            <v>9589815_31Mar17</v>
          </cell>
          <cell r="B37">
            <v>27</v>
          </cell>
          <cell r="C37" t="str">
            <v>LILAC VICTORIA</v>
          </cell>
          <cell r="D37">
            <v>42825</v>
          </cell>
          <cell r="E37" t="str">
            <v>27.MT LILAC VICTORIA</v>
          </cell>
          <cell r="F37" t="str">
            <v xml:space="preserve">CEPSA/OANDO </v>
          </cell>
          <cell r="G37">
            <v>42839.6875</v>
          </cell>
          <cell r="H37" t="str">
            <v>STS- MT. BREEZE, CHAMPION, CLOVER PRIDE, KINGIS</v>
          </cell>
          <cell r="I37">
            <v>42829</v>
          </cell>
          <cell r="J37">
            <v>42831</v>
          </cell>
          <cell r="K37">
            <v>42840.472222222219</v>
          </cell>
          <cell r="L37">
            <v>0</v>
          </cell>
          <cell r="M37">
            <v>0</v>
          </cell>
          <cell r="N37">
            <v>0</v>
          </cell>
          <cell r="O37">
            <v>42897.25</v>
          </cell>
          <cell r="P37">
            <v>42841.508333333331</v>
          </cell>
          <cell r="Q37">
            <v>42854.76666666667</v>
          </cell>
          <cell r="R37">
            <v>13.258333333338669</v>
          </cell>
          <cell r="S37">
            <v>-1.9208333333299379</v>
          </cell>
          <cell r="T37">
            <v>21500</v>
          </cell>
          <cell r="U37">
            <v>21000</v>
          </cell>
          <cell r="V37">
            <v>0</v>
          </cell>
          <cell r="W37">
            <v>0</v>
          </cell>
          <cell r="X37">
            <v>96630.55</v>
          </cell>
          <cell r="Y37" t="str">
            <v>AWTG M/VSL TO COMMENCE LOADING</v>
          </cell>
          <cell r="Z37">
            <v>42841.60833333333</v>
          </cell>
          <cell r="AA37">
            <v>42841.787499999999</v>
          </cell>
          <cell r="AB37">
            <v>0.17916666666860692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K37">
            <v>0</v>
          </cell>
          <cell r="AL37">
            <v>0</v>
          </cell>
          <cell r="AM37">
            <v>0</v>
          </cell>
          <cell r="AO37">
            <v>0</v>
          </cell>
          <cell r="AP37">
            <v>0</v>
          </cell>
          <cell r="AQ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.17916666666860692</v>
          </cell>
          <cell r="AX37">
            <v>13.258333333338669</v>
          </cell>
          <cell r="AY37">
            <v>10.179166666668607</v>
          </cell>
          <cell r="AZ37">
            <v>10</v>
          </cell>
          <cell r="BA37">
            <v>0</v>
          </cell>
        </row>
        <row r="38">
          <cell r="A38" t="str">
            <v>9712307_05May17</v>
          </cell>
          <cell r="B38">
            <v>24</v>
          </cell>
          <cell r="C38" t="str">
            <v>TORM THUNDER</v>
          </cell>
          <cell r="D38">
            <v>42860</v>
          </cell>
          <cell r="E38" t="str">
            <v>24.MT TORM THUNDER</v>
          </cell>
          <cell r="F38" t="str">
            <v xml:space="preserve">CEPSA/OANDO </v>
          </cell>
          <cell r="G38">
            <v>42877.279166666667</v>
          </cell>
          <cell r="H38" t="str">
            <v>STS- MT. MOXON, OLUWASEUN, STAR EAGLE &amp; EBUNOLA</v>
          </cell>
          <cell r="I38">
            <v>42877</v>
          </cell>
          <cell r="J38">
            <v>42879</v>
          </cell>
          <cell r="K38">
            <v>42877.708333333336</v>
          </cell>
          <cell r="L38">
            <v>0</v>
          </cell>
          <cell r="M38">
            <v>0</v>
          </cell>
          <cell r="N38">
            <v>0</v>
          </cell>
          <cell r="O38">
            <v>42886.631944444445</v>
          </cell>
          <cell r="P38">
            <v>42877.958333333336</v>
          </cell>
          <cell r="Q38">
            <v>42886.631944444445</v>
          </cell>
          <cell r="R38">
            <v>8.6736111111094942</v>
          </cell>
          <cell r="S38">
            <v>3.5736111111109494</v>
          </cell>
          <cell r="T38">
            <v>24000</v>
          </cell>
          <cell r="U38">
            <v>19500</v>
          </cell>
          <cell r="V38">
            <v>0</v>
          </cell>
          <cell r="W38">
            <v>69685.416666663514</v>
          </cell>
          <cell r="X38">
            <v>69685.42</v>
          </cell>
          <cell r="Y38" t="str">
            <v>SUSPENDED DISCHARGE -BAD WEATHER</v>
          </cell>
          <cell r="Z38">
            <v>42880.341666666667</v>
          </cell>
          <cell r="AA38">
            <v>42880.5</v>
          </cell>
          <cell r="AB38">
            <v>0.15833333333284827</v>
          </cell>
          <cell r="AC38" t="str">
            <v>SUSPENDED DISCHARGE -BAD WEATHER</v>
          </cell>
          <cell r="AD38">
            <v>42886.237500000003</v>
          </cell>
          <cell r="AE38">
            <v>42886.25</v>
          </cell>
          <cell r="AF38">
            <v>1.2499999997089617E-2</v>
          </cell>
          <cell r="AG38" t="str">
            <v>SUSPENDED DISCHARGE -BAD WEATHER</v>
          </cell>
          <cell r="AH38">
            <v>42886.354166666664</v>
          </cell>
          <cell r="AI38">
            <v>42886.383333333331</v>
          </cell>
          <cell r="AK38">
            <v>0</v>
          </cell>
          <cell r="AL38">
            <v>0</v>
          </cell>
          <cell r="AM38">
            <v>0</v>
          </cell>
          <cell r="AO38">
            <v>0</v>
          </cell>
          <cell r="AP38">
            <v>0</v>
          </cell>
          <cell r="AQ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.17083333332993789</v>
          </cell>
          <cell r="AX38">
            <v>8.6736111111094942</v>
          </cell>
          <cell r="AY38">
            <v>9.9999999998544808E-2</v>
          </cell>
          <cell r="AZ38">
            <v>-7.0833333331393078E-2</v>
          </cell>
          <cell r="BA38">
            <v>0</v>
          </cell>
        </row>
        <row r="39">
          <cell r="A39" t="str">
            <v>9367712_14May17</v>
          </cell>
          <cell r="B39">
            <v>25</v>
          </cell>
          <cell r="C39" t="str">
            <v>ARDMORE SEALEADER</v>
          </cell>
          <cell r="D39">
            <v>42869</v>
          </cell>
          <cell r="E39" t="str">
            <v>25.MT ARDMORE SEALEADER</v>
          </cell>
          <cell r="F39" t="str">
            <v xml:space="preserve">CEPSA/OANDO </v>
          </cell>
          <cell r="G39">
            <v>42883.333333333336</v>
          </cell>
          <cell r="H39" t="str">
            <v>STS- MT. UM BALWA &amp; ADMIRAL L</v>
          </cell>
          <cell r="I39">
            <v>42883</v>
          </cell>
          <cell r="J39">
            <v>42885</v>
          </cell>
          <cell r="K39">
            <v>42883.513888888891</v>
          </cell>
          <cell r="L39">
            <v>0</v>
          </cell>
          <cell r="M39">
            <v>0</v>
          </cell>
          <cell r="N39">
            <v>0</v>
          </cell>
          <cell r="O39">
            <v>42889.341666666667</v>
          </cell>
          <cell r="P39">
            <v>42883.763888888891</v>
          </cell>
          <cell r="Q39">
            <v>42889.341666666667</v>
          </cell>
          <cell r="R39">
            <v>5.577777777776646</v>
          </cell>
          <cell r="S39">
            <v>0.57777777777664596</v>
          </cell>
          <cell r="T39">
            <v>21500</v>
          </cell>
          <cell r="U39">
            <v>19500</v>
          </cell>
          <cell r="V39">
            <v>0</v>
          </cell>
          <cell r="W39">
            <v>11266.666666644596</v>
          </cell>
          <cell r="X39">
            <v>18543.75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K39">
            <v>0</v>
          </cell>
          <cell r="AL39">
            <v>0</v>
          </cell>
          <cell r="AM39">
            <v>0</v>
          </cell>
          <cell r="AO39">
            <v>0</v>
          </cell>
          <cell r="AP39">
            <v>0</v>
          </cell>
          <cell r="AQ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5.577777777776646</v>
          </cell>
          <cell r="AY39">
            <v>0</v>
          </cell>
          <cell r="AZ39">
            <v>0</v>
          </cell>
          <cell r="BA39">
            <v>0</v>
          </cell>
        </row>
        <row r="40">
          <cell r="A40" t="str">
            <v>9654555_18May17</v>
          </cell>
          <cell r="B40">
            <v>26</v>
          </cell>
          <cell r="C40" t="str">
            <v>ARDMORE ENTERPRISE</v>
          </cell>
          <cell r="D40">
            <v>42873</v>
          </cell>
          <cell r="E40" t="str">
            <v>26.MT ARDMORE ENTERPRISE</v>
          </cell>
          <cell r="F40" t="str">
            <v xml:space="preserve">CEPSA/OANDO </v>
          </cell>
          <cell r="G40">
            <v>42887.525000000001</v>
          </cell>
          <cell r="H40" t="str">
            <v>STS- MT. OCEAN GLADIATOR, SUNLIGHT-1 AFRICAN GEM &amp; KING DAVID</v>
          </cell>
          <cell r="I40">
            <v>42886</v>
          </cell>
          <cell r="J40">
            <v>42888</v>
          </cell>
          <cell r="K40">
            <v>42887.663194444445</v>
          </cell>
          <cell r="L40">
            <v>0</v>
          </cell>
          <cell r="M40">
            <v>0</v>
          </cell>
          <cell r="N40">
            <v>0</v>
          </cell>
          <cell r="O40">
            <v>42897.25</v>
          </cell>
          <cell r="P40">
            <v>42887.913194444445</v>
          </cell>
          <cell r="Q40">
            <v>42897.25</v>
          </cell>
          <cell r="R40">
            <v>9.3368055555547471</v>
          </cell>
          <cell r="S40">
            <v>4.0284722222204437</v>
          </cell>
          <cell r="T40">
            <v>21500</v>
          </cell>
          <cell r="U40">
            <v>19500</v>
          </cell>
          <cell r="V40">
            <v>0</v>
          </cell>
          <cell r="W40">
            <v>78555.208333298651</v>
          </cell>
          <cell r="X40">
            <v>96630.55</v>
          </cell>
          <cell r="Y40" t="str">
            <v>SUSPENDED DISCHARGE-BAD WEATHER</v>
          </cell>
          <cell r="Z40">
            <v>42890.425000000003</v>
          </cell>
          <cell r="AA40">
            <v>42890.925000000003</v>
          </cell>
          <cell r="AB40">
            <v>0.5</v>
          </cell>
          <cell r="AC40" t="str">
            <v>SUSPENDED DISCHARGE-BAD WEATHER</v>
          </cell>
          <cell r="AD40">
            <v>42896.9375</v>
          </cell>
          <cell r="AE40">
            <v>42897.054166666669</v>
          </cell>
          <cell r="AF40">
            <v>0.11666666666860692</v>
          </cell>
          <cell r="AG40">
            <v>0</v>
          </cell>
          <cell r="AH40">
            <v>0</v>
          </cell>
          <cell r="AI40">
            <v>0</v>
          </cell>
          <cell r="AK40">
            <v>0</v>
          </cell>
          <cell r="AL40">
            <v>0</v>
          </cell>
          <cell r="AM40">
            <v>0</v>
          </cell>
          <cell r="AO40">
            <v>0</v>
          </cell>
          <cell r="AP40">
            <v>0</v>
          </cell>
          <cell r="AQ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.61666666666860692</v>
          </cell>
          <cell r="AX40">
            <v>9.3368055555547471</v>
          </cell>
          <cell r="AY40">
            <v>0.30833333333430346</v>
          </cell>
          <cell r="AZ40">
            <v>-0.30833333333430346</v>
          </cell>
          <cell r="BA40">
            <v>0</v>
          </cell>
        </row>
        <row r="41">
          <cell r="A41" t="str">
            <v>9645762_26Jun17</v>
          </cell>
          <cell r="B41">
            <v>28</v>
          </cell>
          <cell r="C41" t="str">
            <v>STI LE ROCHER</v>
          </cell>
          <cell r="D41">
            <v>42912</v>
          </cell>
          <cell r="E41" t="str">
            <v>28.MT STI LE ROCHER</v>
          </cell>
          <cell r="F41" t="str">
            <v xml:space="preserve">CEPSA/OANDO </v>
          </cell>
          <cell r="G41">
            <v>42927.5</v>
          </cell>
          <cell r="H41" t="str">
            <v>STS-MT BAKER &amp; NISPAN JETTY</v>
          </cell>
          <cell r="I41">
            <v>42927</v>
          </cell>
          <cell r="J41">
            <v>42929</v>
          </cell>
          <cell r="K41">
            <v>42927.625</v>
          </cell>
          <cell r="L41" t="str">
            <v>TO NISPAN JETTY</v>
          </cell>
          <cell r="M41">
            <v>42931.529166666667</v>
          </cell>
          <cell r="N41">
            <v>42931.612500000003</v>
          </cell>
          <cell r="O41">
            <v>42934.6</v>
          </cell>
          <cell r="P41">
            <v>42927.875</v>
          </cell>
          <cell r="Q41">
            <v>42934.6</v>
          </cell>
          <cell r="R41">
            <v>6.7249999999985448</v>
          </cell>
          <cell r="S41">
            <v>1.2090277777824667</v>
          </cell>
          <cell r="T41">
            <v>21000</v>
          </cell>
          <cell r="U41">
            <v>20000</v>
          </cell>
          <cell r="V41">
            <v>0</v>
          </cell>
          <cell r="W41">
            <v>24180.555555649335</v>
          </cell>
          <cell r="X41">
            <v>48824.99</v>
          </cell>
          <cell r="Y41" t="str">
            <v>AWTG PPPRA FOR ULLAGING</v>
          </cell>
          <cell r="Z41">
            <v>42932.76666666667</v>
          </cell>
          <cell r="AA41">
            <v>42932.79583333333</v>
          </cell>
          <cell r="AB41">
            <v>2.9166666659875773E-2</v>
          </cell>
          <cell r="AC41" t="str">
            <v>AWTG DPR CLEARANCES</v>
          </cell>
          <cell r="AD41">
            <v>42932.85</v>
          </cell>
          <cell r="AE41">
            <v>42932.907638888886</v>
          </cell>
          <cell r="AF41">
            <v>5.7638888887595385E-2</v>
          </cell>
          <cell r="AG41" t="str">
            <v>AWTG EMPTY TANK INSPCTN</v>
          </cell>
          <cell r="AH41">
            <v>42934.212500000001</v>
          </cell>
          <cell r="AI41">
            <v>42934.558333333334</v>
          </cell>
          <cell r="AK41">
            <v>0</v>
          </cell>
          <cell r="AL41">
            <v>0</v>
          </cell>
          <cell r="AM41">
            <v>0</v>
          </cell>
          <cell r="AO41">
            <v>0</v>
          </cell>
          <cell r="AP41">
            <v>0</v>
          </cell>
          <cell r="AQ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8.6805555547471158E-2</v>
          </cell>
          <cell r="AX41">
            <v>6.7249999999985448</v>
          </cell>
          <cell r="AY41">
            <v>0.51597222221607808</v>
          </cell>
          <cell r="AZ41">
            <v>0.42916666666860692</v>
          </cell>
          <cell r="BA41">
            <v>8.3333333335758653E-2</v>
          </cell>
        </row>
        <row r="42">
          <cell r="A42" t="str">
            <v>9392779_11Jun17</v>
          </cell>
          <cell r="B42">
            <v>29</v>
          </cell>
          <cell r="C42" t="str">
            <v>ATLANTIC POLARIS</v>
          </cell>
          <cell r="D42">
            <v>42897</v>
          </cell>
          <cell r="E42" t="str">
            <v>29.MT ATLANTIC POLARIS</v>
          </cell>
          <cell r="F42" t="str">
            <v xml:space="preserve">CEPSA/OANDO </v>
          </cell>
          <cell r="G42">
            <v>42913.208333333336</v>
          </cell>
          <cell r="H42" t="str">
            <v>STS- MT. OCEANA&amp; PWA JETTY</v>
          </cell>
          <cell r="I42">
            <v>42913</v>
          </cell>
          <cell r="J42">
            <v>42915</v>
          </cell>
          <cell r="K42">
            <v>42913.482638888891</v>
          </cell>
          <cell r="L42" t="str">
            <v>TO CAPITAL</v>
          </cell>
          <cell r="M42">
            <v>42925.9</v>
          </cell>
          <cell r="N42">
            <v>42926.012499999997</v>
          </cell>
          <cell r="O42">
            <v>42930.541666666664</v>
          </cell>
          <cell r="P42">
            <v>42913.732638888891</v>
          </cell>
          <cell r="Q42">
            <v>42930.541666666664</v>
          </cell>
          <cell r="R42">
            <v>16.809027777773736</v>
          </cell>
          <cell r="S42">
            <v>9.4347222222277196</v>
          </cell>
          <cell r="T42">
            <v>27000</v>
          </cell>
          <cell r="U42">
            <v>20000</v>
          </cell>
          <cell r="V42">
            <v>0</v>
          </cell>
          <cell r="W42">
            <v>188694.44444455439</v>
          </cell>
          <cell r="X42">
            <v>201847.22</v>
          </cell>
          <cell r="Y42" t="str">
            <v>AWTG FREE PRATIQUE</v>
          </cell>
          <cell r="Z42">
            <v>42926.025000000001</v>
          </cell>
          <cell r="AA42">
            <v>42926.427777777775</v>
          </cell>
          <cell r="AB42">
            <v>0.40277777777373558</v>
          </cell>
          <cell r="AC42" t="str">
            <v>AWTG PPPRA FOR TANK INSPECTION</v>
          </cell>
          <cell r="AD42">
            <v>42926.509722222225</v>
          </cell>
          <cell r="AE42">
            <v>42926.683333333334</v>
          </cell>
          <cell r="AF42">
            <v>0.17361111110949423</v>
          </cell>
          <cell r="AG42" t="str">
            <v>AWTG DPR CLEARANCES</v>
          </cell>
          <cell r="AH42">
            <v>42926.770833333336</v>
          </cell>
          <cell r="AI42">
            <v>42927.612500000003</v>
          </cell>
          <cell r="AK42" t="str">
            <v>AWTG DRY TANK INSPECTION</v>
          </cell>
          <cell r="AL42">
            <v>42929.73333333333</v>
          </cell>
          <cell r="AM42">
            <v>42930.504166666666</v>
          </cell>
          <cell r="AO42" t="str">
            <v>SUSPENDED STS DUE BAD WEATHER</v>
          </cell>
          <cell r="AP42">
            <v>42921.395833333336</v>
          </cell>
          <cell r="AQ42">
            <v>42921.541666666664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.57638888888322981</v>
          </cell>
          <cell r="AX42">
            <v>16.809027777773736</v>
          </cell>
          <cell r="AY42">
            <v>2.374305555546016</v>
          </cell>
          <cell r="AZ42">
            <v>1.7979166666627862</v>
          </cell>
          <cell r="BA42">
            <v>0.1124999999956344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Constant"/>
      <sheetName val="WAF TD"/>
      <sheetName val="TC"/>
      <sheetName val="REF MARGIN"/>
      <sheetName val="CRUDE"/>
      <sheetName val="Platts - NIG Crude"/>
      <sheetName val="PLATTS Monthly OSP"/>
      <sheetName val="Brent Frontline Swaps"/>
      <sheetName val="JET CIF"/>
      <sheetName val="PMS FOB Rott"/>
      <sheetName val="Optimized Template"/>
      <sheetName val="PPPRA Daily"/>
      <sheetName val="PPPRA Daily2016"/>
      <sheetName val="Website2015"/>
      <sheetName val="Estimated Subsidy"/>
      <sheetName val="CODES"/>
      <sheetName val="PRODUCT"/>
      <sheetName val="PPPRA Templates"/>
      <sheetName val="Correlations"/>
      <sheetName val="Sheet1"/>
      <sheetName val="Correlations -LPG"/>
      <sheetName val="Correlations - EQNS"/>
      <sheetName val="MONTHLY OSP - CENTS"/>
      <sheetName val="Crude FC"/>
      <sheetName val="Product FC"/>
      <sheetName val="USD Ex-Rates"/>
      <sheetName val="Libor Rates"/>
      <sheetName val="PPPRA Notes"/>
      <sheetName val="PPPRA Certificates"/>
      <sheetName val="Tankerwire"/>
      <sheetName val="Oil_Reference_Data"/>
      <sheetName val="Shipping_sym"/>
    </sheetNames>
    <sheetDataSet>
      <sheetData sheetId="0">
        <row r="2">
          <cell r="C2" t="str">
            <v>Crude Type</v>
          </cell>
        </row>
      </sheetData>
      <sheetData sheetId="1" refreshError="1"/>
      <sheetData sheetId="2">
        <row r="9">
          <cell r="A9" t="str">
            <v>Timestamp</v>
          </cell>
        </row>
      </sheetData>
      <sheetData sheetId="3" refreshError="1"/>
      <sheetData sheetId="4">
        <row r="6">
          <cell r="A6" t="str">
            <v>BrentDate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3">
          <cell r="C3" t="str">
            <v>PMS</v>
          </cell>
        </row>
      </sheetData>
      <sheetData sheetId="11" refreshError="1"/>
      <sheetData sheetId="12"/>
      <sheetData sheetId="13"/>
      <sheetData sheetId="14" refreshError="1"/>
      <sheetData sheetId="15">
        <row r="1">
          <cell r="B1" t="str">
            <v>Product Code</v>
          </cell>
        </row>
      </sheetData>
      <sheetData sheetId="16">
        <row r="4">
          <cell r="B4" t="str">
            <v>PJAAV00</v>
          </cell>
        </row>
      </sheetData>
      <sheetData sheetId="17">
        <row r="5">
          <cell r="A5">
            <v>39448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2">
          <cell r="B2" t="str">
            <v>I/76</v>
          </cell>
        </row>
      </sheetData>
      <sheetData sheetId="29">
        <row r="1">
          <cell r="A1" t="str">
            <v>WS Code</v>
          </cell>
        </row>
      </sheetData>
      <sheetData sheetId="30">
        <row r="1">
          <cell r="A1" t="str">
            <v>Symbol</v>
          </cell>
        </row>
      </sheetData>
      <sheetData sheetId="31">
        <row r="1">
          <cell r="B1" t="str">
            <v>Symbol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heet1"/>
      <sheetName val="01.MT MR LEO"/>
      <sheetName val="02.MT TORM RESILIENCE"/>
      <sheetName val="03.MT HIGH EFFICIENCY"/>
      <sheetName val="04.MT CHRISTINA KIRK"/>
      <sheetName val="05.MT HAFNIA SUNDA"/>
      <sheetName val="06.MT JINAN"/>
      <sheetName val="07.MT TORM LOKE"/>
      <sheetName val="08.MT YUKON STAR"/>
      <sheetName val="09.MT DUKHAN"/>
      <sheetName val="10.MT CENITO"/>
      <sheetName val="11.MT TOWER BRIDGE"/>
      <sheetName val="12.MT ELKA HERCULES"/>
      <sheetName val="13.MT NORTHERN LIGHT"/>
      <sheetName val="14.MT ALPINE MARY"/>
      <sheetName val="15.MT TORM HELVIG"/>
      <sheetName val="16.MT LATGALE"/>
      <sheetName val="17.MT STENA IMMACULATE"/>
      <sheetName val="18.MT TORM ERIC ex-ELAN"/>
      <sheetName val="19.MT JINAN ex-ELAN"/>
      <sheetName val="20.MT GOLD POINT"/>
      <sheetName val="21.MT STI MILWAUKEE"/>
      <sheetName val="PRODUCT"/>
    </sheetNames>
    <sheetDataSet>
      <sheetData sheetId="0"/>
      <sheetData sheetId="1">
        <row r="1">
          <cell r="A1" t="str">
            <v>PRODUCT Cargo ID</v>
          </cell>
          <cell r="B1" t="str">
            <v>S/No</v>
          </cell>
          <cell r="C1" t="str">
            <v>VESSEL NAME</v>
          </cell>
          <cell r="D1" t="str">
            <v>BL DATE</v>
          </cell>
          <cell r="E1" t="str">
            <v>DEMURRAGE SHEET</v>
          </cell>
          <cell r="F1" t="str">
            <v>SUPPLIER</v>
          </cell>
          <cell r="G1" t="str">
            <v>EOSP:</v>
          </cell>
          <cell r="H1" t="str">
            <v>PORT/S OF DISCHARGE</v>
          </cell>
          <cell r="I1" t="str">
            <v>LAYCAN 1</v>
          </cell>
          <cell r="J1" t="str">
            <v>LAYCAN 2</v>
          </cell>
          <cell r="K1" t="str">
            <v>NOR TENDERED</v>
          </cell>
          <cell r="L1" t="str">
            <v>SHIFTING TO/FROM</v>
          </cell>
          <cell r="M1" t="str">
            <v>SHIFTING COMMENCED</v>
          </cell>
          <cell r="N1" t="str">
            <v>DISCHARGE COMMENCE</v>
          </cell>
          <cell r="O1" t="str">
            <v>HOSES DISCONNECTED</v>
          </cell>
          <cell r="P1" t="str">
            <v>LAYTIME COMMENCED</v>
          </cell>
          <cell r="Q1" t="str">
            <v>LAYTIME ENDS</v>
          </cell>
          <cell r="R1" t="str">
            <v>TOTAL TIME SPENT</v>
          </cell>
          <cell r="S1" t="str">
            <v>DEMURRAGE TIME</v>
          </cell>
          <cell r="T1" t="str">
            <v>CHARTER PARTY RATE</v>
          </cell>
          <cell r="U1" t="str">
            <v>LTBP ASSESSMENT</v>
          </cell>
          <cell r="V1" t="str">
            <v>COMPANY RATE</v>
          </cell>
          <cell r="W1" t="str">
            <v xml:space="preserve">DEMURRAGE DUE </v>
          </cell>
          <cell r="X1" t="str">
            <v>COMPANY CLAIM</v>
          </cell>
          <cell r="Y1">
            <v>0</v>
          </cell>
          <cell r="Z1">
            <v>1</v>
          </cell>
          <cell r="AA1">
            <v>2</v>
          </cell>
          <cell r="AB1">
            <v>3</v>
          </cell>
          <cell r="AC1">
            <v>4</v>
          </cell>
          <cell r="AD1">
            <v>5</v>
          </cell>
          <cell r="AE1">
            <v>6</v>
          </cell>
          <cell r="AF1">
            <v>7</v>
          </cell>
          <cell r="AG1">
            <v>8</v>
          </cell>
          <cell r="AH1">
            <v>9</v>
          </cell>
          <cell r="AI1">
            <v>10</v>
          </cell>
          <cell r="AJ1">
            <v>11</v>
          </cell>
          <cell r="AK1">
            <v>12</v>
          </cell>
          <cell r="AL1">
            <v>13</v>
          </cell>
          <cell r="AM1">
            <v>14</v>
          </cell>
          <cell r="AN1">
            <v>15</v>
          </cell>
          <cell r="AO1">
            <v>16</v>
          </cell>
          <cell r="AP1">
            <v>17</v>
          </cell>
          <cell r="AQ1">
            <v>18</v>
          </cell>
          <cell r="AR1">
            <v>19</v>
          </cell>
          <cell r="AS1">
            <v>20</v>
          </cell>
          <cell r="AT1">
            <v>21</v>
          </cell>
          <cell r="AU1">
            <v>22</v>
          </cell>
          <cell r="AV1">
            <v>23</v>
          </cell>
          <cell r="AW1">
            <v>24</v>
          </cell>
          <cell r="AX1">
            <v>25</v>
          </cell>
          <cell r="AY1">
            <v>26</v>
          </cell>
          <cell r="AZ1">
            <v>27</v>
          </cell>
          <cell r="BA1">
            <v>28</v>
          </cell>
          <cell r="BB1">
            <v>29</v>
          </cell>
          <cell r="BC1">
            <v>30</v>
          </cell>
          <cell r="BD1" t="str">
            <v>TOTAL Deductions</v>
          </cell>
          <cell r="BE1" t="str">
            <v>TOTAL Time Spent</v>
          </cell>
          <cell r="BF1" t="str">
            <v>Time Spent - Dem Time - Laytime</v>
          </cell>
          <cell r="BG1" t="str">
            <v>Shifting Time</v>
          </cell>
          <cell r="BH1">
            <v>0</v>
          </cell>
        </row>
        <row r="2">
          <cell r="A2" t="str">
            <v>9442720_06Jan17</v>
          </cell>
          <cell r="B2">
            <v>1</v>
          </cell>
          <cell r="C2" t="str">
            <v>MR LEO</v>
          </cell>
          <cell r="D2">
            <v>42741</v>
          </cell>
          <cell r="E2" t="str">
            <v>01.MT MR LEO</v>
          </cell>
          <cell r="F2" t="str">
            <v>DUKE OIL</v>
          </cell>
          <cell r="G2">
            <v>42755.9375</v>
          </cell>
          <cell r="H2" t="str">
            <v>STS- MT SEA GRACE; FAIR ARTEMIS &amp; CHAMPION</v>
          </cell>
          <cell r="I2">
            <v>42755</v>
          </cell>
          <cell r="J2">
            <v>42757</v>
          </cell>
          <cell r="K2">
            <v>42756.598611111112</v>
          </cell>
          <cell r="L2">
            <v>0</v>
          </cell>
          <cell r="M2">
            <v>0</v>
          </cell>
          <cell r="N2">
            <v>0</v>
          </cell>
          <cell r="O2">
            <v>42774.65</v>
          </cell>
          <cell r="P2">
            <v>42756.848611111112</v>
          </cell>
          <cell r="Q2">
            <v>42774.65</v>
          </cell>
          <cell r="R2">
            <v>17.801388888889051</v>
          </cell>
          <cell r="S2">
            <v>11.935416666667152</v>
          </cell>
          <cell r="T2">
            <v>21000</v>
          </cell>
          <cell r="U2">
            <v>20500</v>
          </cell>
          <cell r="V2">
            <v>0</v>
          </cell>
          <cell r="W2">
            <v>244676.04166667661</v>
          </cell>
          <cell r="X2">
            <v>282712.5</v>
          </cell>
          <cell r="Y2" t="str">
            <v>LOP - OFF-SPEC CARGO RECERTIFICATION</v>
          </cell>
          <cell r="Z2">
            <v>42758.708333333336</v>
          </cell>
          <cell r="AA2">
            <v>42759.574305555558</v>
          </cell>
          <cell r="AB2">
            <v>0.86597222222189885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.86597222222189885</v>
          </cell>
          <cell r="BE2">
            <v>17.801388888889051</v>
          </cell>
          <cell r="BF2">
            <v>0.86597222222189885</v>
          </cell>
          <cell r="BG2">
            <v>0</v>
          </cell>
          <cell r="BH2">
            <v>0</v>
          </cell>
        </row>
        <row r="3">
          <cell r="A3" t="str">
            <v>9304588_13Jan17</v>
          </cell>
          <cell r="B3">
            <v>2</v>
          </cell>
          <cell r="C3" t="str">
            <v>TORM RESILIENCE</v>
          </cell>
          <cell r="D3">
            <v>42748</v>
          </cell>
          <cell r="E3" t="str">
            <v>02.MT TORM RESILIENCE</v>
          </cell>
          <cell r="F3" t="str">
            <v>DUKE OIL</v>
          </cell>
          <cell r="G3">
            <v>42763.029166666667</v>
          </cell>
          <cell r="H3" t="str">
            <v>STS- MT ELOHIM &amp; BOP APAPA JETTY</v>
          </cell>
          <cell r="I3">
            <v>42767</v>
          </cell>
          <cell r="J3">
            <v>42769</v>
          </cell>
          <cell r="K3">
            <v>42767.650694444441</v>
          </cell>
          <cell r="L3" t="str">
            <v>TO BOP APAPA</v>
          </cell>
          <cell r="M3">
            <v>42776.34375</v>
          </cell>
          <cell r="N3">
            <v>42776.412499999999</v>
          </cell>
          <cell r="O3">
            <v>42781.845833333333</v>
          </cell>
          <cell r="P3">
            <v>42767.900694444441</v>
          </cell>
          <cell r="Q3">
            <v>42781.845833333333</v>
          </cell>
          <cell r="R3">
            <v>13.945138888891961</v>
          </cell>
          <cell r="S3">
            <v>7.875</v>
          </cell>
          <cell r="T3">
            <v>22000</v>
          </cell>
          <cell r="U3">
            <v>20500</v>
          </cell>
          <cell r="V3">
            <v>0</v>
          </cell>
          <cell r="W3">
            <v>161437.5</v>
          </cell>
          <cell r="X3">
            <v>223050</v>
          </cell>
          <cell r="Y3" t="str">
            <v>AWTG PPPRA FOR ULLAGING</v>
          </cell>
          <cell r="Z3">
            <v>42776.566666666666</v>
          </cell>
          <cell r="AA3">
            <v>42776.916666666664</v>
          </cell>
          <cell r="AB3">
            <v>0.34999999999854481</v>
          </cell>
          <cell r="AC3" t="str">
            <v>AWTG DPR CLEARANCE</v>
          </cell>
          <cell r="AD3">
            <v>42776.979166666664</v>
          </cell>
          <cell r="AE3">
            <v>42776.995833333334</v>
          </cell>
          <cell r="AF3">
            <v>1.6666666670062114E-2</v>
          </cell>
          <cell r="AG3" t="str">
            <v>AWTG NAVAL CLEARANCE</v>
          </cell>
          <cell r="AH3">
            <v>42776.995833333334</v>
          </cell>
          <cell r="AI3">
            <v>42777.430555555555</v>
          </cell>
          <cell r="AJ3">
            <v>0.43472222222044365</v>
          </cell>
          <cell r="AK3" t="str">
            <v>AWTG PPPRA FOR DTI</v>
          </cell>
          <cell r="AL3">
            <v>42781.541666666664</v>
          </cell>
          <cell r="AM3">
            <v>42781.741666666669</v>
          </cell>
          <cell r="AN3">
            <v>0.20000000000436557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1.0013888888934162</v>
          </cell>
          <cell r="BE3">
            <v>13.945138888891961</v>
          </cell>
          <cell r="BF3">
            <v>1.070138888891961</v>
          </cell>
          <cell r="BG3">
            <v>6.8749999998544808E-2</v>
          </cell>
          <cell r="BH3">
            <v>6.8749999998544808E-2</v>
          </cell>
        </row>
        <row r="4">
          <cell r="A4" t="str">
            <v>9424649_31Jan17</v>
          </cell>
          <cell r="B4">
            <v>3</v>
          </cell>
          <cell r="C4" t="str">
            <v>HIGH EFFICIENCY</v>
          </cell>
          <cell r="D4">
            <v>42766</v>
          </cell>
          <cell r="E4" t="str">
            <v>03.MT HIGH EFFICIENCY</v>
          </cell>
          <cell r="F4" t="str">
            <v>DUKE OIL</v>
          </cell>
          <cell r="G4">
            <v>42782.5</v>
          </cell>
          <cell r="H4" t="str">
            <v>STS- MT ANMOL &amp; PWA APAPA</v>
          </cell>
          <cell r="I4">
            <v>42781</v>
          </cell>
          <cell r="J4">
            <v>42783</v>
          </cell>
          <cell r="K4">
            <v>42782.618055555555</v>
          </cell>
          <cell r="L4" t="str">
            <v>TO PWA APAPA</v>
          </cell>
          <cell r="M4">
            <v>42787.791666666664</v>
          </cell>
          <cell r="N4">
            <v>42787.883333333331</v>
          </cell>
          <cell r="O4">
            <v>42792.883333333331</v>
          </cell>
          <cell r="P4">
            <v>42782.868055555555</v>
          </cell>
          <cell r="Q4">
            <v>42792.883333333331</v>
          </cell>
          <cell r="R4">
            <v>10.015277777776646</v>
          </cell>
          <cell r="S4">
            <v>3.226388888881047</v>
          </cell>
          <cell r="T4">
            <v>22000</v>
          </cell>
          <cell r="U4">
            <v>20500</v>
          </cell>
          <cell r="V4">
            <v>0</v>
          </cell>
          <cell r="W4">
            <v>66140.972222061464</v>
          </cell>
          <cell r="X4">
            <v>104806.25</v>
          </cell>
          <cell r="Y4" t="str">
            <v>DELAYED FREE PRATIQUE</v>
          </cell>
          <cell r="Z4">
            <v>42787.895833333336</v>
          </cell>
          <cell r="AA4">
            <v>42788.645833333336</v>
          </cell>
          <cell r="AB4">
            <v>0.75</v>
          </cell>
          <cell r="AC4" t="str">
            <v>AWTG PPPRA FOR ULLAGING</v>
          </cell>
          <cell r="AD4">
            <v>42788.65625</v>
          </cell>
          <cell r="AE4">
            <v>42788.708333333336</v>
          </cell>
          <cell r="AF4">
            <v>5.2083333335758653E-2</v>
          </cell>
          <cell r="AG4" t="str">
            <v>AWTG DPR CLEARANCE</v>
          </cell>
          <cell r="AH4">
            <v>42788.770833333336</v>
          </cell>
          <cell r="AI4">
            <v>42788.875</v>
          </cell>
          <cell r="AJ4">
            <v>0.10416666666424135</v>
          </cell>
          <cell r="AK4" t="str">
            <v>AWTG NAVAL CLEARANCE</v>
          </cell>
          <cell r="AL4">
            <v>42788.875</v>
          </cell>
          <cell r="AM4">
            <v>42789.427083333336</v>
          </cell>
          <cell r="AN4">
            <v>0.55208333333575865</v>
          </cell>
          <cell r="AO4" t="str">
            <v>SUSPENDED DISCH DUE TO COLLISION</v>
          </cell>
          <cell r="AP4">
            <v>42790.875</v>
          </cell>
          <cell r="AQ4">
            <v>42790.95</v>
          </cell>
          <cell r="AR4">
            <v>7.4999999997089617E-2</v>
          </cell>
          <cell r="AS4" t="str">
            <v>SUSPENDED DISCH DUE TO BACK PRESSURE</v>
          </cell>
          <cell r="AT4">
            <v>42791.324999999997</v>
          </cell>
          <cell r="AU4">
            <v>42791.333333333336</v>
          </cell>
          <cell r="AV4">
            <v>8.3333333386690356E-3</v>
          </cell>
          <cell r="AW4" t="str">
            <v>AWTG PPPRA FOR DTI</v>
          </cell>
          <cell r="AX4">
            <v>42792.60833333333</v>
          </cell>
          <cell r="AY4">
            <v>42792.805555555555</v>
          </cell>
          <cell r="AZ4">
            <v>0.19722222222480923</v>
          </cell>
          <cell r="BA4">
            <v>0</v>
          </cell>
          <cell r="BB4">
            <v>0</v>
          </cell>
          <cell r="BC4">
            <v>0</v>
          </cell>
          <cell r="BD4">
            <v>1.7388888888963265</v>
          </cell>
          <cell r="BE4">
            <v>10.015277777776646</v>
          </cell>
          <cell r="BF4">
            <v>1.7888888888955989</v>
          </cell>
          <cell r="BG4">
            <v>4.9999999999272404E-2</v>
          </cell>
          <cell r="BH4">
            <v>9.1666666667151731E-2</v>
          </cell>
        </row>
        <row r="5">
          <cell r="A5" t="str">
            <v>9414292_01Feb17</v>
          </cell>
          <cell r="B5">
            <v>4</v>
          </cell>
          <cell r="C5" t="str">
            <v>CHRISTINA KIRK</v>
          </cell>
          <cell r="D5">
            <v>42767</v>
          </cell>
          <cell r="E5" t="str">
            <v>04.MT CHRISTINA KIRK</v>
          </cell>
          <cell r="F5" t="str">
            <v>DUKE OIL</v>
          </cell>
          <cell r="G5">
            <v>42787.291666666664</v>
          </cell>
          <cell r="H5" t="str">
            <v>FOLAWIYO JETTY</v>
          </cell>
          <cell r="I5">
            <v>42785</v>
          </cell>
          <cell r="J5">
            <v>42787</v>
          </cell>
          <cell r="K5">
            <v>42788.638888888891</v>
          </cell>
          <cell r="L5" t="str">
            <v>TO FOLAWIYO</v>
          </cell>
          <cell r="M5">
            <v>42795.4375</v>
          </cell>
          <cell r="N5">
            <v>42795.51666666667</v>
          </cell>
          <cell r="O5">
            <v>42797.666666666664</v>
          </cell>
          <cell r="P5">
            <v>42795.51666666667</v>
          </cell>
          <cell r="Q5">
            <v>42797.666666666664</v>
          </cell>
          <cell r="R5">
            <v>2.1499999999941792</v>
          </cell>
          <cell r="S5">
            <v>0</v>
          </cell>
          <cell r="T5">
            <v>20250</v>
          </cell>
          <cell r="U5">
            <v>19500</v>
          </cell>
          <cell r="V5">
            <v>0</v>
          </cell>
          <cell r="W5">
            <v>0</v>
          </cell>
          <cell r="X5">
            <v>102346.88</v>
          </cell>
          <cell r="Y5" t="str">
            <v>AWTG DPR CLEARANCE</v>
          </cell>
          <cell r="Z5">
            <v>42795.808333333334</v>
          </cell>
          <cell r="AA5">
            <v>42795.85</v>
          </cell>
          <cell r="AB5">
            <v>4.1666666664241347E-2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4.1666666664241347E-2</v>
          </cell>
          <cell r="BE5">
            <v>2.1499999999941792</v>
          </cell>
          <cell r="BF5">
            <v>-7.8500000000058208</v>
          </cell>
          <cell r="BG5">
            <v>-7.8916666666700621</v>
          </cell>
          <cell r="BH5">
            <v>7.9166666670062114E-2</v>
          </cell>
        </row>
        <row r="6">
          <cell r="A6" t="str">
            <v>9725639_06Feb17</v>
          </cell>
          <cell r="B6">
            <v>5</v>
          </cell>
          <cell r="C6" t="str">
            <v>HAFNIA SUNDA</v>
          </cell>
          <cell r="D6">
            <v>42772</v>
          </cell>
          <cell r="E6" t="str">
            <v>05.MT HAFNIA SUNDA</v>
          </cell>
          <cell r="F6" t="str">
            <v>DUKE OIL</v>
          </cell>
          <cell r="G6">
            <v>42787.1875</v>
          </cell>
          <cell r="H6" t="str">
            <v>STS- MT UM BALWA &amp; ELIANA</v>
          </cell>
          <cell r="I6">
            <v>42786</v>
          </cell>
          <cell r="J6">
            <v>42788</v>
          </cell>
          <cell r="K6">
            <v>42788.5</v>
          </cell>
          <cell r="L6">
            <v>0</v>
          </cell>
          <cell r="M6">
            <v>0</v>
          </cell>
          <cell r="N6">
            <v>0</v>
          </cell>
          <cell r="O6">
            <v>42793.708333333336</v>
          </cell>
          <cell r="P6">
            <v>42788.75</v>
          </cell>
          <cell r="Q6">
            <v>42793.708333333336</v>
          </cell>
          <cell r="R6">
            <v>4.9583333333357587</v>
          </cell>
          <cell r="S6">
            <v>0</v>
          </cell>
          <cell r="T6">
            <v>22000</v>
          </cell>
          <cell r="U6">
            <v>19500</v>
          </cell>
          <cell r="V6">
            <v>0</v>
          </cell>
          <cell r="W6">
            <v>0</v>
          </cell>
          <cell r="X6">
            <v>24145.83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4.9583333333357587</v>
          </cell>
          <cell r="BF6">
            <v>-4.1666666664241347E-2</v>
          </cell>
          <cell r="BG6">
            <v>-4.1666666664241347E-2</v>
          </cell>
          <cell r="BH6">
            <v>0</v>
          </cell>
        </row>
        <row r="7">
          <cell r="A7" t="str">
            <v>9239654_08Feb17</v>
          </cell>
          <cell r="B7">
            <v>6</v>
          </cell>
          <cell r="C7" t="str">
            <v>JINAN</v>
          </cell>
          <cell r="D7">
            <v>42774</v>
          </cell>
          <cell r="E7" t="str">
            <v>06.MT JINAN</v>
          </cell>
          <cell r="F7" t="str">
            <v>DUKE OIL</v>
          </cell>
          <cell r="G7">
            <v>42789.875</v>
          </cell>
          <cell r="H7" t="str">
            <v>STS- MT UNITED ENTERPRISE; SEA GRACE &amp; OCEAN BRAVE</v>
          </cell>
          <cell r="I7">
            <v>42789</v>
          </cell>
          <cell r="J7">
            <v>42791</v>
          </cell>
          <cell r="K7">
            <v>42790.590277777781</v>
          </cell>
          <cell r="L7">
            <v>0</v>
          </cell>
          <cell r="M7">
            <v>0</v>
          </cell>
          <cell r="N7">
            <v>0</v>
          </cell>
          <cell r="O7">
            <v>42797.775000000001</v>
          </cell>
          <cell r="P7">
            <v>42790.840277777781</v>
          </cell>
          <cell r="Q7">
            <v>42797.775000000001</v>
          </cell>
          <cell r="R7">
            <v>6.9347222222204437</v>
          </cell>
          <cell r="S7">
            <v>1.9347222222204437</v>
          </cell>
          <cell r="T7">
            <v>19000</v>
          </cell>
          <cell r="U7">
            <v>19500</v>
          </cell>
          <cell r="V7">
            <v>0</v>
          </cell>
          <cell r="W7">
            <v>36759.722222188429</v>
          </cell>
          <cell r="X7">
            <v>45362.5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6.9347222222204437</v>
          </cell>
          <cell r="BF7">
            <v>0</v>
          </cell>
          <cell r="BG7">
            <v>0</v>
          </cell>
          <cell r="BH7">
            <v>0</v>
          </cell>
        </row>
        <row r="8">
          <cell r="A8" t="str">
            <v>9301914_15Feb17</v>
          </cell>
          <cell r="B8">
            <v>7</v>
          </cell>
          <cell r="C8" t="str">
            <v>TORM LOKE</v>
          </cell>
          <cell r="D8">
            <v>42781</v>
          </cell>
          <cell r="E8" t="str">
            <v>07.MT TORM LOKE</v>
          </cell>
          <cell r="F8" t="str">
            <v>DUKE OIL</v>
          </cell>
          <cell r="G8">
            <v>42795.395833333336</v>
          </cell>
          <cell r="H8" t="str">
            <v>STS- MT DIVINE MERCY; PRINCESS OGE &amp; CLOVER PRIDE</v>
          </cell>
          <cell r="I8">
            <v>42794</v>
          </cell>
          <cell r="J8">
            <v>42796</v>
          </cell>
          <cell r="K8">
            <v>42797.722222222219</v>
          </cell>
          <cell r="L8">
            <v>0</v>
          </cell>
          <cell r="M8">
            <v>0</v>
          </cell>
          <cell r="N8">
            <v>0</v>
          </cell>
          <cell r="O8">
            <v>42804.741666666669</v>
          </cell>
          <cell r="P8">
            <v>42799.458333333336</v>
          </cell>
          <cell r="Q8">
            <v>42804.741666666669</v>
          </cell>
          <cell r="R8">
            <v>5.2833333333328483</v>
          </cell>
          <cell r="S8">
            <v>0.28333333333284827</v>
          </cell>
          <cell r="T8">
            <v>19500</v>
          </cell>
          <cell r="U8">
            <v>19500</v>
          </cell>
          <cell r="V8">
            <v>0</v>
          </cell>
          <cell r="W8">
            <v>5524.9999999905413</v>
          </cell>
          <cell r="X8">
            <v>79868.75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5.2833333333328483</v>
          </cell>
          <cell r="BF8">
            <v>0</v>
          </cell>
          <cell r="BG8">
            <v>0</v>
          </cell>
          <cell r="BH8">
            <v>0</v>
          </cell>
        </row>
        <row r="9">
          <cell r="A9" t="str">
            <v>9411991_15Feb17</v>
          </cell>
          <cell r="B9">
            <v>8</v>
          </cell>
          <cell r="C9" t="str">
            <v>YUKON STAR</v>
          </cell>
          <cell r="D9">
            <v>42781</v>
          </cell>
          <cell r="E9" t="str">
            <v>08.MT YUKON STAR</v>
          </cell>
          <cell r="F9" t="str">
            <v>DUKE OIL</v>
          </cell>
          <cell r="G9">
            <v>42795.416666666664</v>
          </cell>
          <cell r="H9" t="str">
            <v>STS- MT OCEANA BRAVE; HANZE CHENNAI &amp; SEA GRACE</v>
          </cell>
          <cell r="I9">
            <v>42795</v>
          </cell>
          <cell r="J9">
            <v>42797</v>
          </cell>
          <cell r="K9">
            <v>42797.743055555555</v>
          </cell>
          <cell r="L9">
            <v>0</v>
          </cell>
          <cell r="M9">
            <v>0</v>
          </cell>
          <cell r="N9">
            <v>0</v>
          </cell>
          <cell r="O9">
            <v>42809.133333333331</v>
          </cell>
          <cell r="P9">
            <v>42797.993055555555</v>
          </cell>
          <cell r="Q9">
            <v>42809.133333333331</v>
          </cell>
          <cell r="R9">
            <v>11.140277777776646</v>
          </cell>
          <cell r="S9">
            <v>6.140277777776646</v>
          </cell>
          <cell r="T9">
            <v>19000</v>
          </cell>
          <cell r="U9">
            <v>19500</v>
          </cell>
          <cell r="V9">
            <v>0</v>
          </cell>
          <cell r="W9">
            <v>116665.27777775627</v>
          </cell>
          <cell r="X9">
            <v>164666.67000000001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11.140277777776646</v>
          </cell>
          <cell r="BF9">
            <v>0</v>
          </cell>
          <cell r="BG9">
            <v>0</v>
          </cell>
          <cell r="BH9">
            <v>0</v>
          </cell>
        </row>
        <row r="10">
          <cell r="A10" t="str">
            <v>9251286_21Feb17</v>
          </cell>
          <cell r="B10">
            <v>9</v>
          </cell>
          <cell r="C10" t="str">
            <v>DUKHAN</v>
          </cell>
          <cell r="D10">
            <v>42787</v>
          </cell>
          <cell r="E10" t="str">
            <v>09.MT DUKHAN</v>
          </cell>
          <cell r="F10" t="str">
            <v>DUKE OIL</v>
          </cell>
          <cell r="G10">
            <v>42801.362500000003</v>
          </cell>
          <cell r="H10" t="str">
            <v>STS- MT AFRICAN GEM &amp; UM BALWA</v>
          </cell>
          <cell r="I10">
            <v>42800</v>
          </cell>
          <cell r="J10">
            <v>42802</v>
          </cell>
          <cell r="K10">
            <v>42801.595833333333</v>
          </cell>
          <cell r="L10">
            <v>0</v>
          </cell>
          <cell r="M10">
            <v>0</v>
          </cell>
          <cell r="N10">
            <v>0</v>
          </cell>
          <cell r="O10">
            <v>42808.991666666669</v>
          </cell>
          <cell r="P10">
            <v>42801.845833333333</v>
          </cell>
          <cell r="Q10">
            <v>42808.991666666669</v>
          </cell>
          <cell r="R10">
            <v>7.1458333333357587</v>
          </cell>
          <cell r="S10">
            <v>2.1458333333357587</v>
          </cell>
          <cell r="T10">
            <v>19000</v>
          </cell>
          <cell r="U10">
            <v>19500</v>
          </cell>
          <cell r="V10">
            <v>0</v>
          </cell>
          <cell r="W10">
            <v>40770.833333379414</v>
          </cell>
          <cell r="X10">
            <v>44175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7.1458333333357587</v>
          </cell>
          <cell r="BF10">
            <v>0</v>
          </cell>
          <cell r="BG10">
            <v>0</v>
          </cell>
          <cell r="BH10">
            <v>0</v>
          </cell>
        </row>
        <row r="11">
          <cell r="A11" t="str">
            <v>9423736_19Feb17</v>
          </cell>
          <cell r="B11">
            <v>10</v>
          </cell>
          <cell r="C11" t="str">
            <v>CENITO</v>
          </cell>
          <cell r="D11">
            <v>42785</v>
          </cell>
          <cell r="E11" t="str">
            <v>10.MT CENITO</v>
          </cell>
          <cell r="F11" t="str">
            <v>DUKE OIL</v>
          </cell>
          <cell r="G11">
            <v>42805.458333333336</v>
          </cell>
          <cell r="H11" t="str">
            <v>STS- MT. CAVENDISH; AMIF &amp; EMMANUEL</v>
          </cell>
          <cell r="I11">
            <v>42804</v>
          </cell>
          <cell r="J11">
            <v>42806</v>
          </cell>
          <cell r="K11">
            <v>42805.677083333336</v>
          </cell>
          <cell r="L11">
            <v>0</v>
          </cell>
          <cell r="M11">
            <v>0</v>
          </cell>
          <cell r="N11">
            <v>0</v>
          </cell>
          <cell r="O11">
            <v>42818.533333333333</v>
          </cell>
          <cell r="P11">
            <v>42805.927083333336</v>
          </cell>
          <cell r="Q11">
            <v>42818.533333333333</v>
          </cell>
          <cell r="R11">
            <v>12.60624999999709</v>
          </cell>
          <cell r="S11">
            <v>7.6062499999970896</v>
          </cell>
          <cell r="T11">
            <v>20000</v>
          </cell>
          <cell r="U11">
            <v>19500</v>
          </cell>
          <cell r="V11">
            <v>0</v>
          </cell>
          <cell r="W11">
            <v>148321.87499994325</v>
          </cell>
          <cell r="X11">
            <v>148321.87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12.60624999999709</v>
          </cell>
          <cell r="BF11">
            <v>0</v>
          </cell>
          <cell r="BG11">
            <v>0</v>
          </cell>
          <cell r="BH11">
            <v>0</v>
          </cell>
        </row>
        <row r="12">
          <cell r="A12" t="str">
            <v>9292034_01Mar17</v>
          </cell>
          <cell r="B12">
            <v>11</v>
          </cell>
          <cell r="C12" t="str">
            <v>TOWER BRIDGE</v>
          </cell>
          <cell r="D12">
            <v>42795</v>
          </cell>
          <cell r="E12" t="str">
            <v>11.MT TOWER BRIDGE</v>
          </cell>
          <cell r="F12" t="str">
            <v>DUKE OIL</v>
          </cell>
          <cell r="G12">
            <v>42809.729166666664</v>
          </cell>
          <cell r="H12" t="str">
            <v>NACJ</v>
          </cell>
          <cell r="I12">
            <v>42807</v>
          </cell>
          <cell r="J12">
            <v>42809</v>
          </cell>
          <cell r="K12">
            <v>42809.5625</v>
          </cell>
          <cell r="L12" t="str">
            <v>TO NACJ</v>
          </cell>
          <cell r="M12">
            <v>42815.270833333336</v>
          </cell>
          <cell r="N12">
            <v>42815.333333333336</v>
          </cell>
          <cell r="O12">
            <v>42819.4</v>
          </cell>
          <cell r="P12">
            <v>42809.8125</v>
          </cell>
          <cell r="Q12">
            <v>42819.4</v>
          </cell>
          <cell r="R12">
            <v>9.5875000000014552</v>
          </cell>
          <cell r="S12">
            <v>3.133333333338669</v>
          </cell>
          <cell r="T12">
            <v>19000</v>
          </cell>
          <cell r="U12">
            <v>21000</v>
          </cell>
          <cell r="V12">
            <v>0</v>
          </cell>
          <cell r="W12">
            <v>59533.333333434712</v>
          </cell>
          <cell r="X12">
            <v>81700</v>
          </cell>
          <cell r="Y12" t="str">
            <v>AWTG CUSTOMS CLEARANCE</v>
          </cell>
          <cell r="Z12">
            <v>42815.591666666667</v>
          </cell>
          <cell r="AA12">
            <v>42815.701388888891</v>
          </cell>
          <cell r="AB12">
            <v>0.10972222222335404</v>
          </cell>
          <cell r="AC12" t="str">
            <v>AWTG IMMIGRATION CLEARANCE</v>
          </cell>
          <cell r="AD12">
            <v>42815.701388888891</v>
          </cell>
          <cell r="AE12">
            <v>42815.770833333336</v>
          </cell>
          <cell r="AF12">
            <v>6.9444444445252884E-2</v>
          </cell>
          <cell r="AG12" t="str">
            <v>AWTG PPPRA FOR ULLAGING</v>
          </cell>
          <cell r="AH12">
            <v>42815.770833333336</v>
          </cell>
          <cell r="AI12">
            <v>42815.833333333336</v>
          </cell>
          <cell r="AJ12">
            <v>6.25E-2</v>
          </cell>
          <cell r="AK12" t="str">
            <v>AWTG PPPRA FOR RE-ULLAGING</v>
          </cell>
          <cell r="AL12">
            <v>42815.987500000003</v>
          </cell>
          <cell r="AM12">
            <v>42816.404166666667</v>
          </cell>
          <cell r="AN12">
            <v>0.41666666666424135</v>
          </cell>
          <cell r="AO12" t="str">
            <v>AWTG DPR CLEARANCE</v>
          </cell>
          <cell r="AP12">
            <v>42816.462500000001</v>
          </cell>
          <cell r="AQ12">
            <v>42816.833333333336</v>
          </cell>
          <cell r="AR12">
            <v>0.37083333333430346</v>
          </cell>
          <cell r="AS12" t="str">
            <v>AWTG PPPRA FOR EMPTY TANK INSPECTION</v>
          </cell>
          <cell r="AT12">
            <v>42819.020833333336</v>
          </cell>
          <cell r="AU12">
            <v>42819.383333333331</v>
          </cell>
          <cell r="AV12">
            <v>0.36249999999563443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1.3916666666627862</v>
          </cell>
          <cell r="BE12">
            <v>9.5875000000014552</v>
          </cell>
          <cell r="BF12">
            <v>1.4541666666627862</v>
          </cell>
          <cell r="BG12">
            <v>6.25E-2</v>
          </cell>
          <cell r="BH12">
            <v>6.25E-2</v>
          </cell>
        </row>
        <row r="13">
          <cell r="A13" t="str">
            <v>9234472_05Apr17</v>
          </cell>
          <cell r="B13">
            <v>12</v>
          </cell>
          <cell r="C13" t="str">
            <v>ELKA HERCULES</v>
          </cell>
          <cell r="D13">
            <v>42830</v>
          </cell>
          <cell r="E13" t="str">
            <v>12.MT ELKA HERCULES</v>
          </cell>
          <cell r="F13" t="str">
            <v>DUKE OIL</v>
          </cell>
          <cell r="G13">
            <v>42840.354166666664</v>
          </cell>
          <cell r="H13" t="str">
            <v>STS-UNITED ENTERPRISE; AFRICAN GEM &amp; SEA GRACE</v>
          </cell>
          <cell r="I13">
            <v>42842</v>
          </cell>
          <cell r="J13">
            <v>42844</v>
          </cell>
          <cell r="K13">
            <v>42844.706944444442</v>
          </cell>
          <cell r="L13">
            <v>0</v>
          </cell>
          <cell r="M13">
            <v>0</v>
          </cell>
          <cell r="N13">
            <v>0</v>
          </cell>
          <cell r="O13">
            <v>42855.716666666667</v>
          </cell>
          <cell r="P13">
            <v>42844.956944444442</v>
          </cell>
          <cell r="Q13">
            <v>42855.716666666667</v>
          </cell>
          <cell r="R13">
            <v>10.759722222224809</v>
          </cell>
          <cell r="S13">
            <v>5.7597222222248092</v>
          </cell>
          <cell r="T13">
            <v>21000</v>
          </cell>
          <cell r="U13">
            <v>20750</v>
          </cell>
          <cell r="V13">
            <v>0</v>
          </cell>
          <cell r="W13">
            <v>119514.23611116479</v>
          </cell>
          <cell r="X13">
            <v>120954.17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10.759722222224809</v>
          </cell>
          <cell r="BF13">
            <v>0</v>
          </cell>
          <cell r="BG13">
            <v>0</v>
          </cell>
          <cell r="BH13">
            <v>0</v>
          </cell>
        </row>
        <row r="14">
          <cell r="A14" t="str">
            <v>9318022_05Apr17</v>
          </cell>
          <cell r="B14">
            <v>13</v>
          </cell>
          <cell r="C14" t="str">
            <v>NORTHERN LIGHT</v>
          </cell>
          <cell r="D14">
            <v>42830</v>
          </cell>
          <cell r="E14" t="str">
            <v>13.MT NORTHERN LIGHT</v>
          </cell>
          <cell r="F14" t="str">
            <v>DUKE OIL</v>
          </cell>
          <cell r="G14">
            <v>42845.916666666664</v>
          </cell>
          <cell r="H14" t="str">
            <v>STS - MT AMIF &amp; STAR EAGLE</v>
          </cell>
          <cell r="I14">
            <v>42846</v>
          </cell>
          <cell r="J14">
            <v>42848</v>
          </cell>
          <cell r="K14">
            <v>42852.404861111114</v>
          </cell>
          <cell r="L14">
            <v>0</v>
          </cell>
          <cell r="M14">
            <v>0</v>
          </cell>
          <cell r="N14">
            <v>0</v>
          </cell>
          <cell r="O14">
            <v>42860.525000000001</v>
          </cell>
          <cell r="P14">
            <v>42853.479166666664</v>
          </cell>
          <cell r="Q14">
            <v>42860.525000000001</v>
          </cell>
          <cell r="R14">
            <v>7.0458333333372138</v>
          </cell>
          <cell r="S14">
            <v>2.0458333333372138</v>
          </cell>
          <cell r="T14">
            <v>20000</v>
          </cell>
          <cell r="U14">
            <v>20750</v>
          </cell>
          <cell r="V14">
            <v>0</v>
          </cell>
          <cell r="W14">
            <v>40916.666666744277</v>
          </cell>
          <cell r="X14">
            <v>18550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7.0458333333372138</v>
          </cell>
          <cell r="BF14">
            <v>0</v>
          </cell>
          <cell r="BG14">
            <v>0</v>
          </cell>
          <cell r="BH14">
            <v>0</v>
          </cell>
        </row>
        <row r="15">
          <cell r="A15" t="str">
            <v>9655987_05Apr17</v>
          </cell>
          <cell r="B15">
            <v>14</v>
          </cell>
          <cell r="C15" t="str">
            <v>ALPINE MARY</v>
          </cell>
          <cell r="D15">
            <v>42830</v>
          </cell>
          <cell r="E15" t="str">
            <v>14.MT ALPINE MARY</v>
          </cell>
          <cell r="F15" t="str">
            <v>DUKE OIL</v>
          </cell>
          <cell r="G15">
            <v>42848.8125</v>
          </cell>
          <cell r="H15" t="str">
            <v>STS- THAYER &amp; DIDDI</v>
          </cell>
          <cell r="I15">
            <v>42847</v>
          </cell>
          <cell r="J15">
            <v>42849</v>
          </cell>
          <cell r="K15">
            <v>42852.412499999999</v>
          </cell>
          <cell r="L15">
            <v>0</v>
          </cell>
          <cell r="M15">
            <v>0</v>
          </cell>
          <cell r="N15">
            <v>0</v>
          </cell>
          <cell r="O15">
            <v>42859.60833333333</v>
          </cell>
          <cell r="P15">
            <v>42853.762499999997</v>
          </cell>
          <cell r="Q15">
            <v>42859.60833333333</v>
          </cell>
          <cell r="R15">
            <v>5.8458333333328483</v>
          </cell>
          <cell r="S15">
            <v>0.84583333333284827</v>
          </cell>
          <cell r="T15">
            <v>19000</v>
          </cell>
          <cell r="U15">
            <v>20750</v>
          </cell>
          <cell r="V15">
            <v>0</v>
          </cell>
          <cell r="W15">
            <v>16070.833333324117</v>
          </cell>
          <cell r="X15">
            <v>0</v>
          </cell>
          <cell r="Y15" t="str">
            <v>DELAY TO TRANSSHIP TO MT DIDDI</v>
          </cell>
          <cell r="Z15">
            <v>42856.616666666669</v>
          </cell>
          <cell r="AA15">
            <v>42858.720833333333</v>
          </cell>
          <cell r="AB15">
            <v>2.1041666666642413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2.1041666666642413</v>
          </cell>
          <cell r="BE15">
            <v>5.8458333333328483</v>
          </cell>
          <cell r="BF15">
            <v>0</v>
          </cell>
          <cell r="BG15">
            <v>-2.1041666666642413</v>
          </cell>
          <cell r="BH15">
            <v>0</v>
          </cell>
        </row>
        <row r="16">
          <cell r="A16" t="str">
            <v>9288021_05Apr17</v>
          </cell>
          <cell r="B16">
            <v>15</v>
          </cell>
          <cell r="C16" t="str">
            <v>TORM HELVIG</v>
          </cell>
          <cell r="D16">
            <v>42830</v>
          </cell>
          <cell r="E16" t="str">
            <v>15.MT TORM HELVIG</v>
          </cell>
          <cell r="F16" t="str">
            <v>DUKE OIL</v>
          </cell>
          <cell r="G16">
            <v>42850.291666666664</v>
          </cell>
          <cell r="H16" t="str">
            <v>STS- MT. OCEAN BRAVE &amp; PWA JETTY APAPA</v>
          </cell>
          <cell r="I16">
            <v>42849</v>
          </cell>
          <cell r="J16">
            <v>42851</v>
          </cell>
          <cell r="K16">
            <v>42852.424305555556</v>
          </cell>
          <cell r="L16" t="str">
            <v>TO PWA APAPA</v>
          </cell>
          <cell r="M16">
            <v>42865.037499999999</v>
          </cell>
          <cell r="N16">
            <v>42865.1</v>
          </cell>
          <cell r="O16">
            <v>42869.60833333333</v>
          </cell>
          <cell r="P16">
            <v>42861.433333333334</v>
          </cell>
          <cell r="Q16">
            <v>42869.60833333333</v>
          </cell>
          <cell r="R16">
            <v>8.1749999999956344</v>
          </cell>
          <cell r="S16">
            <v>2.0597222222131677</v>
          </cell>
          <cell r="T16">
            <v>20000</v>
          </cell>
          <cell r="U16">
            <v>20750</v>
          </cell>
          <cell r="V16">
            <v>0</v>
          </cell>
          <cell r="W16">
            <v>41194.444444263354</v>
          </cell>
          <cell r="X16">
            <v>278666.67</v>
          </cell>
          <cell r="Y16" t="str">
            <v>AWTG PPPRA FOR ULLAGE</v>
          </cell>
          <cell r="Z16">
            <v>42865.388888888891</v>
          </cell>
          <cell r="AA16">
            <v>42865.554166666669</v>
          </cell>
          <cell r="AB16">
            <v>0.16527777777810115</v>
          </cell>
          <cell r="AC16" t="str">
            <v>AWTG DPR CLEARANCE</v>
          </cell>
          <cell r="AD16">
            <v>42865.625</v>
          </cell>
          <cell r="AE16">
            <v>42865.737500000003</v>
          </cell>
          <cell r="AF16">
            <v>0.11250000000291038</v>
          </cell>
          <cell r="AG16" t="str">
            <v>AWTG EMPTY TANK INSPCTN</v>
          </cell>
          <cell r="AH16">
            <v>42868.791666666664</v>
          </cell>
          <cell r="AI16">
            <v>42869.566666666666</v>
          </cell>
          <cell r="AJ16">
            <v>0.77500000000145519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1.0527777777824667</v>
          </cell>
          <cell r="BE16">
            <v>8.1749999999956344</v>
          </cell>
          <cell r="BF16">
            <v>1.1152777777824667</v>
          </cell>
          <cell r="BG16">
            <v>6.25E-2</v>
          </cell>
          <cell r="BH16">
            <v>6.25E-2</v>
          </cell>
        </row>
        <row r="17">
          <cell r="A17" t="str">
            <v>9482550_06Apr17</v>
          </cell>
          <cell r="B17">
            <v>16</v>
          </cell>
          <cell r="C17" t="str">
            <v>LATGALE</v>
          </cell>
          <cell r="D17">
            <v>42831</v>
          </cell>
          <cell r="E17" t="str">
            <v>16.MT LATGALE</v>
          </cell>
          <cell r="F17" t="str">
            <v>DUKE OIL</v>
          </cell>
          <cell r="G17">
            <v>42851.208333333336</v>
          </cell>
          <cell r="H17" t="str">
            <v>STS- FOLAWIYO JETTY</v>
          </cell>
          <cell r="I17">
            <v>42851</v>
          </cell>
          <cell r="J17">
            <v>42853</v>
          </cell>
          <cell r="K17">
            <v>42853.71875</v>
          </cell>
          <cell r="L17" t="str">
            <v>TO FOLAWIYO</v>
          </cell>
          <cell r="M17">
            <v>42865.941666666666</v>
          </cell>
          <cell r="N17">
            <v>42866.0625</v>
          </cell>
          <cell r="O17">
            <v>42868.625</v>
          </cell>
          <cell r="P17">
            <v>42853.96875</v>
          </cell>
          <cell r="Q17">
            <v>42868.625</v>
          </cell>
          <cell r="R17">
            <v>14.65625</v>
          </cell>
          <cell r="S17">
            <v>8.5638888888788642</v>
          </cell>
          <cell r="T17">
            <v>21500</v>
          </cell>
          <cell r="U17">
            <v>20750</v>
          </cell>
          <cell r="V17">
            <v>0</v>
          </cell>
          <cell r="W17">
            <v>177700.69444423643</v>
          </cell>
          <cell r="X17">
            <v>201711.81</v>
          </cell>
          <cell r="Y17" t="str">
            <v>DELAYED FREE PRATIQUE</v>
          </cell>
          <cell r="Z17">
            <v>42866.070833333331</v>
          </cell>
          <cell r="AA17">
            <v>42866.340277777781</v>
          </cell>
          <cell r="AB17">
            <v>0.26944444444961846</v>
          </cell>
          <cell r="AC17" t="str">
            <v>AWTG DPR CLEARANCE</v>
          </cell>
          <cell r="AD17">
            <v>42866.629166666666</v>
          </cell>
          <cell r="AE17">
            <v>42866.695833333331</v>
          </cell>
          <cell r="AF17">
            <v>6.6666666665696539E-2</v>
          </cell>
          <cell r="AG17" t="str">
            <v>AWTG EMPTY  TANK INSPECTION</v>
          </cell>
          <cell r="AH17">
            <v>42867.947916666664</v>
          </cell>
          <cell r="AI17">
            <v>42868.583333333336</v>
          </cell>
          <cell r="AJ17">
            <v>0.63541666667151731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.9715277777868323</v>
          </cell>
          <cell r="BE17">
            <v>14.65625</v>
          </cell>
          <cell r="BF17">
            <v>1.0923611111211358</v>
          </cell>
          <cell r="BG17">
            <v>0.12083333333430346</v>
          </cell>
          <cell r="BH17">
            <v>0.12083333333430346</v>
          </cell>
        </row>
        <row r="18">
          <cell r="A18" t="str">
            <v>9693018_14Apr17</v>
          </cell>
          <cell r="B18">
            <v>17</v>
          </cell>
          <cell r="C18" t="str">
            <v>STENA IMMACULATE</v>
          </cell>
          <cell r="D18">
            <v>42839</v>
          </cell>
          <cell r="E18" t="str">
            <v>17.MT STENA IMMACULATE</v>
          </cell>
          <cell r="F18" t="str">
            <v>DUKE OIL</v>
          </cell>
          <cell r="G18">
            <v>42853.820833333331</v>
          </cell>
          <cell r="H18" t="str">
            <v>STS - ALIZEA; STAR EAGLE &amp; MAESTRO</v>
          </cell>
          <cell r="I18">
            <v>42852</v>
          </cell>
          <cell r="J18">
            <v>42854</v>
          </cell>
          <cell r="K18">
            <v>42854.583333333336</v>
          </cell>
          <cell r="L18">
            <v>0</v>
          </cell>
          <cell r="M18">
            <v>0</v>
          </cell>
          <cell r="N18">
            <v>0</v>
          </cell>
          <cell r="O18">
            <v>42868.474999999999</v>
          </cell>
          <cell r="P18">
            <v>42854.833333333336</v>
          </cell>
          <cell r="Q18">
            <v>42868.474999999999</v>
          </cell>
          <cell r="R18">
            <v>13.641666666662786</v>
          </cell>
          <cell r="S18">
            <v>8.6083333333299379</v>
          </cell>
          <cell r="T18">
            <v>21000</v>
          </cell>
          <cell r="U18">
            <v>20750</v>
          </cell>
          <cell r="V18">
            <v>0</v>
          </cell>
          <cell r="W18">
            <v>178622.9166665962</v>
          </cell>
          <cell r="X18">
            <v>181475</v>
          </cell>
          <cell r="Y18" t="str">
            <v>SUSPD DISCH DUE TO LIGHTENING</v>
          </cell>
          <cell r="Z18">
            <v>42868.154166666667</v>
          </cell>
          <cell r="AA18">
            <v>42868.220833333333</v>
          </cell>
          <cell r="AB18">
            <v>6.6666666665696539E-2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6.6666666665696539E-2</v>
          </cell>
          <cell r="BE18">
            <v>13.641666666662786</v>
          </cell>
          <cell r="BF18">
            <v>3.3333333332848269E-2</v>
          </cell>
          <cell r="BG18">
            <v>-3.3333333332848269E-2</v>
          </cell>
          <cell r="BH18">
            <v>0</v>
          </cell>
        </row>
        <row r="19">
          <cell r="A19" t="str">
            <v>9304590_24May17</v>
          </cell>
          <cell r="B19">
            <v>18</v>
          </cell>
          <cell r="C19" t="str">
            <v>TORM ERIC ex-ELAN</v>
          </cell>
          <cell r="D19">
            <v>42879</v>
          </cell>
          <cell r="E19" t="str">
            <v>18.MT TORM ERIC ex-ELAN</v>
          </cell>
          <cell r="F19" t="str">
            <v>DUKE OIL</v>
          </cell>
          <cell r="G19">
            <v>42898.25</v>
          </cell>
          <cell r="H19" t="str">
            <v>STS- MT SUNLIGHT 1 &amp; PWA APAPA</v>
          </cell>
          <cell r="I19">
            <v>42898</v>
          </cell>
          <cell r="J19">
            <v>42900</v>
          </cell>
          <cell r="K19">
            <v>42902.770833333336</v>
          </cell>
          <cell r="L19" t="str">
            <v>TO PWA APAPA</v>
          </cell>
          <cell r="M19">
            <v>42907.841666666667</v>
          </cell>
          <cell r="N19">
            <v>42907.9375</v>
          </cell>
          <cell r="O19">
            <v>42912.5</v>
          </cell>
          <cell r="P19">
            <v>42904.387499999997</v>
          </cell>
          <cell r="Q19">
            <v>42912.5</v>
          </cell>
          <cell r="R19">
            <v>8.1125000000029104</v>
          </cell>
          <cell r="S19">
            <v>1.8854166666642413</v>
          </cell>
          <cell r="T19">
            <v>19500</v>
          </cell>
          <cell r="U19">
            <v>19500</v>
          </cell>
          <cell r="V19">
            <v>0</v>
          </cell>
          <cell r="W19">
            <v>36765.624999952706</v>
          </cell>
          <cell r="X19">
            <v>172818.75</v>
          </cell>
          <cell r="Y19" t="str">
            <v>DELAYED FREE PRATIQUE</v>
          </cell>
          <cell r="Z19">
            <v>42907.95</v>
          </cell>
          <cell r="AA19">
            <v>42908.402777777781</v>
          </cell>
          <cell r="AB19">
            <v>0.45277777778392192</v>
          </cell>
          <cell r="AC19" t="str">
            <v>AWTG PPPRA FOR ULLAGING</v>
          </cell>
          <cell r="AD19">
            <v>42908.42083333333</v>
          </cell>
          <cell r="AE19">
            <v>42908.7</v>
          </cell>
          <cell r="AF19">
            <v>0.27916666666715173</v>
          </cell>
          <cell r="AG19" t="str">
            <v>AWTG DPR CLEARANCE</v>
          </cell>
          <cell r="AH19">
            <v>42908.75</v>
          </cell>
          <cell r="AI19">
            <v>42908.763888888891</v>
          </cell>
          <cell r="AJ19">
            <v>1.3888888890505768E-2</v>
          </cell>
          <cell r="AK19" t="str">
            <v>AWTG PPPRA FOR DTI</v>
          </cell>
          <cell r="AL19">
            <v>42912.0625</v>
          </cell>
          <cell r="AM19">
            <v>42912.447916666664</v>
          </cell>
          <cell r="AN19">
            <v>0.38541666666424135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1.1312500000058208</v>
          </cell>
          <cell r="BE19">
            <v>8.1125000000029104</v>
          </cell>
          <cell r="BF19">
            <v>1.227083333338669</v>
          </cell>
          <cell r="BG19">
            <v>9.5833333332848269E-2</v>
          </cell>
          <cell r="BH19">
            <v>9.5833333332848269E-2</v>
          </cell>
        </row>
        <row r="20">
          <cell r="A20" t="str">
            <v>9239654_24May17</v>
          </cell>
          <cell r="B20">
            <v>19</v>
          </cell>
          <cell r="C20" t="str">
            <v>JINAN ex-ELAN</v>
          </cell>
          <cell r="D20">
            <v>42879</v>
          </cell>
          <cell r="E20" t="str">
            <v>19.MT JINAN ex-ELAN</v>
          </cell>
          <cell r="F20" t="str">
            <v>DUKE OIL</v>
          </cell>
          <cell r="G20">
            <v>42902.291666666664</v>
          </cell>
          <cell r="H20" t="str">
            <v>STS- MT DIVINE MERCY &amp; UM BALWA</v>
          </cell>
          <cell r="I20">
            <v>42900</v>
          </cell>
          <cell r="J20">
            <v>42902</v>
          </cell>
          <cell r="K20">
            <v>42905.715277777781</v>
          </cell>
          <cell r="L20">
            <v>0</v>
          </cell>
          <cell r="M20">
            <v>0</v>
          </cell>
          <cell r="N20">
            <v>0</v>
          </cell>
          <cell r="O20">
            <v>42910.841666666667</v>
          </cell>
          <cell r="P20">
            <v>42907.604166666664</v>
          </cell>
          <cell r="Q20">
            <v>42910.841666666667</v>
          </cell>
          <cell r="R20">
            <v>3.2375000000029104</v>
          </cell>
          <cell r="S20">
            <v>0</v>
          </cell>
          <cell r="T20">
            <v>19500</v>
          </cell>
          <cell r="U20">
            <v>19500</v>
          </cell>
          <cell r="V20">
            <v>0</v>
          </cell>
          <cell r="W20">
            <v>0</v>
          </cell>
          <cell r="X20">
            <v>62481.25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3.2375000000029104</v>
          </cell>
          <cell r="BF20">
            <v>-1.7624999999970896</v>
          </cell>
          <cell r="BG20">
            <v>-1.7624999999970896</v>
          </cell>
          <cell r="BH20">
            <v>0</v>
          </cell>
        </row>
        <row r="21">
          <cell r="A21" t="str">
            <v>9506693_03Jun17</v>
          </cell>
          <cell r="B21">
            <v>20</v>
          </cell>
          <cell r="C21" t="str">
            <v>GOLD POINT</v>
          </cell>
          <cell r="D21">
            <v>42889</v>
          </cell>
          <cell r="E21" t="str">
            <v>20.MT GOLD POINT</v>
          </cell>
          <cell r="F21" t="str">
            <v>DUKE OIL</v>
          </cell>
          <cell r="G21">
            <v>42902.941666666666</v>
          </cell>
          <cell r="H21" t="str">
            <v>STS- MT MOXON &amp; MILA</v>
          </cell>
          <cell r="I21">
            <v>42903</v>
          </cell>
          <cell r="J21">
            <v>42905</v>
          </cell>
          <cell r="K21">
            <v>42903.611111111109</v>
          </cell>
          <cell r="L21">
            <v>0</v>
          </cell>
          <cell r="M21">
            <v>0</v>
          </cell>
          <cell r="N21">
            <v>0</v>
          </cell>
          <cell r="O21">
            <v>42909.89166666667</v>
          </cell>
          <cell r="P21">
            <v>42903.861111111109</v>
          </cell>
          <cell r="Q21">
            <v>42909.89166666667</v>
          </cell>
          <cell r="R21">
            <v>6.0305555555605679</v>
          </cell>
          <cell r="S21">
            <v>1.0305555555605679</v>
          </cell>
          <cell r="T21">
            <v>19000</v>
          </cell>
          <cell r="U21">
            <v>20000</v>
          </cell>
          <cell r="V21">
            <v>0</v>
          </cell>
          <cell r="W21">
            <v>19580.55555565079</v>
          </cell>
          <cell r="X21">
            <v>19580.560000000001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6.0305555555605679</v>
          </cell>
          <cell r="BF21">
            <v>0</v>
          </cell>
          <cell r="BG21">
            <v>0</v>
          </cell>
          <cell r="BH21">
            <v>0</v>
          </cell>
        </row>
        <row r="22">
          <cell r="A22" t="str">
            <v>9686974_30May17</v>
          </cell>
          <cell r="B22">
            <v>21</v>
          </cell>
          <cell r="C22" t="str">
            <v>STI MILWAUKEE</v>
          </cell>
          <cell r="D22">
            <v>42885</v>
          </cell>
          <cell r="E22" t="str">
            <v>21.MT STI MILWAUKEE</v>
          </cell>
          <cell r="F22" t="str">
            <v>DUKE OIL</v>
          </cell>
          <cell r="G22">
            <v>42905.395833333336</v>
          </cell>
          <cell r="H22" t="str">
            <v>STS- MT MOXON &amp; MILA</v>
          </cell>
          <cell r="I22">
            <v>42907</v>
          </cell>
          <cell r="J22">
            <v>42909</v>
          </cell>
          <cell r="K22">
            <v>42908.618055555555</v>
          </cell>
          <cell r="L22">
            <v>0</v>
          </cell>
          <cell r="M22">
            <v>0</v>
          </cell>
          <cell r="N22">
            <v>0</v>
          </cell>
          <cell r="O22">
            <v>42919.925000000003</v>
          </cell>
          <cell r="P22">
            <v>42908.868055555555</v>
          </cell>
          <cell r="Q22">
            <v>42919.925000000003</v>
          </cell>
          <cell r="R22">
            <v>11.056944444448163</v>
          </cell>
          <cell r="S22">
            <v>6.0569444444481633</v>
          </cell>
          <cell r="T22">
            <v>19500</v>
          </cell>
          <cell r="U22">
            <v>19500</v>
          </cell>
          <cell r="V22">
            <v>19250</v>
          </cell>
          <cell r="W22">
            <v>116596.18055562714</v>
          </cell>
          <cell r="X22">
            <v>116596.18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11.056944444448163</v>
          </cell>
          <cell r="BF22">
            <v>0</v>
          </cell>
          <cell r="BG22">
            <v>0</v>
          </cell>
          <cell r="BH2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Constant"/>
      <sheetName val="Sheet2"/>
      <sheetName val="CODES"/>
      <sheetName val="SEA DISTANCE"/>
      <sheetName val="IMO Number"/>
      <sheetName val="CRUDE OIL"/>
      <sheetName val="Basic Product"/>
      <sheetName val="SUMMARY"/>
      <sheetName val="PPPRA Templates"/>
      <sheetName val="OUTTURN AND LOSSES "/>
      <sheetName val="DEMURRAGE SUMMARY"/>
      <sheetName val="SUMMARY MECURIA CONSORTIUM"/>
      <sheetName val="SUNNY BAY"/>
      <sheetName val="NORTHERN OCEAN"/>
      <sheetName val="CALETTA EX- NAVIG8 EXPERIENCE"/>
      <sheetName val="ARDMORE SEAFARER"/>
      <sheetName val="ELANDRA SPRUCE"/>
      <sheetName val="CPO SINGAPORE"/>
      <sheetName val="JOYCE EX- ALIGOTE"/>
      <sheetName val="LINCOLN EX-  JO ROWAN"/>
      <sheetName val="MARIBEL"/>
      <sheetName val="CLOVER EX - PRIME EXPRESS"/>
      <sheetName val="NAVIG8 HONOR"/>
      <sheetName val="STI OPERA EX- STI PROVIDENCE"/>
      <sheetName val="1. MT SUNNY BAY"/>
      <sheetName val="2. MT NORTHERN OCEAN"/>
      <sheetName val="3. MT CALETTA ex NAVIG 8 EXPERI"/>
      <sheetName val="4. MT ARDMORE SEAFARER"/>
      <sheetName val="5. MT ELANDRA SPRUCE"/>
      <sheetName val="6. MT CPO SINGAPORE"/>
      <sheetName val="7. MT JOYCE ex ALIGOTE"/>
      <sheetName val="8. MT LINCOLN ex JO ROWAN"/>
      <sheetName val="9. MT MARIBEL"/>
      <sheetName val="10. CLOVER"/>
      <sheetName val="11. STI OPERA ex STI PROVIDENCE"/>
      <sheetName val="PROVISIONAL"/>
      <sheetName val="Sheet1"/>
      <sheetName val="REVISED"/>
      <sheetName val="INVOICE UPDATE "/>
      <sheetName val="DEMURRAGE"/>
    </sheetNames>
    <sheetDataSet>
      <sheetData sheetId="0">
        <row r="3">
          <cell r="B3">
            <v>0</v>
          </cell>
        </row>
      </sheetData>
      <sheetData sheetId="1"/>
      <sheetData sheetId="2">
        <row r="1">
          <cell r="A1" t="str">
            <v>Product Code</v>
          </cell>
        </row>
      </sheetData>
      <sheetData sheetId="3"/>
      <sheetData sheetId="4">
        <row r="2">
          <cell r="B2">
            <v>9448700</v>
          </cell>
        </row>
      </sheetData>
      <sheetData sheetId="5"/>
      <sheetData sheetId="6">
        <row r="7">
          <cell r="C7" t="str">
            <v>Timestamp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26">
          <cell r="A26" t="e">
            <v>#REF!</v>
          </cell>
        </row>
      </sheetData>
      <sheetData sheetId="36"/>
      <sheetData sheetId="37">
        <row r="2">
          <cell r="A2" t="str">
            <v>9434204_04Jun16</v>
          </cell>
        </row>
      </sheetData>
      <sheetData sheetId="38"/>
      <sheetData sheetId="3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9.xml"/><Relationship Id="rId2" Type="http://schemas.openxmlformats.org/officeDocument/2006/relationships/vmlDrawing" Target="../drawings/vmlDrawing9.v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BE1FC-D648-4DA1-9D59-E4973A5D8D4A}">
  <dimension ref="B1:Q44"/>
  <sheetViews>
    <sheetView tabSelected="1" topLeftCell="A24" zoomScale="60" zoomScaleNormal="60" workbookViewId="0">
      <selection activeCell="E45" sqref="E45"/>
    </sheetView>
  </sheetViews>
  <sheetFormatPr defaultRowHeight="14.5" x14ac:dyDescent="0.35"/>
  <cols>
    <col min="3" max="3" width="80.7265625" customWidth="1"/>
    <col min="4" max="4" width="32.26953125" customWidth="1"/>
    <col min="5" max="5" width="16" bestFit="1" customWidth="1"/>
    <col min="6" max="6" width="19.54296875" customWidth="1"/>
    <col min="7" max="7" width="23.453125" customWidth="1"/>
    <col min="8" max="8" width="19.26953125" customWidth="1"/>
    <col min="9" max="9" width="16.81640625" customWidth="1"/>
    <col min="10" max="10" width="21.08984375" customWidth="1"/>
    <col min="11" max="11" width="20.7265625" customWidth="1"/>
    <col min="12" max="12" width="15.7265625" customWidth="1"/>
    <col min="13" max="13" width="14" customWidth="1"/>
    <col min="14" max="14" width="14.26953125" customWidth="1"/>
    <col min="15" max="15" width="15.7265625" customWidth="1"/>
    <col min="16" max="16" width="12.26953125" customWidth="1"/>
    <col min="17" max="17" width="26.1796875" customWidth="1"/>
    <col min="18" max="18" width="19" customWidth="1"/>
  </cols>
  <sheetData>
    <row r="1" spans="2:17" ht="23.5" thickBot="1" x14ac:dyDescent="0.55000000000000004">
      <c r="B1" s="188" t="s">
        <v>66</v>
      </c>
      <c r="C1" s="188"/>
      <c r="D1" s="188"/>
      <c r="E1" s="188"/>
      <c r="F1" s="188"/>
      <c r="G1" s="188"/>
      <c r="H1" s="188"/>
      <c r="I1" s="188"/>
      <c r="J1" s="188"/>
      <c r="K1" s="188"/>
      <c r="L1" s="188"/>
      <c r="M1" s="188"/>
      <c r="N1" s="188"/>
      <c r="O1" s="188"/>
      <c r="P1" s="188"/>
      <c r="Q1" s="188"/>
    </row>
    <row r="2" spans="2:17" s="161" customFormat="1" ht="62" x14ac:dyDescent="0.35">
      <c r="B2" s="23" t="s">
        <v>31</v>
      </c>
      <c r="C2" s="24" t="s">
        <v>0</v>
      </c>
      <c r="D2" s="24" t="s">
        <v>1</v>
      </c>
      <c r="E2" s="25" t="s">
        <v>5</v>
      </c>
      <c r="F2" s="26" t="s">
        <v>6</v>
      </c>
      <c r="G2" s="26" t="s">
        <v>7</v>
      </c>
      <c r="H2" s="25" t="s">
        <v>2</v>
      </c>
      <c r="I2" s="27" t="s">
        <v>8</v>
      </c>
      <c r="J2" s="28" t="s">
        <v>9</v>
      </c>
      <c r="K2" s="28" t="s">
        <v>10</v>
      </c>
      <c r="L2" s="28" t="s">
        <v>11</v>
      </c>
      <c r="M2" s="28" t="s">
        <v>12</v>
      </c>
      <c r="N2" s="25" t="s">
        <v>13</v>
      </c>
      <c r="O2" s="28" t="s">
        <v>14</v>
      </c>
      <c r="P2" s="27" t="s">
        <v>15</v>
      </c>
      <c r="Q2" s="29" t="s">
        <v>3</v>
      </c>
    </row>
    <row r="3" spans="2:17" s="161" customFormat="1" ht="15.5" x14ac:dyDescent="0.35">
      <c r="B3" s="30">
        <v>1</v>
      </c>
      <c r="C3" s="162" t="s">
        <v>41</v>
      </c>
      <c r="D3" s="163" t="s">
        <v>68</v>
      </c>
      <c r="E3" s="122" t="s">
        <v>56</v>
      </c>
      <c r="F3" s="164" t="s">
        <v>69</v>
      </c>
      <c r="G3" s="179">
        <v>44801</v>
      </c>
      <c r="H3" s="165">
        <v>44782</v>
      </c>
      <c r="I3" s="14">
        <v>44783</v>
      </c>
      <c r="J3" s="166">
        <v>37995.983999999997</v>
      </c>
      <c r="K3" s="167">
        <v>37995.983999999997</v>
      </c>
      <c r="L3" s="16">
        <v>0</v>
      </c>
      <c r="M3" s="168">
        <v>960.7</v>
      </c>
      <c r="N3" s="17">
        <v>966.75</v>
      </c>
      <c r="O3" s="169">
        <v>10</v>
      </c>
      <c r="P3" s="19">
        <v>970.7</v>
      </c>
      <c r="Q3" s="20">
        <v>36882701.668799996</v>
      </c>
    </row>
    <row r="4" spans="2:17" s="161" customFormat="1" ht="15.5" x14ac:dyDescent="0.35">
      <c r="B4" s="30">
        <v>2</v>
      </c>
      <c r="C4" s="170" t="s">
        <v>36</v>
      </c>
      <c r="D4" s="163" t="s">
        <v>70</v>
      </c>
      <c r="E4" s="157" t="s">
        <v>56</v>
      </c>
      <c r="F4" s="164" t="s">
        <v>71</v>
      </c>
      <c r="G4" s="179">
        <v>44788</v>
      </c>
      <c r="H4" s="165">
        <v>44770</v>
      </c>
      <c r="I4" s="14" t="s">
        <v>59</v>
      </c>
      <c r="J4" s="166">
        <v>38881.173000000003</v>
      </c>
      <c r="K4" s="167">
        <v>38881.173000000003</v>
      </c>
      <c r="L4" s="16">
        <v>0</v>
      </c>
      <c r="M4" s="171">
        <v>1088.8499999999999</v>
      </c>
      <c r="N4" s="17" t="s">
        <v>59</v>
      </c>
      <c r="O4" s="172">
        <v>10</v>
      </c>
      <c r="P4" s="19">
        <v>1098.8499999999999</v>
      </c>
      <c r="Q4" s="20">
        <v>42724576.951049998</v>
      </c>
    </row>
    <row r="5" spans="2:17" s="161" customFormat="1" ht="15.5" x14ac:dyDescent="0.35">
      <c r="B5" s="30">
        <v>3</v>
      </c>
      <c r="C5" s="170" t="s">
        <v>36</v>
      </c>
      <c r="D5" s="163" t="s">
        <v>72</v>
      </c>
      <c r="E5" s="157" t="s">
        <v>56</v>
      </c>
      <c r="F5" s="164" t="s">
        <v>73</v>
      </c>
      <c r="G5" s="179">
        <v>44800</v>
      </c>
      <c r="H5" s="165">
        <v>44784</v>
      </c>
      <c r="I5" s="125" t="s">
        <v>59</v>
      </c>
      <c r="J5" s="166">
        <v>38763.052000000003</v>
      </c>
      <c r="K5" s="167">
        <v>38763.052000000003</v>
      </c>
      <c r="L5" s="16">
        <v>0</v>
      </c>
      <c r="M5" s="171">
        <v>965.4</v>
      </c>
      <c r="N5" s="176" t="s">
        <v>59</v>
      </c>
      <c r="O5" s="172">
        <v>10</v>
      </c>
      <c r="P5" s="177">
        <v>975.4</v>
      </c>
      <c r="Q5" s="178">
        <v>37809480.9208</v>
      </c>
    </row>
    <row r="6" spans="2:17" s="161" customFormat="1" ht="15.5" x14ac:dyDescent="0.35">
      <c r="B6" s="30">
        <v>4</v>
      </c>
      <c r="C6" s="170" t="s">
        <v>37</v>
      </c>
      <c r="D6" s="163" t="s">
        <v>74</v>
      </c>
      <c r="E6" s="157" t="s">
        <v>56</v>
      </c>
      <c r="F6" s="164" t="s">
        <v>75</v>
      </c>
      <c r="G6" s="179">
        <v>44794</v>
      </c>
      <c r="H6" s="165">
        <v>44776</v>
      </c>
      <c r="I6" s="125" t="s">
        <v>59</v>
      </c>
      <c r="J6" s="166">
        <v>55150.02</v>
      </c>
      <c r="K6" s="167">
        <v>55150.02</v>
      </c>
      <c r="L6" s="16">
        <v>0</v>
      </c>
      <c r="M6" s="171">
        <v>985.55</v>
      </c>
      <c r="N6" s="176" t="s">
        <v>59</v>
      </c>
      <c r="O6" s="172">
        <v>10</v>
      </c>
      <c r="P6" s="177">
        <v>995.55</v>
      </c>
      <c r="Q6" s="178">
        <v>54904602.410999991</v>
      </c>
    </row>
    <row r="7" spans="2:17" s="161" customFormat="1" ht="15.5" x14ac:dyDescent="0.35">
      <c r="B7" s="30">
        <v>5</v>
      </c>
      <c r="C7" s="170" t="s">
        <v>38</v>
      </c>
      <c r="D7" s="163" t="s">
        <v>76</v>
      </c>
      <c r="E7" s="157" t="s">
        <v>56</v>
      </c>
      <c r="F7" s="164" t="s">
        <v>77</v>
      </c>
      <c r="G7" s="179">
        <v>44790</v>
      </c>
      <c r="H7" s="165">
        <v>44775</v>
      </c>
      <c r="I7" s="125" t="s">
        <v>59</v>
      </c>
      <c r="J7" s="166">
        <v>59819.423000000003</v>
      </c>
      <c r="K7" s="167">
        <v>59819.423000000003</v>
      </c>
      <c r="L7" s="16">
        <v>0</v>
      </c>
      <c r="M7" s="171">
        <v>1020.95</v>
      </c>
      <c r="N7" s="176" t="s">
        <v>59</v>
      </c>
      <c r="O7" s="172">
        <v>10</v>
      </c>
      <c r="P7" s="177">
        <v>1030.95</v>
      </c>
      <c r="Q7" s="178">
        <v>61670834.141850002</v>
      </c>
    </row>
    <row r="8" spans="2:17" s="161" customFormat="1" ht="15.5" x14ac:dyDescent="0.35">
      <c r="B8" s="30">
        <v>6</v>
      </c>
      <c r="C8" s="170" t="s">
        <v>39</v>
      </c>
      <c r="D8" s="163" t="s">
        <v>78</v>
      </c>
      <c r="E8" s="157" t="s">
        <v>56</v>
      </c>
      <c r="F8" s="164" t="s">
        <v>79</v>
      </c>
      <c r="G8" s="179">
        <v>44777</v>
      </c>
      <c r="H8" s="165">
        <v>44761</v>
      </c>
      <c r="I8" s="125" t="s">
        <v>59</v>
      </c>
      <c r="J8" s="166">
        <v>37016.807000000001</v>
      </c>
      <c r="K8" s="167">
        <v>37016.807000000001</v>
      </c>
      <c r="L8" s="16">
        <v>0</v>
      </c>
      <c r="M8" s="171">
        <v>1083.7</v>
      </c>
      <c r="N8" s="176" t="s">
        <v>59</v>
      </c>
      <c r="O8" s="172">
        <v>10</v>
      </c>
      <c r="P8" s="177">
        <v>1093.7</v>
      </c>
      <c r="Q8" s="178">
        <v>40485281.815900005</v>
      </c>
    </row>
    <row r="9" spans="2:17" s="161" customFormat="1" ht="15.5" x14ac:dyDescent="0.35">
      <c r="B9" s="30">
        <v>7</v>
      </c>
      <c r="C9" s="170" t="s">
        <v>41</v>
      </c>
      <c r="D9" s="163" t="s">
        <v>80</v>
      </c>
      <c r="E9" s="157" t="s">
        <v>56</v>
      </c>
      <c r="F9" s="164" t="s">
        <v>81</v>
      </c>
      <c r="G9" s="179">
        <v>44796</v>
      </c>
      <c r="H9" s="165">
        <v>44777</v>
      </c>
      <c r="I9" s="125">
        <v>44778</v>
      </c>
      <c r="J9" s="166">
        <v>59434.673000000003</v>
      </c>
      <c r="K9" s="167">
        <v>59434.673000000003</v>
      </c>
      <c r="L9" s="16">
        <v>0</v>
      </c>
      <c r="M9" s="171">
        <v>973.35</v>
      </c>
      <c r="N9" s="176">
        <v>959.1</v>
      </c>
      <c r="O9" s="172">
        <v>10</v>
      </c>
      <c r="P9" s="177">
        <v>969.1</v>
      </c>
      <c r="Q9" s="178">
        <v>58445085.69455</v>
      </c>
    </row>
    <row r="10" spans="2:17" s="161" customFormat="1" ht="15.5" x14ac:dyDescent="0.35">
      <c r="B10" s="30">
        <v>8</v>
      </c>
      <c r="C10" s="170" t="s">
        <v>40</v>
      </c>
      <c r="D10" s="163" t="s">
        <v>82</v>
      </c>
      <c r="E10" s="157" t="s">
        <v>56</v>
      </c>
      <c r="F10" s="164" t="s">
        <v>83</v>
      </c>
      <c r="G10" s="179">
        <v>44795</v>
      </c>
      <c r="H10" s="165">
        <v>44777</v>
      </c>
      <c r="I10" s="125" t="s">
        <v>59</v>
      </c>
      <c r="J10" s="166">
        <v>59997.911999999997</v>
      </c>
      <c r="K10" s="167">
        <v>59997.911999999997</v>
      </c>
      <c r="L10" s="16">
        <v>0</v>
      </c>
      <c r="M10" s="171">
        <v>973.35</v>
      </c>
      <c r="N10" s="176" t="s">
        <v>59</v>
      </c>
      <c r="O10" s="172">
        <v>10</v>
      </c>
      <c r="P10" s="177">
        <v>983.35</v>
      </c>
      <c r="Q10" s="178">
        <v>58998946.765199997</v>
      </c>
    </row>
    <row r="11" spans="2:17" s="161" customFormat="1" ht="15.5" x14ac:dyDescent="0.35">
      <c r="B11" s="30">
        <v>9</v>
      </c>
      <c r="C11" s="170" t="s">
        <v>45</v>
      </c>
      <c r="D11" s="163" t="s">
        <v>84</v>
      </c>
      <c r="E11" s="157" t="s">
        <v>56</v>
      </c>
      <c r="F11" s="164" t="s">
        <v>85</v>
      </c>
      <c r="G11" s="179">
        <v>44797</v>
      </c>
      <c r="H11" s="165">
        <v>44767</v>
      </c>
      <c r="I11" s="125" t="s">
        <v>59</v>
      </c>
      <c r="J11" s="166">
        <v>59788.589</v>
      </c>
      <c r="K11" s="167">
        <v>59788.589</v>
      </c>
      <c r="L11" s="16">
        <v>0</v>
      </c>
      <c r="M11" s="171">
        <v>1082.8</v>
      </c>
      <c r="N11" s="176" t="s">
        <v>59</v>
      </c>
      <c r="O11" s="172">
        <v>10</v>
      </c>
      <c r="P11" s="177">
        <v>1092.8</v>
      </c>
      <c r="Q11" s="178">
        <v>65336970.059199996</v>
      </c>
    </row>
    <row r="12" spans="2:17" s="161" customFormat="1" ht="15.5" x14ac:dyDescent="0.35">
      <c r="B12" s="30">
        <v>10</v>
      </c>
      <c r="C12" s="170" t="s">
        <v>45</v>
      </c>
      <c r="D12" s="163" t="s">
        <v>86</v>
      </c>
      <c r="E12" s="157" t="s">
        <v>56</v>
      </c>
      <c r="F12" s="164" t="s">
        <v>87</v>
      </c>
      <c r="G12" s="179">
        <v>44785</v>
      </c>
      <c r="H12" s="165">
        <v>44769</v>
      </c>
      <c r="I12" s="125" t="s">
        <v>59</v>
      </c>
      <c r="J12" s="166">
        <v>37993.860999999997</v>
      </c>
      <c r="K12" s="167">
        <v>37993.860999999997</v>
      </c>
      <c r="L12" s="16">
        <v>0</v>
      </c>
      <c r="M12" s="171">
        <v>1104.05</v>
      </c>
      <c r="N12" s="176" t="s">
        <v>59</v>
      </c>
      <c r="O12" s="172">
        <v>10</v>
      </c>
      <c r="P12" s="177">
        <v>1114.05</v>
      </c>
      <c r="Q12" s="178">
        <v>42327060.847049996</v>
      </c>
    </row>
    <row r="13" spans="2:17" s="161" customFormat="1" ht="15.5" x14ac:dyDescent="0.35">
      <c r="B13" s="30">
        <v>11</v>
      </c>
      <c r="C13" s="170" t="s">
        <v>44</v>
      </c>
      <c r="D13" s="163" t="s">
        <v>88</v>
      </c>
      <c r="E13" s="157" t="s">
        <v>56</v>
      </c>
      <c r="F13" s="164" t="s">
        <v>89</v>
      </c>
      <c r="G13" s="179">
        <v>44786</v>
      </c>
      <c r="H13" s="165">
        <v>44769</v>
      </c>
      <c r="I13" s="125" t="s">
        <v>59</v>
      </c>
      <c r="J13" s="166">
        <v>30000</v>
      </c>
      <c r="K13" s="167">
        <v>30000</v>
      </c>
      <c r="L13" s="16">
        <v>0</v>
      </c>
      <c r="M13" s="171">
        <v>1104.05</v>
      </c>
      <c r="N13" s="176" t="s">
        <v>59</v>
      </c>
      <c r="O13" s="172">
        <v>10</v>
      </c>
      <c r="P13" s="177">
        <v>1114.05</v>
      </c>
      <c r="Q13" s="178">
        <v>33421500</v>
      </c>
    </row>
    <row r="14" spans="2:17" s="161" customFormat="1" ht="15.5" x14ac:dyDescent="0.35">
      <c r="B14" s="30">
        <v>12</v>
      </c>
      <c r="C14" s="170" t="s">
        <v>55</v>
      </c>
      <c r="D14" s="163" t="s">
        <v>90</v>
      </c>
      <c r="E14" s="157" t="s">
        <v>56</v>
      </c>
      <c r="F14" s="164" t="s">
        <v>91</v>
      </c>
      <c r="G14" s="179">
        <v>44782</v>
      </c>
      <c r="H14" s="165">
        <v>44763</v>
      </c>
      <c r="I14" s="125">
        <v>44765</v>
      </c>
      <c r="J14" s="166">
        <v>59965.555</v>
      </c>
      <c r="K14" s="167">
        <v>59965.555</v>
      </c>
      <c r="L14" s="16">
        <v>0</v>
      </c>
      <c r="M14" s="171">
        <v>1078.2</v>
      </c>
      <c r="N14" s="176">
        <v>1082.8</v>
      </c>
      <c r="O14" s="172">
        <v>10</v>
      </c>
      <c r="P14" s="177">
        <v>1088.2</v>
      </c>
      <c r="Q14" s="178">
        <v>65254516.951000005</v>
      </c>
    </row>
    <row r="15" spans="2:17" s="161" customFormat="1" ht="15.5" x14ac:dyDescent="0.35">
      <c r="B15" s="30">
        <v>13</v>
      </c>
      <c r="C15" s="170" t="s">
        <v>55</v>
      </c>
      <c r="D15" s="163" t="s">
        <v>92</v>
      </c>
      <c r="E15" s="157" t="s">
        <v>56</v>
      </c>
      <c r="F15" s="164" t="s">
        <v>93</v>
      </c>
      <c r="G15" s="179">
        <v>44789</v>
      </c>
      <c r="H15" s="165">
        <v>44773</v>
      </c>
      <c r="I15" s="125" t="s">
        <v>59</v>
      </c>
      <c r="J15" s="166">
        <v>34897.561000000002</v>
      </c>
      <c r="K15" s="167">
        <v>34897.561000000002</v>
      </c>
      <c r="L15" s="16">
        <v>0</v>
      </c>
      <c r="M15" s="171">
        <v>1056.3</v>
      </c>
      <c r="N15" s="176" t="s">
        <v>59</v>
      </c>
      <c r="O15" s="172">
        <v>10</v>
      </c>
      <c r="P15" s="177">
        <v>1066.3</v>
      </c>
      <c r="Q15" s="178">
        <v>37211269.294299997</v>
      </c>
    </row>
    <row r="16" spans="2:17" s="161" customFormat="1" ht="15.5" x14ac:dyDescent="0.35">
      <c r="B16" s="30">
        <v>14</v>
      </c>
      <c r="C16" s="162" t="s">
        <v>17</v>
      </c>
      <c r="D16" s="163" t="s">
        <v>60</v>
      </c>
      <c r="E16" s="122" t="s">
        <v>56</v>
      </c>
      <c r="F16" s="164" t="s">
        <v>94</v>
      </c>
      <c r="G16" s="179">
        <v>44780</v>
      </c>
      <c r="H16" s="165">
        <v>44768</v>
      </c>
      <c r="I16" s="14" t="s">
        <v>59</v>
      </c>
      <c r="J16" s="166">
        <v>59894.864999999998</v>
      </c>
      <c r="K16" s="167">
        <v>59894.864999999998</v>
      </c>
      <c r="L16" s="16">
        <v>0</v>
      </c>
      <c r="M16" s="171">
        <v>1095.3499999999999</v>
      </c>
      <c r="N16" s="17" t="s">
        <v>59</v>
      </c>
      <c r="O16" s="172">
        <v>10</v>
      </c>
      <c r="P16" s="19">
        <v>1105.3499999999999</v>
      </c>
      <c r="Q16" s="20">
        <v>66204789.027749993</v>
      </c>
    </row>
    <row r="17" spans="2:17" s="161" customFormat="1" ht="15.5" x14ac:dyDescent="0.35">
      <c r="B17" s="30">
        <v>15</v>
      </c>
      <c r="C17" s="162" t="s">
        <v>17</v>
      </c>
      <c r="D17" s="163" t="s">
        <v>95</v>
      </c>
      <c r="E17" s="122" t="s">
        <v>56</v>
      </c>
      <c r="F17" s="164" t="s">
        <v>96</v>
      </c>
      <c r="G17" s="179">
        <v>44792</v>
      </c>
      <c r="H17" s="165">
        <v>44759</v>
      </c>
      <c r="I17" s="125">
        <v>44774</v>
      </c>
      <c r="J17" s="166">
        <v>26891.179</v>
      </c>
      <c r="K17" s="167">
        <v>26891.179</v>
      </c>
      <c r="L17" s="128">
        <v>0</v>
      </c>
      <c r="M17" s="171">
        <v>1096.1500000000001</v>
      </c>
      <c r="N17" s="176">
        <v>1056.3</v>
      </c>
      <c r="O17" s="172">
        <v>10</v>
      </c>
      <c r="P17" s="177">
        <v>1106.1500000000001</v>
      </c>
      <c r="Q17" s="178">
        <v>29745677.650850002</v>
      </c>
    </row>
    <row r="18" spans="2:17" s="161" customFormat="1" ht="15.5" x14ac:dyDescent="0.35">
      <c r="B18" s="30">
        <v>16</v>
      </c>
      <c r="C18" s="162" t="s">
        <v>35</v>
      </c>
      <c r="D18" s="163" t="s">
        <v>97</v>
      </c>
      <c r="E18" s="122" t="s">
        <v>56</v>
      </c>
      <c r="F18" s="164" t="s">
        <v>89</v>
      </c>
      <c r="G18" s="179">
        <v>44786</v>
      </c>
      <c r="H18" s="165">
        <v>44767</v>
      </c>
      <c r="I18" s="125" t="s">
        <v>59</v>
      </c>
      <c r="J18" s="166">
        <v>38052.167000000001</v>
      </c>
      <c r="K18" s="167">
        <v>38052.167000000001</v>
      </c>
      <c r="L18" s="128">
        <v>0</v>
      </c>
      <c r="M18" s="171">
        <v>1082.8</v>
      </c>
      <c r="N18" s="176" t="s">
        <v>59</v>
      </c>
      <c r="O18" s="172">
        <v>10</v>
      </c>
      <c r="P18" s="177">
        <v>1092.8</v>
      </c>
      <c r="Q18" s="178">
        <v>41583408.097599998</v>
      </c>
    </row>
    <row r="19" spans="2:17" s="161" customFormat="1" ht="15.5" x14ac:dyDescent="0.35">
      <c r="B19" s="30">
        <v>17</v>
      </c>
      <c r="C19" s="162" t="s">
        <v>35</v>
      </c>
      <c r="D19" s="163" t="s">
        <v>98</v>
      </c>
      <c r="E19" s="122" t="s">
        <v>56</v>
      </c>
      <c r="F19" s="164" t="s">
        <v>99</v>
      </c>
      <c r="G19" s="179">
        <v>44799</v>
      </c>
      <c r="H19" s="165">
        <v>44783</v>
      </c>
      <c r="I19" s="125" t="s">
        <v>59</v>
      </c>
      <c r="J19" s="166">
        <v>38029.264000000003</v>
      </c>
      <c r="K19" s="167">
        <v>38029.264000000003</v>
      </c>
      <c r="L19" s="128">
        <v>0</v>
      </c>
      <c r="M19" s="171">
        <v>966.75</v>
      </c>
      <c r="N19" s="176" t="s">
        <v>59</v>
      </c>
      <c r="O19" s="172">
        <v>10</v>
      </c>
      <c r="P19" s="177">
        <v>976.75</v>
      </c>
      <c r="Q19" s="178">
        <v>37145083.612000003</v>
      </c>
    </row>
    <row r="20" spans="2:17" s="161" customFormat="1" ht="15.5" x14ac:dyDescent="0.35">
      <c r="B20" s="30">
        <v>18</v>
      </c>
      <c r="C20" s="162" t="s">
        <v>36</v>
      </c>
      <c r="D20" s="163" t="s">
        <v>65</v>
      </c>
      <c r="E20" s="122" t="s">
        <v>56</v>
      </c>
      <c r="F20" s="164" t="s">
        <v>100</v>
      </c>
      <c r="G20" s="179">
        <v>44804</v>
      </c>
      <c r="H20" s="165">
        <v>44788</v>
      </c>
      <c r="I20" s="125" t="s">
        <v>59</v>
      </c>
      <c r="J20" s="166">
        <v>89882.983999999997</v>
      </c>
      <c r="K20" s="167">
        <v>89882.983999999997</v>
      </c>
      <c r="L20" s="128">
        <v>0</v>
      </c>
      <c r="M20" s="171">
        <v>956.15</v>
      </c>
      <c r="N20" s="176" t="s">
        <v>59</v>
      </c>
      <c r="O20" s="172">
        <v>10</v>
      </c>
      <c r="P20" s="177">
        <v>966.15</v>
      </c>
      <c r="Q20" s="178">
        <v>86840444.991599992</v>
      </c>
    </row>
    <row r="21" spans="2:17" s="161" customFormat="1" ht="16" thickBot="1" x14ac:dyDescent="0.4">
      <c r="B21" s="30">
        <v>19</v>
      </c>
      <c r="C21" s="162" t="s">
        <v>38</v>
      </c>
      <c r="D21" s="163" t="s">
        <v>101</v>
      </c>
      <c r="E21" s="122" t="s">
        <v>56</v>
      </c>
      <c r="F21" s="164" t="s">
        <v>71</v>
      </c>
      <c r="G21" s="179">
        <v>44788</v>
      </c>
      <c r="H21" s="165">
        <v>44771</v>
      </c>
      <c r="I21" s="125" t="s">
        <v>59</v>
      </c>
      <c r="J21" s="166">
        <v>59804.523000000001</v>
      </c>
      <c r="K21" s="167">
        <v>59804.523000000001</v>
      </c>
      <c r="L21" s="128">
        <v>0</v>
      </c>
      <c r="M21" s="171">
        <v>1076.8499999999999</v>
      </c>
      <c r="N21" s="176" t="s">
        <v>59</v>
      </c>
      <c r="O21" s="172">
        <v>10</v>
      </c>
      <c r="P21" s="177">
        <v>1086.8499999999999</v>
      </c>
      <c r="Q21" s="178">
        <v>64998545.822549999</v>
      </c>
    </row>
    <row r="22" spans="2:17" s="8" customFormat="1" ht="18.5" thickBot="1" x14ac:dyDescent="0.45">
      <c r="B22" s="173"/>
      <c r="C22" s="189" t="s">
        <v>18</v>
      </c>
      <c r="D22" s="189"/>
      <c r="E22" s="189"/>
      <c r="F22" s="189"/>
      <c r="G22" s="174"/>
      <c r="H22" s="174"/>
      <c r="I22" s="174"/>
      <c r="J22" s="159">
        <f>SUM(J3:J21)</f>
        <v>922259.59199999995</v>
      </c>
      <c r="K22" s="159">
        <f>SUM(K3:K21)</f>
        <v>922259.59199999995</v>
      </c>
      <c r="L22" s="174"/>
      <c r="M22" s="174"/>
      <c r="N22" s="174"/>
      <c r="O22" s="174"/>
      <c r="P22" s="174"/>
      <c r="Q22" s="160">
        <f>SUM(Q3:Q21)</f>
        <v>961990776.72305012</v>
      </c>
    </row>
    <row r="23" spans="2:17" ht="21" x14ac:dyDescent="0.5">
      <c r="C23" s="158"/>
      <c r="D23" s="87"/>
      <c r="E23" s="87"/>
      <c r="F23" s="87"/>
      <c r="J23" s="115"/>
      <c r="K23" s="115"/>
      <c r="Q23" s="116"/>
    </row>
    <row r="24" spans="2:17" ht="23.5" thickBot="1" x14ac:dyDescent="0.55000000000000004">
      <c r="B24" s="188" t="s">
        <v>67</v>
      </c>
      <c r="C24" s="188"/>
      <c r="D24" s="188"/>
      <c r="E24" s="188"/>
      <c r="F24" s="188"/>
      <c r="G24" s="188"/>
      <c r="H24" s="188"/>
      <c r="I24" s="188"/>
      <c r="J24" s="188"/>
      <c r="K24" s="188"/>
      <c r="L24" s="188"/>
      <c r="M24" s="188"/>
      <c r="N24" s="188"/>
      <c r="O24" s="188"/>
      <c r="P24" s="188"/>
      <c r="Q24" s="188"/>
    </row>
    <row r="25" spans="2:17" s="161" customFormat="1" ht="62" x14ac:dyDescent="0.35">
      <c r="B25" s="23" t="s">
        <v>31</v>
      </c>
      <c r="C25" s="24" t="s">
        <v>0</v>
      </c>
      <c r="D25" s="24" t="s">
        <v>1</v>
      </c>
      <c r="E25" s="25" t="s">
        <v>5</v>
      </c>
      <c r="F25" s="26" t="s">
        <v>6</v>
      </c>
      <c r="G25" s="26" t="s">
        <v>7</v>
      </c>
      <c r="H25" s="25" t="s">
        <v>2</v>
      </c>
      <c r="I25" s="27" t="s">
        <v>8</v>
      </c>
      <c r="J25" s="28" t="s">
        <v>9</v>
      </c>
      <c r="K25" s="28" t="s">
        <v>10</v>
      </c>
      <c r="L25" s="28" t="s">
        <v>11</v>
      </c>
      <c r="M25" s="28" t="s">
        <v>12</v>
      </c>
      <c r="N25" s="25" t="s">
        <v>13</v>
      </c>
      <c r="O25" s="28" t="s">
        <v>14</v>
      </c>
      <c r="P25" s="27" t="s">
        <v>15</v>
      </c>
      <c r="Q25" s="29" t="s">
        <v>3</v>
      </c>
    </row>
    <row r="26" spans="2:17" s="161" customFormat="1" ht="15.5" x14ac:dyDescent="0.35">
      <c r="B26" s="30">
        <v>1</v>
      </c>
      <c r="C26" s="162" t="s">
        <v>37</v>
      </c>
      <c r="D26" s="163" t="s">
        <v>102</v>
      </c>
      <c r="E26" s="122" t="s">
        <v>56</v>
      </c>
      <c r="F26" s="164" t="s">
        <v>103</v>
      </c>
      <c r="G26" s="179">
        <v>44776</v>
      </c>
      <c r="H26" s="165">
        <v>44722</v>
      </c>
      <c r="I26" s="14"/>
      <c r="J26" s="166">
        <v>37334.756000000001</v>
      </c>
      <c r="K26" s="167">
        <v>37334.756000000001</v>
      </c>
      <c r="L26" s="16">
        <v>0</v>
      </c>
      <c r="M26" s="168">
        <v>1433.95</v>
      </c>
      <c r="N26" s="17"/>
      <c r="O26" s="169">
        <v>22.25</v>
      </c>
      <c r="P26" s="19">
        <v>1456.2</v>
      </c>
      <c r="Q26" s="20">
        <v>54366871.687200002</v>
      </c>
    </row>
    <row r="27" spans="2:17" s="161" customFormat="1" ht="15.5" x14ac:dyDescent="0.35">
      <c r="B27" s="30">
        <v>2</v>
      </c>
      <c r="C27" s="170" t="s">
        <v>57</v>
      </c>
      <c r="D27" s="163" t="s">
        <v>104</v>
      </c>
      <c r="E27" s="157" t="s">
        <v>56</v>
      </c>
      <c r="F27" s="164" t="s">
        <v>105</v>
      </c>
      <c r="G27" s="179">
        <v>44778</v>
      </c>
      <c r="H27" s="165">
        <v>44754</v>
      </c>
      <c r="I27" s="14"/>
      <c r="J27" s="166">
        <v>36174.963000000003</v>
      </c>
      <c r="K27" s="167">
        <v>36174.963000000003</v>
      </c>
      <c r="L27" s="16">
        <v>0</v>
      </c>
      <c r="M27" s="171">
        <v>1181.6500000000001</v>
      </c>
      <c r="N27" s="17"/>
      <c r="O27" s="172">
        <v>22.25</v>
      </c>
      <c r="P27" s="19">
        <v>1203.9000000000001</v>
      </c>
      <c r="Q27" s="20">
        <v>43551037.95570001</v>
      </c>
    </row>
    <row r="28" spans="2:17" s="161" customFormat="1" ht="15.5" x14ac:dyDescent="0.35">
      <c r="B28" s="30">
        <v>3</v>
      </c>
      <c r="C28" s="162" t="s">
        <v>57</v>
      </c>
      <c r="D28" s="163" t="s">
        <v>106</v>
      </c>
      <c r="E28" s="122" t="s">
        <v>56</v>
      </c>
      <c r="F28" s="164" t="s">
        <v>107</v>
      </c>
      <c r="G28" s="179">
        <v>44793</v>
      </c>
      <c r="H28" s="165">
        <v>44769</v>
      </c>
      <c r="I28" s="14"/>
      <c r="J28" s="166">
        <v>37468.853000000003</v>
      </c>
      <c r="K28" s="167">
        <v>37468.853000000003</v>
      </c>
      <c r="L28" s="16">
        <v>0</v>
      </c>
      <c r="M28" s="171">
        <v>1104.05</v>
      </c>
      <c r="N28" s="17"/>
      <c r="O28" s="172">
        <v>22.25</v>
      </c>
      <c r="P28" s="19">
        <v>1126.3</v>
      </c>
      <c r="Q28" s="20">
        <v>42201169.133900002</v>
      </c>
    </row>
    <row r="29" spans="2:17" s="161" customFormat="1" ht="15.5" x14ac:dyDescent="0.35">
      <c r="B29" s="30">
        <v>4</v>
      </c>
      <c r="C29" s="170" t="s">
        <v>17</v>
      </c>
      <c r="D29" s="163" t="s">
        <v>108</v>
      </c>
      <c r="E29" s="122" t="s">
        <v>56</v>
      </c>
      <c r="F29" s="164" t="s">
        <v>109</v>
      </c>
      <c r="G29" s="179">
        <v>44798</v>
      </c>
      <c r="H29" s="165">
        <v>44786</v>
      </c>
      <c r="I29" s="14"/>
      <c r="J29" s="166">
        <v>30201.192999999999</v>
      </c>
      <c r="K29" s="167">
        <v>30201.192999999999</v>
      </c>
      <c r="L29" s="16">
        <v>0</v>
      </c>
      <c r="M29" s="171">
        <v>956.15</v>
      </c>
      <c r="N29" s="17"/>
      <c r="O29" s="172">
        <v>22.25</v>
      </c>
      <c r="P29" s="19">
        <v>978.4</v>
      </c>
      <c r="Q29" s="20">
        <v>29548847.231199998</v>
      </c>
    </row>
    <row r="30" spans="2:17" s="161" customFormat="1" ht="15.5" x14ac:dyDescent="0.35">
      <c r="B30" s="30">
        <v>5</v>
      </c>
      <c r="C30" s="162" t="s">
        <v>17</v>
      </c>
      <c r="D30" s="163" t="s">
        <v>63</v>
      </c>
      <c r="E30" s="122" t="s">
        <v>56</v>
      </c>
      <c r="F30" s="164" t="s">
        <v>99</v>
      </c>
      <c r="G30" s="179">
        <v>44799</v>
      </c>
      <c r="H30" s="165">
        <v>44786</v>
      </c>
      <c r="I30" s="14"/>
      <c r="J30" s="166">
        <v>39094.856</v>
      </c>
      <c r="K30" s="167">
        <v>39094.856</v>
      </c>
      <c r="L30" s="16">
        <v>0</v>
      </c>
      <c r="M30" s="168">
        <v>956.15</v>
      </c>
      <c r="N30" s="17"/>
      <c r="O30" s="169">
        <v>22.25</v>
      </c>
      <c r="P30" s="19">
        <v>978.4</v>
      </c>
      <c r="Q30" s="20">
        <v>38250407.110399999</v>
      </c>
    </row>
    <row r="31" spans="2:17" s="161" customFormat="1" ht="15.5" x14ac:dyDescent="0.35">
      <c r="B31" s="30">
        <v>6</v>
      </c>
      <c r="C31" s="162" t="s">
        <v>64</v>
      </c>
      <c r="D31" s="163" t="s">
        <v>62</v>
      </c>
      <c r="E31" s="122" t="s">
        <v>56</v>
      </c>
      <c r="F31" s="164" t="s">
        <v>69</v>
      </c>
      <c r="G31" s="179">
        <v>44801</v>
      </c>
      <c r="H31" s="165">
        <v>44772</v>
      </c>
      <c r="I31" s="14"/>
      <c r="J31" s="166">
        <v>36142.440999999999</v>
      </c>
      <c r="K31" s="167">
        <v>36142.440999999999</v>
      </c>
      <c r="L31" s="16">
        <v>0</v>
      </c>
      <c r="M31" s="168">
        <v>1056.3</v>
      </c>
      <c r="N31" s="17"/>
      <c r="O31" s="169">
        <v>22.25</v>
      </c>
      <c r="P31" s="19">
        <v>1078.55</v>
      </c>
      <c r="Q31" s="20">
        <v>38981429.740549996</v>
      </c>
    </row>
    <row r="32" spans="2:17" s="161" customFormat="1" ht="15.5" x14ac:dyDescent="0.35">
      <c r="B32" s="30">
        <v>7</v>
      </c>
      <c r="C32" s="170" t="s">
        <v>64</v>
      </c>
      <c r="D32" s="163" t="s">
        <v>110</v>
      </c>
      <c r="E32" s="157" t="s">
        <v>56</v>
      </c>
      <c r="F32" s="164" t="s">
        <v>111</v>
      </c>
      <c r="G32" s="179">
        <v>44802</v>
      </c>
      <c r="H32" s="165">
        <v>44780</v>
      </c>
      <c r="I32" s="14"/>
      <c r="J32" s="166">
        <v>59528.02</v>
      </c>
      <c r="K32" s="167">
        <v>59528.02</v>
      </c>
      <c r="L32" s="16">
        <v>0</v>
      </c>
      <c r="M32" s="171">
        <v>949.75</v>
      </c>
      <c r="N32" s="17"/>
      <c r="O32" s="172">
        <v>22.25</v>
      </c>
      <c r="P32" s="19">
        <v>972</v>
      </c>
      <c r="Q32" s="20">
        <v>57861235.439999998</v>
      </c>
    </row>
    <row r="33" spans="2:17" s="161" customFormat="1" ht="15.5" x14ac:dyDescent="0.35">
      <c r="B33" s="30">
        <v>8</v>
      </c>
      <c r="C33" s="162" t="s">
        <v>58</v>
      </c>
      <c r="D33" s="163" t="s">
        <v>61</v>
      </c>
      <c r="E33" s="122" t="s">
        <v>56</v>
      </c>
      <c r="F33" s="164" t="s">
        <v>112</v>
      </c>
      <c r="G33" s="179">
        <v>44781</v>
      </c>
      <c r="H33" s="165">
        <v>44760</v>
      </c>
      <c r="I33" s="14"/>
      <c r="J33" s="166">
        <v>37715.133300000001</v>
      </c>
      <c r="K33" s="167">
        <v>37715.133300000001</v>
      </c>
      <c r="L33" s="16">
        <v>0</v>
      </c>
      <c r="M33" s="171">
        <v>1096.1500000000001</v>
      </c>
      <c r="N33" s="17"/>
      <c r="O33" s="172">
        <v>22.25</v>
      </c>
      <c r="P33" s="19">
        <v>1118.4000000000001</v>
      </c>
      <c r="Q33" s="20">
        <v>42180605.082720004</v>
      </c>
    </row>
    <row r="34" spans="2:17" s="161" customFormat="1" ht="16" thickBot="1" x14ac:dyDescent="0.4">
      <c r="B34" s="30">
        <v>9</v>
      </c>
      <c r="C34" s="170" t="s">
        <v>58</v>
      </c>
      <c r="D34" s="163" t="s">
        <v>113</v>
      </c>
      <c r="E34" s="122" t="s">
        <v>56</v>
      </c>
      <c r="F34" s="164" t="s">
        <v>114</v>
      </c>
      <c r="G34" s="179">
        <v>44791</v>
      </c>
      <c r="H34" s="165">
        <v>44771</v>
      </c>
      <c r="I34" s="14"/>
      <c r="J34" s="166">
        <v>35821.035000000003</v>
      </c>
      <c r="K34" s="167">
        <v>35821.035000000003</v>
      </c>
      <c r="L34" s="16">
        <v>0</v>
      </c>
      <c r="M34" s="171">
        <v>1076.8499999999999</v>
      </c>
      <c r="N34" s="17"/>
      <c r="O34" s="172">
        <v>22.25</v>
      </c>
      <c r="P34" s="19">
        <v>1099.0999999999999</v>
      </c>
      <c r="Q34" s="20">
        <v>39370899.568499997</v>
      </c>
    </row>
    <row r="35" spans="2:17" s="8" customFormat="1" ht="18.5" thickBot="1" x14ac:dyDescent="0.45">
      <c r="B35" s="173"/>
      <c r="C35" s="189" t="s">
        <v>18</v>
      </c>
      <c r="D35" s="189"/>
      <c r="E35" s="189"/>
      <c r="F35" s="189"/>
      <c r="G35" s="174"/>
      <c r="H35" s="174"/>
      <c r="I35" s="174"/>
      <c r="J35" s="159">
        <f>SUM(J26:J34)</f>
        <v>349481.25029999996</v>
      </c>
      <c r="K35" s="159">
        <f>SUM(K26:K34)</f>
        <v>349481.25029999996</v>
      </c>
      <c r="L35" s="174"/>
      <c r="M35" s="174"/>
      <c r="N35" s="174"/>
      <c r="O35" s="174"/>
      <c r="P35" s="174"/>
      <c r="Q35" s="160">
        <f>SUM(Q26:Q34)</f>
        <v>386312502.95016998</v>
      </c>
    </row>
    <row r="36" spans="2:17" ht="21" x14ac:dyDescent="0.5">
      <c r="C36" s="158"/>
      <c r="D36" s="87"/>
      <c r="E36" s="87"/>
      <c r="F36" s="87"/>
      <c r="J36" s="115"/>
      <c r="K36" s="115"/>
      <c r="Q36" s="116"/>
    </row>
    <row r="38" spans="2:17" ht="15" thickBot="1" x14ac:dyDescent="0.4"/>
    <row r="39" spans="2:17" x14ac:dyDescent="0.35">
      <c r="D39" s="180" t="s">
        <v>20</v>
      </c>
      <c r="E39" s="182" t="s">
        <v>49</v>
      </c>
      <c r="F39" s="182"/>
      <c r="G39" s="182"/>
      <c r="H39" s="182"/>
      <c r="I39" s="182"/>
      <c r="J39" s="183"/>
    </row>
    <row r="40" spans="2:17" ht="15" thickBot="1" x14ac:dyDescent="0.4">
      <c r="D40" s="181"/>
      <c r="E40" s="184"/>
      <c r="F40" s="184"/>
      <c r="G40" s="184"/>
      <c r="H40" s="184"/>
      <c r="I40" s="184"/>
      <c r="J40" s="185"/>
    </row>
    <row r="41" spans="2:17" ht="15.5" x14ac:dyDescent="0.35">
      <c r="D41" s="186" t="s">
        <v>19</v>
      </c>
      <c r="E41" s="76"/>
      <c r="F41" s="76"/>
      <c r="G41" s="76"/>
      <c r="H41" s="76"/>
      <c r="I41" s="77"/>
      <c r="J41" s="78"/>
    </row>
    <row r="42" spans="2:17" ht="15.5" x14ac:dyDescent="0.35">
      <c r="D42" s="186"/>
      <c r="E42" s="76" t="s">
        <v>32</v>
      </c>
      <c r="F42" s="76"/>
      <c r="G42" s="76"/>
      <c r="H42" s="76"/>
      <c r="I42" s="77"/>
      <c r="J42" s="78"/>
    </row>
    <row r="43" spans="2:17" ht="15.5" x14ac:dyDescent="0.35">
      <c r="D43" s="186"/>
      <c r="E43" s="76"/>
      <c r="F43" s="76"/>
      <c r="G43" s="76"/>
      <c r="H43" s="76"/>
      <c r="I43" s="77"/>
      <c r="J43" s="78"/>
    </row>
    <row r="44" spans="2:17" ht="16" thickBot="1" x14ac:dyDescent="0.4">
      <c r="D44" s="187"/>
      <c r="E44" s="175" t="s">
        <v>115</v>
      </c>
      <c r="F44" s="79"/>
      <c r="G44" s="79"/>
      <c r="H44" s="79"/>
      <c r="I44" s="80"/>
      <c r="J44" s="81"/>
    </row>
  </sheetData>
  <mergeCells count="7">
    <mergeCell ref="D39:D40"/>
    <mergeCell ref="E39:J40"/>
    <mergeCell ref="D41:D44"/>
    <mergeCell ref="B1:Q1"/>
    <mergeCell ref="C22:F22"/>
    <mergeCell ref="B24:Q24"/>
    <mergeCell ref="C35:F35"/>
  </mergeCells>
  <conditionalFormatting sqref="L28:L30 L3:L21 L33:L34">
    <cfRule type="cellIs" dxfId="698" priority="13" operator="equal">
      <formula>K3</formula>
    </cfRule>
  </conditionalFormatting>
  <conditionalFormatting sqref="N29:N30 N16:N21 N34">
    <cfRule type="expression" dxfId="697" priority="12">
      <formula>$AD16&gt;$AE16</formula>
    </cfRule>
  </conditionalFormatting>
  <conditionalFormatting sqref="N3:N15">
    <cfRule type="expression" dxfId="696" priority="14">
      <formula>$AD3&gt;$AE3</formula>
    </cfRule>
  </conditionalFormatting>
  <conditionalFormatting sqref="N28">
    <cfRule type="expression" dxfId="695" priority="9">
      <formula>$AD28&gt;$AE28</formula>
    </cfRule>
  </conditionalFormatting>
  <conditionalFormatting sqref="L26:L27">
    <cfRule type="cellIs" dxfId="694" priority="11" operator="equal">
      <formula>K26</formula>
    </cfRule>
  </conditionalFormatting>
  <conditionalFormatting sqref="N26:N27">
    <cfRule type="expression" dxfId="693" priority="10">
      <formula>$AD26&gt;$AE26</formula>
    </cfRule>
  </conditionalFormatting>
  <conditionalFormatting sqref="N33">
    <cfRule type="expression" dxfId="692" priority="1">
      <formula>$AD33&gt;$AE33</formula>
    </cfRule>
  </conditionalFormatting>
  <conditionalFormatting sqref="L31:L32">
    <cfRule type="cellIs" dxfId="691" priority="3" operator="equal">
      <formula>K31</formula>
    </cfRule>
  </conditionalFormatting>
  <conditionalFormatting sqref="N31:N32">
    <cfRule type="expression" dxfId="690" priority="2">
      <formula>$AD31&gt;$AE31</formula>
    </cfRule>
  </conditionalFormatting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3"/>
  <dimension ref="B1:Q32"/>
  <sheetViews>
    <sheetView topLeftCell="B1" zoomScale="60" zoomScaleNormal="60" workbookViewId="0">
      <selection activeCell="B1" sqref="A1:XFD1048576"/>
    </sheetView>
  </sheetViews>
  <sheetFormatPr defaultRowHeight="14.5" x14ac:dyDescent="0.35"/>
  <cols>
    <col min="3" max="3" width="61" customWidth="1"/>
    <col min="4" max="4" width="32.26953125" customWidth="1"/>
    <col min="5" max="5" width="16" bestFit="1" customWidth="1"/>
    <col min="6" max="6" width="18.1796875" customWidth="1"/>
    <col min="7" max="7" width="24.26953125" customWidth="1"/>
    <col min="8" max="8" width="19.26953125" customWidth="1"/>
    <col min="9" max="9" width="13.26953125" customWidth="1"/>
    <col min="10" max="10" width="19.26953125" customWidth="1"/>
    <col min="11" max="11" width="20.7265625" customWidth="1"/>
    <col min="12" max="12" width="15.7265625" customWidth="1"/>
    <col min="13" max="13" width="14" customWidth="1"/>
    <col min="14" max="14" width="14.26953125" customWidth="1"/>
    <col min="15" max="15" width="15.7265625" customWidth="1"/>
    <col min="16" max="16" width="12.26953125" customWidth="1"/>
    <col min="17" max="17" width="24.1796875" customWidth="1"/>
    <col min="18" max="18" width="19" customWidth="1"/>
  </cols>
  <sheetData>
    <row r="1" spans="2:17" ht="29.5" customHeight="1" thickBot="1" x14ac:dyDescent="0.55000000000000004">
      <c r="B1" s="188"/>
      <c r="C1" s="188"/>
      <c r="D1" s="188"/>
      <c r="E1" s="188"/>
      <c r="F1" s="188"/>
      <c r="G1" s="188"/>
      <c r="H1" s="188"/>
      <c r="I1" s="188"/>
      <c r="J1" s="188"/>
      <c r="K1" s="188"/>
      <c r="L1" s="188"/>
      <c r="M1" s="188"/>
      <c r="N1" s="188"/>
      <c r="O1" s="188"/>
      <c r="P1" s="188"/>
      <c r="Q1" s="188"/>
    </row>
    <row r="2" spans="2:17" ht="15.5" x14ac:dyDescent="0.35">
      <c r="B2" s="23"/>
      <c r="C2" s="24"/>
      <c r="D2" s="24"/>
      <c r="E2" s="25"/>
      <c r="F2" s="26"/>
      <c r="G2" s="26"/>
      <c r="H2" s="25"/>
      <c r="I2" s="27"/>
      <c r="J2" s="28"/>
      <c r="K2" s="28"/>
      <c r="L2" s="28"/>
      <c r="M2" s="28"/>
      <c r="N2" s="25"/>
      <c r="O2" s="28"/>
      <c r="P2" s="27"/>
      <c r="Q2" s="29"/>
    </row>
    <row r="3" spans="2:17" ht="20.5" customHeight="1" x14ac:dyDescent="0.35">
      <c r="B3" s="52"/>
      <c r="C3" s="103"/>
      <c r="D3" s="55"/>
      <c r="E3" s="105"/>
      <c r="F3" s="53"/>
      <c r="G3" s="114"/>
      <c r="H3" s="53"/>
      <c r="I3" s="107"/>
      <c r="J3" s="108"/>
      <c r="K3" s="51"/>
      <c r="L3" s="109"/>
      <c r="M3" s="110"/>
      <c r="N3" s="110"/>
      <c r="O3" s="18"/>
      <c r="P3" s="19"/>
      <c r="Q3" s="20"/>
    </row>
    <row r="4" spans="2:17" ht="20.5" customHeight="1" x14ac:dyDescent="0.35">
      <c r="B4" s="52"/>
      <c r="C4" s="103"/>
      <c r="D4" s="55"/>
      <c r="E4" s="105"/>
      <c r="F4" s="53"/>
      <c r="G4" s="114"/>
      <c r="H4" s="53"/>
      <c r="I4" s="107"/>
      <c r="J4" s="108"/>
      <c r="K4" s="51"/>
      <c r="L4" s="109"/>
      <c r="M4" s="110"/>
      <c r="N4" s="110"/>
      <c r="O4" s="18"/>
      <c r="P4" s="19"/>
      <c r="Q4" s="20"/>
    </row>
    <row r="5" spans="2:17" ht="20.5" customHeight="1" x14ac:dyDescent="0.35">
      <c r="B5" s="52"/>
      <c r="C5" s="103"/>
      <c r="D5" s="55"/>
      <c r="E5" s="105"/>
      <c r="F5" s="53"/>
      <c r="G5" s="114"/>
      <c r="H5" s="53"/>
      <c r="I5" s="107"/>
      <c r="J5" s="108"/>
      <c r="K5" s="51"/>
      <c r="L5" s="109"/>
      <c r="M5" s="110"/>
      <c r="N5" s="110"/>
      <c r="O5" s="18"/>
      <c r="P5" s="19"/>
      <c r="Q5" s="20"/>
    </row>
    <row r="6" spans="2:17" ht="20.5" customHeight="1" x14ac:dyDescent="0.35">
      <c r="B6" s="52"/>
      <c r="C6" s="103"/>
      <c r="D6" s="55"/>
      <c r="E6" s="105"/>
      <c r="F6" s="53"/>
      <c r="G6" s="114"/>
      <c r="H6" s="53"/>
      <c r="I6" s="113"/>
      <c r="J6" s="108"/>
      <c r="K6" s="51"/>
      <c r="L6" s="109"/>
      <c r="M6" s="110"/>
      <c r="N6" s="110"/>
      <c r="O6" s="18"/>
      <c r="P6" s="19"/>
      <c r="Q6" s="20"/>
    </row>
    <row r="7" spans="2:17" ht="20.5" customHeight="1" x14ac:dyDescent="0.35">
      <c r="B7" s="52"/>
      <c r="C7" s="103"/>
      <c r="D7" s="55"/>
      <c r="E7" s="105"/>
      <c r="F7" s="53"/>
      <c r="G7" s="114"/>
      <c r="H7" s="53"/>
      <c r="I7" s="113"/>
      <c r="J7" s="108"/>
      <c r="K7" s="51"/>
      <c r="L7" s="109"/>
      <c r="M7" s="110"/>
      <c r="N7" s="110"/>
      <c r="O7" s="18"/>
      <c r="P7" s="19"/>
      <c r="Q7" s="20"/>
    </row>
    <row r="8" spans="2:17" ht="20.5" customHeight="1" x14ac:dyDescent="0.35">
      <c r="B8" s="52"/>
      <c r="C8" s="103"/>
      <c r="D8" s="55"/>
      <c r="E8" s="105"/>
      <c r="F8" s="53"/>
      <c r="G8" s="114"/>
      <c r="H8" s="53"/>
      <c r="I8" s="113"/>
      <c r="J8" s="108"/>
      <c r="K8" s="51"/>
      <c r="L8" s="109"/>
      <c r="M8" s="110"/>
      <c r="N8" s="110"/>
      <c r="O8" s="18"/>
      <c r="P8" s="19"/>
      <c r="Q8" s="20"/>
    </row>
    <row r="9" spans="2:17" ht="20.5" customHeight="1" x14ac:dyDescent="0.35">
      <c r="B9" s="52"/>
      <c r="C9" s="103"/>
      <c r="D9" s="55"/>
      <c r="E9" s="105"/>
      <c r="F9" s="53"/>
      <c r="G9" s="114"/>
      <c r="H9" s="53"/>
      <c r="I9" s="113"/>
      <c r="J9" s="108"/>
      <c r="K9" s="51"/>
      <c r="L9" s="109"/>
      <c r="M9" s="110"/>
      <c r="N9" s="110"/>
      <c r="O9" s="18"/>
      <c r="P9" s="19"/>
      <c r="Q9" s="20"/>
    </row>
    <row r="10" spans="2:17" ht="20.5" customHeight="1" x14ac:dyDescent="0.35">
      <c r="B10" s="52"/>
      <c r="C10" s="103"/>
      <c r="D10" s="55"/>
      <c r="E10" s="105"/>
      <c r="F10" s="53"/>
      <c r="G10" s="114"/>
      <c r="H10" s="53"/>
      <c r="I10" s="113"/>
      <c r="J10" s="108"/>
      <c r="K10" s="51"/>
      <c r="L10" s="109"/>
      <c r="M10" s="110"/>
      <c r="N10" s="110"/>
      <c r="O10" s="18"/>
      <c r="P10" s="19"/>
      <c r="Q10" s="20"/>
    </row>
    <row r="11" spans="2:17" ht="20.5" customHeight="1" x14ac:dyDescent="0.35">
      <c r="B11" s="52"/>
      <c r="C11" s="103"/>
      <c r="D11" s="55"/>
      <c r="E11" s="105"/>
      <c r="F11" s="53"/>
      <c r="G11" s="114"/>
      <c r="H11" s="53"/>
      <c r="I11" s="113"/>
      <c r="J11" s="108"/>
      <c r="K11" s="51"/>
      <c r="L11" s="109"/>
      <c r="M11" s="110"/>
      <c r="N11" s="110"/>
      <c r="O11" s="18"/>
      <c r="P11" s="19"/>
      <c r="Q11" s="20"/>
    </row>
    <row r="12" spans="2:17" ht="20.5" customHeight="1" x14ac:dyDescent="0.35">
      <c r="B12" s="52"/>
      <c r="C12" s="103"/>
      <c r="D12" s="55"/>
      <c r="E12" s="105"/>
      <c r="F12" s="53"/>
      <c r="G12" s="114"/>
      <c r="H12" s="53"/>
      <c r="I12" s="113"/>
      <c r="J12" s="108"/>
      <c r="K12" s="51"/>
      <c r="L12" s="109"/>
      <c r="M12" s="110"/>
      <c r="N12" s="110"/>
      <c r="O12" s="18"/>
      <c r="P12" s="19"/>
      <c r="Q12" s="20"/>
    </row>
    <row r="13" spans="2:17" ht="20.5" customHeight="1" x14ac:dyDescent="0.35">
      <c r="B13" s="52"/>
      <c r="C13" s="103"/>
      <c r="D13" s="55"/>
      <c r="E13" s="105"/>
      <c r="F13" s="53"/>
      <c r="G13" s="114"/>
      <c r="H13" s="53"/>
      <c r="I13" s="113"/>
      <c r="J13" s="108"/>
      <c r="K13" s="51"/>
      <c r="L13" s="109"/>
      <c r="M13" s="110"/>
      <c r="N13" s="110"/>
      <c r="O13" s="18"/>
      <c r="P13" s="19"/>
      <c r="Q13" s="20"/>
    </row>
    <row r="14" spans="2:17" ht="20.5" customHeight="1" x14ac:dyDescent="0.35">
      <c r="B14" s="52"/>
      <c r="C14" s="103"/>
      <c r="D14" s="55"/>
      <c r="E14" s="105"/>
      <c r="F14" s="53"/>
      <c r="G14" s="114"/>
      <c r="H14" s="53"/>
      <c r="I14" s="113"/>
      <c r="J14" s="108"/>
      <c r="K14" s="51"/>
      <c r="L14" s="109"/>
      <c r="M14" s="110"/>
      <c r="N14" s="110"/>
      <c r="O14" s="18"/>
      <c r="P14" s="19"/>
      <c r="Q14" s="20"/>
    </row>
    <row r="15" spans="2:17" ht="20.5" customHeight="1" x14ac:dyDescent="0.35">
      <c r="B15" s="52"/>
      <c r="C15" s="103"/>
      <c r="D15" s="55"/>
      <c r="E15" s="105"/>
      <c r="F15" s="53"/>
      <c r="G15" s="114"/>
      <c r="H15" s="53"/>
      <c r="I15" s="113"/>
      <c r="J15" s="108"/>
      <c r="K15" s="51"/>
      <c r="L15" s="109"/>
      <c r="M15" s="110"/>
      <c r="N15" s="110"/>
      <c r="O15" s="18"/>
      <c r="P15" s="19"/>
      <c r="Q15" s="20"/>
    </row>
    <row r="16" spans="2:17" ht="20.5" customHeight="1" x14ac:dyDescent="0.35">
      <c r="B16" s="52"/>
      <c r="C16" s="103"/>
      <c r="D16" s="55"/>
      <c r="E16" s="105"/>
      <c r="F16" s="53"/>
      <c r="G16" s="114"/>
      <c r="H16" s="53"/>
      <c r="I16" s="113"/>
      <c r="J16" s="108"/>
      <c r="K16" s="51"/>
      <c r="L16" s="109"/>
      <c r="M16" s="110"/>
      <c r="N16" s="110"/>
      <c r="O16" s="18"/>
      <c r="P16" s="19"/>
      <c r="Q16" s="20"/>
    </row>
    <row r="17" spans="2:17" ht="20.5" customHeight="1" x14ac:dyDescent="0.35">
      <c r="B17" s="52"/>
      <c r="C17" s="103"/>
      <c r="D17" s="55"/>
      <c r="E17" s="105"/>
      <c r="F17" s="53"/>
      <c r="G17" s="114"/>
      <c r="H17" s="53"/>
      <c r="I17" s="113"/>
      <c r="J17" s="108"/>
      <c r="K17" s="51"/>
      <c r="L17" s="109"/>
      <c r="M17" s="110"/>
      <c r="N17" s="110"/>
      <c r="O17" s="18"/>
      <c r="P17" s="19"/>
      <c r="Q17" s="20"/>
    </row>
    <row r="18" spans="2:17" ht="20.5" customHeight="1" x14ac:dyDescent="0.35">
      <c r="B18" s="52"/>
      <c r="C18" s="103"/>
      <c r="D18" s="55"/>
      <c r="E18" s="105"/>
      <c r="F18" s="53"/>
      <c r="G18" s="114"/>
      <c r="H18" s="53"/>
      <c r="I18" s="113"/>
      <c r="J18" s="108"/>
      <c r="K18" s="51"/>
      <c r="L18" s="109"/>
      <c r="M18" s="110"/>
      <c r="N18" s="110"/>
      <c r="O18" s="18"/>
      <c r="P18" s="19"/>
      <c r="Q18" s="20"/>
    </row>
    <row r="19" spans="2:17" ht="20.5" customHeight="1" x14ac:dyDescent="0.35">
      <c r="B19" s="52"/>
      <c r="C19" s="103"/>
      <c r="D19" s="55"/>
      <c r="E19" s="105"/>
      <c r="F19" s="53"/>
      <c r="G19" s="114"/>
      <c r="H19" s="53"/>
      <c r="I19" s="113"/>
      <c r="J19" s="108"/>
      <c r="K19" s="51"/>
      <c r="L19" s="109"/>
      <c r="M19" s="110"/>
      <c r="N19" s="110"/>
      <c r="O19" s="18"/>
      <c r="P19" s="19"/>
      <c r="Q19" s="20"/>
    </row>
    <row r="20" spans="2:17" ht="20.5" customHeight="1" x14ac:dyDescent="0.35">
      <c r="B20" s="52"/>
      <c r="C20" s="103"/>
      <c r="D20" s="55"/>
      <c r="E20" s="105"/>
      <c r="F20" s="53"/>
      <c r="G20" s="114"/>
      <c r="H20" s="53"/>
      <c r="I20" s="113"/>
      <c r="J20" s="108"/>
      <c r="K20" s="51"/>
      <c r="L20" s="109"/>
      <c r="M20" s="110"/>
      <c r="N20" s="110"/>
      <c r="O20" s="18"/>
      <c r="P20" s="19"/>
      <c r="Q20" s="20"/>
    </row>
    <row r="21" spans="2:17" ht="20.5" customHeight="1" x14ac:dyDescent="0.35">
      <c r="B21" s="52"/>
      <c r="C21" s="103"/>
      <c r="D21" s="55"/>
      <c r="E21" s="105"/>
      <c r="F21" s="53"/>
      <c r="G21" s="114"/>
      <c r="H21" s="53"/>
      <c r="I21" s="113"/>
      <c r="J21" s="108"/>
      <c r="K21" s="51"/>
      <c r="L21" s="109"/>
      <c r="M21" s="110"/>
      <c r="N21" s="110"/>
      <c r="O21" s="18"/>
      <c r="P21" s="19"/>
      <c r="Q21" s="20"/>
    </row>
    <row r="22" spans="2:17" ht="20.5" customHeight="1" thickBot="1" x14ac:dyDescent="0.4">
      <c r="B22" s="52"/>
      <c r="C22" s="103"/>
      <c r="D22" s="55"/>
      <c r="E22" s="105"/>
      <c r="F22" s="53"/>
      <c r="G22" s="114"/>
      <c r="H22" s="53"/>
      <c r="I22" s="113"/>
      <c r="J22" s="108"/>
      <c r="K22" s="51"/>
      <c r="L22" s="109"/>
      <c r="M22" s="110"/>
      <c r="N22" s="110"/>
      <c r="O22" s="18"/>
      <c r="P22" s="19"/>
      <c r="Q22" s="20"/>
    </row>
    <row r="23" spans="2:17" ht="20.5" customHeight="1" thickBot="1" x14ac:dyDescent="0.5">
      <c r="B23" s="82"/>
      <c r="C23" s="190"/>
      <c r="D23" s="190"/>
      <c r="E23" s="190"/>
      <c r="F23" s="190"/>
      <c r="G23" s="83"/>
      <c r="H23" s="83"/>
      <c r="I23" s="83"/>
      <c r="J23" s="43"/>
      <c r="K23" s="43"/>
      <c r="L23" s="83"/>
      <c r="M23" s="83"/>
      <c r="N23" s="83"/>
      <c r="O23" s="83"/>
      <c r="P23" s="83"/>
      <c r="Q23" s="44"/>
    </row>
    <row r="24" spans="2:17" ht="15.65" customHeight="1" x14ac:dyDescent="0.35"/>
    <row r="25" spans="2:17" ht="15.65" customHeight="1" thickBot="1" x14ac:dyDescent="0.4"/>
    <row r="26" spans="2:17" ht="15" customHeight="1" x14ac:dyDescent="0.35">
      <c r="D26" s="192"/>
      <c r="E26" s="182"/>
      <c r="F26" s="182"/>
      <c r="G26" s="182"/>
      <c r="H26" s="182"/>
      <c r="I26" s="182"/>
      <c r="J26" s="183"/>
    </row>
    <row r="27" spans="2:17" ht="9.65" customHeight="1" thickBot="1" x14ac:dyDescent="0.4">
      <c r="D27" s="193"/>
      <c r="E27" s="184"/>
      <c r="F27" s="184"/>
      <c r="G27" s="184"/>
      <c r="H27" s="184"/>
      <c r="I27" s="184"/>
      <c r="J27" s="185"/>
    </row>
    <row r="28" spans="2:17" ht="15.5" x14ac:dyDescent="0.35">
      <c r="D28" s="186"/>
      <c r="E28" s="76"/>
      <c r="F28" s="76"/>
      <c r="G28" s="76"/>
      <c r="H28" s="76"/>
      <c r="I28" s="77"/>
      <c r="J28" s="78"/>
    </row>
    <row r="29" spans="2:17" ht="15.65" customHeight="1" x14ac:dyDescent="0.35">
      <c r="D29" s="186"/>
      <c r="E29" s="76"/>
      <c r="F29" s="76"/>
      <c r="G29" s="76"/>
      <c r="H29" s="76"/>
      <c r="I29" s="77"/>
      <c r="J29" s="78"/>
    </row>
    <row r="30" spans="2:17" ht="15.65" customHeight="1" x14ac:dyDescent="0.35">
      <c r="D30" s="186"/>
      <c r="E30" s="76"/>
      <c r="F30" s="76"/>
      <c r="G30" s="76"/>
      <c r="H30" s="76"/>
      <c r="I30" s="77"/>
      <c r="J30" s="78"/>
    </row>
    <row r="31" spans="2:17" ht="16" thickBot="1" x14ac:dyDescent="0.4">
      <c r="D31" s="187"/>
      <c r="E31" s="79"/>
      <c r="F31" s="79"/>
      <c r="G31" s="79"/>
      <c r="H31" s="79"/>
      <c r="I31" s="80"/>
      <c r="J31" s="81"/>
    </row>
    <row r="32" spans="2:17" x14ac:dyDescent="0.35">
      <c r="E32" s="54"/>
      <c r="F32" s="54"/>
      <c r="G32" s="54"/>
      <c r="H32" s="54"/>
      <c r="I32" s="54"/>
    </row>
  </sheetData>
  <mergeCells count="5">
    <mergeCell ref="B1:Q1"/>
    <mergeCell ref="C23:F23"/>
    <mergeCell ref="D26:D27"/>
    <mergeCell ref="E26:J27"/>
    <mergeCell ref="D28:D31"/>
  </mergeCells>
  <conditionalFormatting sqref="N19 N3 N21:N22">
    <cfRule type="expression" dxfId="204" priority="54">
      <formula>$AD3&gt;$AE3</formula>
    </cfRule>
  </conditionalFormatting>
  <conditionalFormatting sqref="G3:G22">
    <cfRule type="cellIs" dxfId="203" priority="53" operator="equal">
      <formula>IFERROR(VLOOKUP(INDEX(VESSEL_IMONumber,IFERROR(MATCH(D3,VESSEL_Name,0),MATCH(LEFT(D3,FIND("ex",D3)-2),VESSEL_Name,0)))&amp;"_"&amp;TEXT(H3,"ddmmmyy"),DISCHARGE_Report1,MATCH("NOR TENDERED",Discharge_Header,0)-1,FALSE),DATEVALUE(RIGHT($W3,LEN($W3)-FIND("-",$W3))))</formula>
    </cfRule>
  </conditionalFormatting>
  <conditionalFormatting sqref="L3 K21:L22">
    <cfRule type="cellIs" dxfId="202" priority="52" operator="equal">
      <formula>J3</formula>
    </cfRule>
  </conditionalFormatting>
  <conditionalFormatting sqref="K3">
    <cfRule type="cellIs" dxfId="201" priority="51" operator="equal">
      <formula>J3</formula>
    </cfRule>
  </conditionalFormatting>
  <conditionalFormatting sqref="M3 M21:M22">
    <cfRule type="expression" dxfId="200" priority="50">
      <formula>TODAY()-3&lt;$Y3</formula>
    </cfRule>
  </conditionalFormatting>
  <conditionalFormatting sqref="M12:M13 M4:M5">
    <cfRule type="expression" dxfId="199" priority="49">
      <formula>TODAY()-3&lt;$Y4</formula>
    </cfRule>
  </conditionalFormatting>
  <conditionalFormatting sqref="H4">
    <cfRule type="cellIs" dxfId="198" priority="48" operator="equal">
      <formula>DATEVALUE(RIGHT(F4,LEN(F4)-FIND("-",F4)))-IFERROR(ROUND(VLOOKUP(U4,SEA_DISTANCE,4,FALSE),0),17)</formula>
    </cfRule>
  </conditionalFormatting>
  <conditionalFormatting sqref="K4:K5">
    <cfRule type="cellIs" dxfId="197" priority="47" operator="equal">
      <formula>J4</formula>
    </cfRule>
  </conditionalFormatting>
  <conditionalFormatting sqref="L4">
    <cfRule type="cellIs" dxfId="196" priority="46" operator="equal">
      <formula>K4</formula>
    </cfRule>
  </conditionalFormatting>
  <conditionalFormatting sqref="N4">
    <cfRule type="expression" dxfId="195" priority="45">
      <formula>$AD4&gt;$AE4</formula>
    </cfRule>
  </conditionalFormatting>
  <conditionalFormatting sqref="H5">
    <cfRule type="cellIs" dxfId="194" priority="44" operator="equal">
      <formula>DATEVALUE(RIGHT(F5,LEN(F5)-FIND("-",F5)))-IFERROR(ROUND(VLOOKUP(U5,SEA_DISTANCE,4,FALSE),0),17)</formula>
    </cfRule>
  </conditionalFormatting>
  <conditionalFormatting sqref="L5">
    <cfRule type="cellIs" dxfId="193" priority="43" operator="equal">
      <formula>K5</formula>
    </cfRule>
  </conditionalFormatting>
  <conditionalFormatting sqref="N5">
    <cfRule type="expression" dxfId="192" priority="42">
      <formula>$AD5&gt;$AE5</formula>
    </cfRule>
  </conditionalFormatting>
  <conditionalFormatting sqref="M20 M6 M8:M10">
    <cfRule type="expression" dxfId="191" priority="41">
      <formula>TODAY()-3&lt;$Y6</formula>
    </cfRule>
  </conditionalFormatting>
  <conditionalFormatting sqref="K19:L19 K6 K8:K10">
    <cfRule type="cellIs" dxfId="190" priority="40" operator="equal">
      <formula>J6</formula>
    </cfRule>
  </conditionalFormatting>
  <conditionalFormatting sqref="L20 L8:L9">
    <cfRule type="cellIs" dxfId="189" priority="39" operator="equal">
      <formula>K8</formula>
    </cfRule>
  </conditionalFormatting>
  <conditionalFormatting sqref="N18 N8:N9">
    <cfRule type="expression" dxfId="188" priority="38">
      <formula>$AD8&gt;$AE8</formula>
    </cfRule>
  </conditionalFormatting>
  <conditionalFormatting sqref="L6">
    <cfRule type="cellIs" dxfId="187" priority="37" operator="equal">
      <formula>K6</formula>
    </cfRule>
  </conditionalFormatting>
  <conditionalFormatting sqref="N6">
    <cfRule type="expression" dxfId="186" priority="36">
      <formula>$AD6&gt;$AE6</formula>
    </cfRule>
  </conditionalFormatting>
  <conditionalFormatting sqref="L10">
    <cfRule type="cellIs" dxfId="185" priority="35" operator="equal">
      <formula>K10</formula>
    </cfRule>
  </conditionalFormatting>
  <conditionalFormatting sqref="N10">
    <cfRule type="expression" dxfId="184" priority="34">
      <formula>$AD10&gt;$AE10</formula>
    </cfRule>
  </conditionalFormatting>
  <conditionalFormatting sqref="K11">
    <cfRule type="cellIs" dxfId="183" priority="33" operator="equal">
      <formula>J11</formula>
    </cfRule>
  </conditionalFormatting>
  <conditionalFormatting sqref="N11">
    <cfRule type="expression" dxfId="182" priority="32">
      <formula>$AD11&gt;$AE11</formula>
    </cfRule>
  </conditionalFormatting>
  <conditionalFormatting sqref="M11">
    <cfRule type="expression" dxfId="181" priority="31">
      <formula>TODAY()-3&lt;$Y11</formula>
    </cfRule>
  </conditionalFormatting>
  <conditionalFormatting sqref="L11">
    <cfRule type="cellIs" dxfId="180" priority="30" operator="equal">
      <formula>K11</formula>
    </cfRule>
  </conditionalFormatting>
  <conditionalFormatting sqref="K7">
    <cfRule type="cellIs" dxfId="179" priority="29" operator="equal">
      <formula>J7</formula>
    </cfRule>
  </conditionalFormatting>
  <conditionalFormatting sqref="N7">
    <cfRule type="expression" dxfId="178" priority="28">
      <formula>$AD7&gt;$AE7</formula>
    </cfRule>
  </conditionalFormatting>
  <conditionalFormatting sqref="M7">
    <cfRule type="expression" dxfId="177" priority="27">
      <formula>TODAY()-3&lt;$Y7</formula>
    </cfRule>
  </conditionalFormatting>
  <conditionalFormatting sqref="L7">
    <cfRule type="cellIs" dxfId="176" priority="26" operator="equal">
      <formula>K7</formula>
    </cfRule>
  </conditionalFormatting>
  <conditionalFormatting sqref="K13 K12:L12">
    <cfRule type="cellIs" dxfId="175" priority="25" operator="equal">
      <formula>J12</formula>
    </cfRule>
  </conditionalFormatting>
  <conditionalFormatting sqref="N12:N13">
    <cfRule type="expression" dxfId="174" priority="24">
      <formula>$AD12&gt;$AE12</formula>
    </cfRule>
  </conditionalFormatting>
  <conditionalFormatting sqref="K20">
    <cfRule type="cellIs" dxfId="173" priority="23" operator="equal">
      <formula>J20</formula>
    </cfRule>
  </conditionalFormatting>
  <conditionalFormatting sqref="K16 K18">
    <cfRule type="cellIs" dxfId="172" priority="21" operator="equal">
      <formula>J16</formula>
    </cfRule>
  </conditionalFormatting>
  <conditionalFormatting sqref="M16 M18:M19">
    <cfRule type="expression" dxfId="171" priority="20">
      <formula>TODAY()-3&lt;$Y16</formula>
    </cfRule>
  </conditionalFormatting>
  <conditionalFormatting sqref="L16 L18">
    <cfRule type="cellIs" dxfId="170" priority="19" operator="equal">
      <formula>K16</formula>
    </cfRule>
  </conditionalFormatting>
  <conditionalFormatting sqref="L13">
    <cfRule type="cellIs" dxfId="169" priority="18" operator="equal">
      <formula>K13</formula>
    </cfRule>
  </conditionalFormatting>
  <conditionalFormatting sqref="N16 N20">
    <cfRule type="expression" dxfId="168" priority="17">
      <formula>$AD16&gt;$AE16</formula>
    </cfRule>
  </conditionalFormatting>
  <conditionalFormatting sqref="K14">
    <cfRule type="cellIs" dxfId="167" priority="16" operator="equal">
      <formula>J14</formula>
    </cfRule>
  </conditionalFormatting>
  <conditionalFormatting sqref="M14">
    <cfRule type="expression" dxfId="166" priority="15">
      <formula>TODAY()-3&lt;$Y14</formula>
    </cfRule>
  </conditionalFormatting>
  <conditionalFormatting sqref="L14">
    <cfRule type="cellIs" dxfId="165" priority="14" operator="equal">
      <formula>K14</formula>
    </cfRule>
  </conditionalFormatting>
  <conditionalFormatting sqref="N14">
    <cfRule type="expression" dxfId="164" priority="13">
      <formula>$AD14&gt;$AE14</formula>
    </cfRule>
  </conditionalFormatting>
  <conditionalFormatting sqref="K17">
    <cfRule type="cellIs" dxfId="163" priority="9" operator="equal">
      <formula>J17</formula>
    </cfRule>
  </conditionalFormatting>
  <conditionalFormatting sqref="M17">
    <cfRule type="expression" dxfId="162" priority="8">
      <formula>TODAY()-3&lt;$Y17</formula>
    </cfRule>
  </conditionalFormatting>
  <conditionalFormatting sqref="N17">
    <cfRule type="expression" dxfId="161" priority="7">
      <formula>$AD17&gt;$AE17</formula>
    </cfRule>
  </conditionalFormatting>
  <conditionalFormatting sqref="L17">
    <cfRule type="cellIs" dxfId="160" priority="6" operator="equal">
      <formula>K17</formula>
    </cfRule>
  </conditionalFormatting>
  <conditionalFormatting sqref="K15">
    <cfRule type="cellIs" dxfId="159" priority="5" operator="equal">
      <formula>J15</formula>
    </cfRule>
  </conditionalFormatting>
  <conditionalFormatting sqref="M15">
    <cfRule type="expression" dxfId="158" priority="4">
      <formula>TODAY()-3&lt;$Y15</formula>
    </cfRule>
  </conditionalFormatting>
  <conditionalFormatting sqref="L15">
    <cfRule type="cellIs" dxfId="157" priority="3" operator="equal">
      <formula>K15</formula>
    </cfRule>
  </conditionalFormatting>
  <conditionalFormatting sqref="N15">
    <cfRule type="expression" dxfId="156" priority="2">
      <formula>$AD15&gt;$AE15</formula>
    </cfRule>
  </conditionalFormatting>
  <pageMargins left="0.7" right="0.7" top="0.75" bottom="0.75" header="0.3" footer="0.3"/>
  <pageSetup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4"/>
  <dimension ref="B1:Q34"/>
  <sheetViews>
    <sheetView zoomScale="60" zoomScaleNormal="60" workbookViewId="0">
      <selection activeCell="B1" sqref="A1:XFD1048576"/>
    </sheetView>
  </sheetViews>
  <sheetFormatPr defaultRowHeight="14.5" x14ac:dyDescent="0.35"/>
  <cols>
    <col min="3" max="3" width="69.7265625" customWidth="1"/>
    <col min="4" max="4" width="32.26953125" customWidth="1"/>
    <col min="5" max="5" width="16" bestFit="1" customWidth="1"/>
    <col min="6" max="6" width="18.1796875" customWidth="1"/>
    <col min="7" max="7" width="24.26953125" customWidth="1"/>
    <col min="8" max="8" width="19.26953125" customWidth="1"/>
    <col min="9" max="9" width="16.1796875" customWidth="1"/>
    <col min="10" max="10" width="19.26953125" customWidth="1"/>
    <col min="11" max="11" width="20.7265625" customWidth="1"/>
    <col min="12" max="12" width="15.7265625" customWidth="1"/>
    <col min="13" max="13" width="14.54296875" customWidth="1"/>
    <col min="14" max="14" width="18" customWidth="1"/>
    <col min="15" max="15" width="15.7265625" customWidth="1"/>
    <col min="16" max="16" width="12.26953125" customWidth="1"/>
    <col min="17" max="17" width="24.1796875" customWidth="1"/>
    <col min="18" max="18" width="19" customWidth="1"/>
  </cols>
  <sheetData>
    <row r="1" spans="2:17" ht="29.5" customHeight="1" thickBot="1" x14ac:dyDescent="0.55000000000000004">
      <c r="B1" s="188"/>
      <c r="C1" s="188"/>
      <c r="D1" s="188"/>
      <c r="E1" s="188"/>
      <c r="F1" s="188"/>
      <c r="G1" s="188"/>
      <c r="H1" s="188"/>
      <c r="I1" s="188"/>
      <c r="J1" s="188"/>
      <c r="K1" s="188"/>
      <c r="L1" s="188"/>
      <c r="M1" s="188"/>
      <c r="N1" s="188"/>
      <c r="O1" s="188"/>
      <c r="P1" s="188"/>
      <c r="Q1" s="188"/>
    </row>
    <row r="2" spans="2:17" ht="15.5" x14ac:dyDescent="0.35">
      <c r="B2" s="23"/>
      <c r="C2" s="24"/>
      <c r="D2" s="24"/>
      <c r="E2" s="25"/>
      <c r="F2" s="26"/>
      <c r="G2" s="26"/>
      <c r="H2" s="25"/>
      <c r="I2" s="27"/>
      <c r="J2" s="28"/>
      <c r="K2" s="28"/>
      <c r="L2" s="28"/>
      <c r="M2" s="28"/>
      <c r="N2" s="25"/>
      <c r="O2" s="28"/>
      <c r="P2" s="27"/>
      <c r="Q2" s="29"/>
    </row>
    <row r="3" spans="2:17" ht="20.5" customHeight="1" x14ac:dyDescent="0.35">
      <c r="B3" s="52"/>
      <c r="C3" s="22"/>
      <c r="D3" s="55"/>
      <c r="E3" s="11"/>
      <c r="F3" s="12"/>
      <c r="G3" s="56"/>
      <c r="H3" s="12"/>
      <c r="I3" s="14"/>
      <c r="J3" s="15"/>
      <c r="K3" s="94"/>
      <c r="L3" s="16"/>
      <c r="M3" s="96"/>
      <c r="N3" s="89"/>
      <c r="O3" s="18"/>
      <c r="P3" s="100"/>
      <c r="Q3" s="91"/>
    </row>
    <row r="4" spans="2:17" ht="20.5" customHeight="1" x14ac:dyDescent="0.35">
      <c r="B4" s="52"/>
      <c r="C4" s="22"/>
      <c r="D4" s="55"/>
      <c r="E4" s="11"/>
      <c r="F4" s="12"/>
      <c r="G4" s="56"/>
      <c r="H4" s="12"/>
      <c r="I4" s="14"/>
      <c r="J4" s="15"/>
      <c r="K4" s="94"/>
      <c r="L4" s="16"/>
      <c r="M4" s="96"/>
      <c r="N4" s="89"/>
      <c r="O4" s="18"/>
      <c r="P4" s="100"/>
      <c r="Q4" s="91"/>
    </row>
    <row r="5" spans="2:17" ht="20.5" customHeight="1" x14ac:dyDescent="0.35">
      <c r="B5" s="52"/>
      <c r="C5" s="22"/>
      <c r="D5" s="55"/>
      <c r="E5" s="11"/>
      <c r="F5" s="12"/>
      <c r="G5" s="56"/>
      <c r="H5" s="12"/>
      <c r="I5" s="14"/>
      <c r="J5" s="15"/>
      <c r="K5" s="94"/>
      <c r="L5" s="16"/>
      <c r="M5" s="98"/>
      <c r="N5" s="90"/>
      <c r="O5" s="18"/>
      <c r="P5" s="102"/>
      <c r="Q5" s="91"/>
    </row>
    <row r="6" spans="2:17" ht="20.5" customHeight="1" x14ac:dyDescent="0.35">
      <c r="B6" s="52"/>
      <c r="C6" s="22"/>
      <c r="D6" s="55"/>
      <c r="E6" s="11"/>
      <c r="F6" s="12"/>
      <c r="G6" s="56"/>
      <c r="H6" s="53"/>
      <c r="I6" s="50"/>
      <c r="J6" s="15"/>
      <c r="K6" s="94"/>
      <c r="L6" s="16"/>
      <c r="M6" s="96"/>
      <c r="N6" s="89"/>
      <c r="O6" s="18"/>
      <c r="P6" s="100"/>
      <c r="Q6" s="91"/>
    </row>
    <row r="7" spans="2:17" ht="20.5" customHeight="1" x14ac:dyDescent="0.35">
      <c r="B7" s="52"/>
      <c r="C7" s="22"/>
      <c r="D7" s="55"/>
      <c r="E7" s="11"/>
      <c r="F7" s="12"/>
      <c r="G7" s="56"/>
      <c r="H7" s="12"/>
      <c r="I7" s="50"/>
      <c r="J7" s="15"/>
      <c r="K7" s="94"/>
      <c r="L7" s="16"/>
      <c r="M7" s="95"/>
      <c r="N7" s="18"/>
      <c r="O7" s="18"/>
      <c r="P7" s="99"/>
      <c r="Q7" s="91"/>
    </row>
    <row r="8" spans="2:17" ht="20.5" customHeight="1" x14ac:dyDescent="0.35">
      <c r="B8" s="52"/>
      <c r="C8" s="22"/>
      <c r="D8" s="55"/>
      <c r="E8" s="11"/>
      <c r="F8" s="12"/>
      <c r="G8" s="56"/>
      <c r="H8" s="12"/>
      <c r="I8" s="50"/>
      <c r="J8" s="15"/>
      <c r="K8" s="94"/>
      <c r="L8" s="16"/>
      <c r="M8" s="95"/>
      <c r="N8" s="18"/>
      <c r="O8" s="18"/>
      <c r="P8" s="99"/>
      <c r="Q8" s="91"/>
    </row>
    <row r="9" spans="2:17" ht="20.5" customHeight="1" x14ac:dyDescent="0.35">
      <c r="B9" s="52"/>
      <c r="C9" s="22"/>
      <c r="D9" s="55"/>
      <c r="E9" s="11"/>
      <c r="F9" s="12"/>
      <c r="G9" s="56"/>
      <c r="H9" s="12"/>
      <c r="I9" s="50"/>
      <c r="J9" s="15"/>
      <c r="K9" s="94"/>
      <c r="L9" s="16"/>
      <c r="M9" s="98"/>
      <c r="N9" s="18"/>
      <c r="O9" s="18"/>
      <c r="P9" s="102"/>
      <c r="Q9" s="91"/>
    </row>
    <row r="10" spans="2:17" ht="20.5" customHeight="1" x14ac:dyDescent="0.35">
      <c r="B10" s="52"/>
      <c r="C10" s="22"/>
      <c r="D10" s="55"/>
      <c r="E10" s="11"/>
      <c r="F10" s="12"/>
      <c r="G10" s="56"/>
      <c r="H10" s="12"/>
      <c r="I10" s="50"/>
      <c r="J10" s="15"/>
      <c r="K10" s="94"/>
      <c r="L10" s="16"/>
      <c r="M10" s="98"/>
      <c r="N10" s="18"/>
      <c r="O10" s="18"/>
      <c r="P10" s="102"/>
      <c r="Q10" s="91"/>
    </row>
    <row r="11" spans="2:17" ht="20.5" customHeight="1" x14ac:dyDescent="0.35">
      <c r="B11" s="52"/>
      <c r="C11" s="22"/>
      <c r="D11" s="55"/>
      <c r="E11" s="11"/>
      <c r="F11" s="12"/>
      <c r="G11" s="56"/>
      <c r="H11" s="12"/>
      <c r="I11" s="50"/>
      <c r="J11" s="15"/>
      <c r="K11" s="94"/>
      <c r="L11" s="16"/>
      <c r="M11" s="95"/>
      <c r="N11" s="18"/>
      <c r="O11" s="18"/>
      <c r="P11" s="99"/>
      <c r="Q11" s="91"/>
    </row>
    <row r="12" spans="2:17" ht="20.5" customHeight="1" x14ac:dyDescent="0.35">
      <c r="B12" s="52"/>
      <c r="C12" s="22"/>
      <c r="D12" s="55"/>
      <c r="E12" s="11"/>
      <c r="F12" s="12"/>
      <c r="G12" s="56"/>
      <c r="H12" s="12"/>
      <c r="I12" s="50"/>
      <c r="J12" s="15"/>
      <c r="K12" s="94"/>
      <c r="L12" s="16"/>
      <c r="M12" s="96"/>
      <c r="N12" s="18"/>
      <c r="O12" s="18"/>
      <c r="P12" s="100"/>
      <c r="Q12" s="91"/>
    </row>
    <row r="13" spans="2:17" ht="20.5" customHeight="1" x14ac:dyDescent="0.35">
      <c r="B13" s="52"/>
      <c r="C13" s="22"/>
      <c r="D13" s="55"/>
      <c r="E13" s="11"/>
      <c r="F13" s="12"/>
      <c r="G13" s="56"/>
      <c r="H13" s="12"/>
      <c r="I13" s="50"/>
      <c r="J13" s="15"/>
      <c r="K13" s="94"/>
      <c r="L13" s="16"/>
      <c r="M13" s="98"/>
      <c r="N13" s="18"/>
      <c r="O13" s="18"/>
      <c r="P13" s="102"/>
      <c r="Q13" s="91"/>
    </row>
    <row r="14" spans="2:17" ht="20.5" customHeight="1" x14ac:dyDescent="0.35">
      <c r="B14" s="52"/>
      <c r="C14" s="22"/>
      <c r="D14" s="55"/>
      <c r="E14" s="11"/>
      <c r="F14" s="12"/>
      <c r="G14" s="56"/>
      <c r="H14" s="12"/>
      <c r="I14" s="50"/>
      <c r="J14" s="15"/>
      <c r="K14" s="94"/>
      <c r="L14" s="16"/>
      <c r="M14" s="98"/>
      <c r="N14" s="18"/>
      <c r="O14" s="18"/>
      <c r="P14" s="102"/>
      <c r="Q14" s="91"/>
    </row>
    <row r="15" spans="2:17" ht="20.5" customHeight="1" x14ac:dyDescent="0.35">
      <c r="B15" s="52"/>
      <c r="C15" s="22"/>
      <c r="D15" s="55"/>
      <c r="E15" s="11"/>
      <c r="F15" s="12"/>
      <c r="G15" s="56"/>
      <c r="H15" s="12"/>
      <c r="I15" s="50"/>
      <c r="J15" s="15"/>
      <c r="K15" s="94"/>
      <c r="L15" s="16"/>
      <c r="M15" s="98"/>
      <c r="N15" s="18"/>
      <c r="O15" s="18"/>
      <c r="P15" s="102"/>
      <c r="Q15" s="91"/>
    </row>
    <row r="16" spans="2:17" ht="20.5" customHeight="1" x14ac:dyDescent="0.35">
      <c r="B16" s="52"/>
      <c r="C16" s="22"/>
      <c r="D16" s="55"/>
      <c r="E16" s="11"/>
      <c r="F16" s="12"/>
      <c r="G16" s="56"/>
      <c r="H16" s="12"/>
      <c r="I16" s="50"/>
      <c r="J16" s="15"/>
      <c r="K16" s="94"/>
      <c r="L16" s="16"/>
      <c r="M16" s="98"/>
      <c r="N16" s="18"/>
      <c r="O16" s="18"/>
      <c r="P16" s="102"/>
      <c r="Q16" s="91"/>
    </row>
    <row r="17" spans="2:17" ht="20.5" customHeight="1" x14ac:dyDescent="0.35">
      <c r="B17" s="52"/>
      <c r="C17" s="22"/>
      <c r="D17" s="55"/>
      <c r="E17" s="11"/>
      <c r="F17" s="12"/>
      <c r="G17" s="56"/>
      <c r="H17" s="12"/>
      <c r="I17" s="50"/>
      <c r="J17" s="15"/>
      <c r="K17" s="94"/>
      <c r="L17" s="16"/>
      <c r="M17" s="95"/>
      <c r="N17" s="18"/>
      <c r="O17" s="18"/>
      <c r="P17" s="99"/>
      <c r="Q17" s="91"/>
    </row>
    <row r="18" spans="2:17" ht="20.5" customHeight="1" x14ac:dyDescent="0.35">
      <c r="B18" s="52"/>
      <c r="C18" s="22"/>
      <c r="D18" s="55"/>
      <c r="E18" s="11"/>
      <c r="F18" s="12"/>
      <c r="G18" s="56"/>
      <c r="H18" s="12"/>
      <c r="I18" s="50"/>
      <c r="J18" s="15"/>
      <c r="K18" s="94"/>
      <c r="L18" s="16"/>
      <c r="M18" s="95"/>
      <c r="N18" s="18"/>
      <c r="O18" s="18"/>
      <c r="P18" s="99"/>
      <c r="Q18" s="91"/>
    </row>
    <row r="19" spans="2:17" ht="20.5" customHeight="1" x14ac:dyDescent="0.35">
      <c r="B19" s="52"/>
      <c r="C19" s="22"/>
      <c r="D19" s="55"/>
      <c r="E19" s="11"/>
      <c r="F19" s="12"/>
      <c r="G19" s="56"/>
      <c r="H19" s="12"/>
      <c r="I19" s="50"/>
      <c r="J19" s="15"/>
      <c r="K19" s="94"/>
      <c r="L19" s="16"/>
      <c r="M19" s="95"/>
      <c r="N19" s="18"/>
      <c r="O19" s="18"/>
      <c r="P19" s="99"/>
      <c r="Q19" s="91"/>
    </row>
    <row r="20" spans="2:17" ht="20.5" customHeight="1" x14ac:dyDescent="0.35">
      <c r="B20" s="52"/>
      <c r="C20" s="22"/>
      <c r="D20" s="55"/>
      <c r="E20" s="11"/>
      <c r="F20" s="12"/>
      <c r="G20" s="56"/>
      <c r="H20" s="12"/>
      <c r="I20" s="50"/>
      <c r="J20" s="15"/>
      <c r="K20" s="94"/>
      <c r="L20" s="16"/>
      <c r="M20" s="95"/>
      <c r="N20" s="18"/>
      <c r="O20" s="18"/>
      <c r="P20" s="99"/>
      <c r="Q20" s="91"/>
    </row>
    <row r="21" spans="2:17" ht="20.5" customHeight="1" x14ac:dyDescent="0.35">
      <c r="B21" s="52"/>
      <c r="C21" s="22"/>
      <c r="D21" s="55"/>
      <c r="E21" s="11"/>
      <c r="F21" s="12"/>
      <c r="G21" s="56"/>
      <c r="H21" s="12"/>
      <c r="I21" s="50"/>
      <c r="J21" s="15"/>
      <c r="K21" s="94"/>
      <c r="L21" s="16"/>
      <c r="M21" s="95"/>
      <c r="N21" s="18"/>
      <c r="O21" s="18"/>
      <c r="P21" s="99"/>
      <c r="Q21" s="91"/>
    </row>
    <row r="22" spans="2:17" ht="20.5" customHeight="1" x14ac:dyDescent="0.35">
      <c r="B22" s="52"/>
      <c r="C22" s="22"/>
      <c r="D22" s="55"/>
      <c r="E22" s="11"/>
      <c r="F22" s="12"/>
      <c r="G22" s="56"/>
      <c r="H22" s="12"/>
      <c r="I22" s="50"/>
      <c r="J22" s="15"/>
      <c r="K22" s="94"/>
      <c r="L22" s="16"/>
      <c r="M22" s="95"/>
      <c r="N22" s="18"/>
      <c r="O22" s="18"/>
      <c r="P22" s="99"/>
      <c r="Q22" s="91"/>
    </row>
    <row r="23" spans="2:17" ht="20.5" customHeight="1" x14ac:dyDescent="0.35">
      <c r="B23" s="52"/>
      <c r="C23" s="22"/>
      <c r="D23" s="55"/>
      <c r="E23" s="11"/>
      <c r="F23" s="12"/>
      <c r="G23" s="56"/>
      <c r="H23" s="12"/>
      <c r="I23" s="50"/>
      <c r="J23" s="15"/>
      <c r="K23" s="94"/>
      <c r="L23" s="16"/>
      <c r="M23" s="95"/>
      <c r="N23" s="18"/>
      <c r="O23" s="18"/>
      <c r="P23" s="99"/>
      <c r="Q23" s="91"/>
    </row>
    <row r="24" spans="2:17" ht="30.65" customHeight="1" thickBot="1" x14ac:dyDescent="0.4">
      <c r="B24" s="52"/>
      <c r="C24" s="22"/>
      <c r="D24" s="55"/>
      <c r="E24" s="11"/>
      <c r="F24" s="12"/>
      <c r="G24" s="56"/>
      <c r="H24" s="12"/>
      <c r="I24" s="50"/>
      <c r="J24" s="15"/>
      <c r="K24" s="94"/>
      <c r="L24" s="16"/>
      <c r="M24" s="95"/>
      <c r="N24" s="92"/>
      <c r="O24" s="93"/>
      <c r="P24" s="99"/>
      <c r="Q24" s="91"/>
    </row>
    <row r="25" spans="2:17" ht="20.5" customHeight="1" thickBot="1" x14ac:dyDescent="0.5">
      <c r="B25" s="82"/>
      <c r="C25" s="190"/>
      <c r="D25" s="190"/>
      <c r="E25" s="190"/>
      <c r="F25" s="190"/>
      <c r="G25" s="83"/>
      <c r="H25" s="83"/>
      <c r="I25" s="83"/>
      <c r="J25" s="43"/>
      <c r="K25" s="43"/>
      <c r="L25" s="83"/>
      <c r="M25" s="83"/>
      <c r="N25" s="83"/>
      <c r="O25" s="83"/>
      <c r="P25" s="83"/>
      <c r="Q25" s="44"/>
    </row>
    <row r="26" spans="2:17" ht="15.65" customHeight="1" x14ac:dyDescent="0.35"/>
    <row r="27" spans="2:17" ht="15.65" customHeight="1" thickBot="1" x14ac:dyDescent="0.4"/>
    <row r="28" spans="2:17" ht="15" customHeight="1" x14ac:dyDescent="0.35">
      <c r="D28" s="192"/>
      <c r="E28" s="182"/>
      <c r="F28" s="182"/>
      <c r="G28" s="182"/>
      <c r="H28" s="182"/>
      <c r="I28" s="182"/>
      <c r="J28" s="183"/>
    </row>
    <row r="29" spans="2:17" ht="9.65" customHeight="1" thickBot="1" x14ac:dyDescent="0.4">
      <c r="D29" s="193"/>
      <c r="E29" s="184"/>
      <c r="F29" s="184"/>
      <c r="G29" s="184"/>
      <c r="H29" s="184"/>
      <c r="I29" s="184"/>
      <c r="J29" s="185"/>
    </row>
    <row r="30" spans="2:17" ht="15.5" x14ac:dyDescent="0.35">
      <c r="D30" s="186"/>
      <c r="E30" s="76"/>
      <c r="F30" s="76"/>
      <c r="G30" s="76"/>
      <c r="H30" s="76"/>
      <c r="I30" s="77"/>
      <c r="J30" s="78"/>
    </row>
    <row r="31" spans="2:17" ht="15.65" customHeight="1" x14ac:dyDescent="0.35">
      <c r="D31" s="186"/>
      <c r="E31" s="76"/>
      <c r="F31" s="76"/>
      <c r="G31" s="76"/>
      <c r="H31" s="76"/>
      <c r="I31" s="77"/>
      <c r="J31" s="78"/>
    </row>
    <row r="32" spans="2:17" ht="15.65" customHeight="1" x14ac:dyDescent="0.35">
      <c r="D32" s="186"/>
      <c r="E32" s="76"/>
      <c r="F32" s="76"/>
      <c r="G32" s="76"/>
      <c r="H32" s="76"/>
      <c r="I32" s="77"/>
      <c r="J32" s="78"/>
    </row>
    <row r="33" spans="4:10" ht="16" thickBot="1" x14ac:dyDescent="0.4">
      <c r="D33" s="187"/>
      <c r="E33" s="79"/>
      <c r="F33" s="79"/>
      <c r="G33" s="79"/>
      <c r="H33" s="79"/>
      <c r="I33" s="80"/>
      <c r="J33" s="81"/>
    </row>
    <row r="34" spans="4:10" x14ac:dyDescent="0.35">
      <c r="E34" s="54"/>
      <c r="F34" s="54"/>
      <c r="G34" s="54"/>
      <c r="H34" s="54"/>
      <c r="I34" s="54"/>
    </row>
  </sheetData>
  <mergeCells count="5">
    <mergeCell ref="B1:Q1"/>
    <mergeCell ref="C25:F25"/>
    <mergeCell ref="D28:D29"/>
    <mergeCell ref="E28:J29"/>
    <mergeCell ref="D30:D33"/>
  </mergeCells>
  <conditionalFormatting sqref="G19:G24 G3:G16">
    <cfRule type="cellIs" dxfId="155" priority="60" operator="equal">
      <formula>IFERROR(VLOOKUP(INDEX(VESSEL_IMONumber,IFERROR(MATCH(D3,VESSEL_Name,0),MATCH(LEFT(D3,FIND("ex",D3)-2),VESSEL_Name,0)))&amp;"_"&amp;TEXT(H3,"ddmmmyy"),DISCHARGE_Report1,MATCH("NOR TENDERED",Discharge_Header,0)-1,FALSE),DATEVALUE(RIGHT($W3,LEN($W3)-FIND("-",$W3))))</formula>
    </cfRule>
  </conditionalFormatting>
  <conditionalFormatting sqref="L3 K21:K24 L22:L23">
    <cfRule type="cellIs" dxfId="154" priority="59" operator="equal">
      <formula>J3</formula>
    </cfRule>
  </conditionalFormatting>
  <conditionalFormatting sqref="K3:K10">
    <cfRule type="cellIs" dxfId="153" priority="58" operator="equal">
      <formula>J3</formula>
    </cfRule>
  </conditionalFormatting>
  <conditionalFormatting sqref="M3 M22:M23 M16 M11">
    <cfRule type="expression" dxfId="152" priority="57">
      <formula>TODAY()-3&lt;$Y3</formula>
    </cfRule>
  </conditionalFormatting>
  <conditionalFormatting sqref="M4:M5">
    <cfRule type="expression" dxfId="151" priority="56">
      <formula>TODAY()-3&lt;$Y4</formula>
    </cfRule>
  </conditionalFormatting>
  <conditionalFormatting sqref="H4">
    <cfRule type="cellIs" dxfId="150" priority="55" operator="equal">
      <formula>DATEVALUE(RIGHT(F4,LEN(F4)-FIND("-",F4)))-IFERROR(ROUND(VLOOKUP(U4,SEA_DISTANCE,4,FALSE),0),17)</formula>
    </cfRule>
  </conditionalFormatting>
  <conditionalFormatting sqref="L4">
    <cfRule type="cellIs" dxfId="149" priority="53" operator="equal">
      <formula>K4</formula>
    </cfRule>
  </conditionalFormatting>
  <conditionalFormatting sqref="H5">
    <cfRule type="cellIs" dxfId="148" priority="51" operator="equal">
      <formula>DATEVALUE(RIGHT(F5,LEN(F5)-FIND("-",F5)))-IFERROR(ROUND(VLOOKUP(U5,SEA_DISTANCE,4,FALSE),0),17)</formula>
    </cfRule>
  </conditionalFormatting>
  <conditionalFormatting sqref="L5">
    <cfRule type="cellIs" dxfId="147" priority="50" operator="equal">
      <formula>K5</formula>
    </cfRule>
  </conditionalFormatting>
  <conditionalFormatting sqref="M19 M21 M6 M8:M10">
    <cfRule type="expression" dxfId="146" priority="48">
      <formula>TODAY()-3&lt;$Y6</formula>
    </cfRule>
  </conditionalFormatting>
  <conditionalFormatting sqref="L16">
    <cfRule type="cellIs" dxfId="145" priority="47" operator="equal">
      <formula>K16</formula>
    </cfRule>
  </conditionalFormatting>
  <conditionalFormatting sqref="L19 L21 L8:L9">
    <cfRule type="cellIs" dxfId="144" priority="46" operator="equal">
      <formula>K8</formula>
    </cfRule>
  </conditionalFormatting>
  <conditionalFormatting sqref="L6">
    <cfRule type="cellIs" dxfId="143" priority="44" operator="equal">
      <formula>K6</formula>
    </cfRule>
  </conditionalFormatting>
  <conditionalFormatting sqref="L10">
    <cfRule type="cellIs" dxfId="142" priority="42" operator="equal">
      <formula>K10</formula>
    </cfRule>
  </conditionalFormatting>
  <conditionalFormatting sqref="M7">
    <cfRule type="expression" dxfId="141" priority="34">
      <formula>TODAY()-3&lt;$Y7</formula>
    </cfRule>
  </conditionalFormatting>
  <conditionalFormatting sqref="L7">
    <cfRule type="cellIs" dxfId="140" priority="33" operator="equal">
      <formula>K7</formula>
    </cfRule>
  </conditionalFormatting>
  <conditionalFormatting sqref="K11">
    <cfRule type="cellIs" dxfId="139" priority="32" operator="equal">
      <formula>J11</formula>
    </cfRule>
  </conditionalFormatting>
  <conditionalFormatting sqref="K19">
    <cfRule type="cellIs" dxfId="138" priority="30" operator="equal">
      <formula>J19</formula>
    </cfRule>
  </conditionalFormatting>
  <conditionalFormatting sqref="M14">
    <cfRule type="expression" dxfId="137" priority="27">
      <formula>TODAY()-3&lt;$Y14</formula>
    </cfRule>
  </conditionalFormatting>
  <conditionalFormatting sqref="L14">
    <cfRule type="cellIs" dxfId="136" priority="26" operator="equal">
      <formula>K14</formula>
    </cfRule>
  </conditionalFormatting>
  <conditionalFormatting sqref="L11">
    <cfRule type="cellIs" dxfId="135" priority="25" operator="equal">
      <formula>K11</formula>
    </cfRule>
  </conditionalFormatting>
  <conditionalFormatting sqref="K12:K17">
    <cfRule type="cellIs" dxfId="134" priority="23" operator="equal">
      <formula>J12</formula>
    </cfRule>
  </conditionalFormatting>
  <conditionalFormatting sqref="M12">
    <cfRule type="expression" dxfId="133" priority="22">
      <formula>TODAY()-3&lt;$Y12</formula>
    </cfRule>
  </conditionalFormatting>
  <conditionalFormatting sqref="L12">
    <cfRule type="cellIs" dxfId="132" priority="21" operator="equal">
      <formula>K12</formula>
    </cfRule>
  </conditionalFormatting>
  <conditionalFormatting sqref="K20:L20">
    <cfRule type="cellIs" dxfId="131" priority="19" operator="equal">
      <formula>J20</formula>
    </cfRule>
  </conditionalFormatting>
  <conditionalFormatting sqref="M20">
    <cfRule type="expression" dxfId="130" priority="17">
      <formula>TODAY()-3&lt;$Y20</formula>
    </cfRule>
  </conditionalFormatting>
  <conditionalFormatting sqref="M15">
    <cfRule type="expression" dxfId="129" priority="15">
      <formula>TODAY()-3&lt;$Y15</formula>
    </cfRule>
  </conditionalFormatting>
  <conditionalFormatting sqref="L15">
    <cfRule type="cellIs" dxfId="128" priority="13" operator="equal">
      <formula>K15</formula>
    </cfRule>
  </conditionalFormatting>
  <conditionalFormatting sqref="M13">
    <cfRule type="expression" dxfId="127" priority="11">
      <formula>TODAY()-3&lt;$Y13</formula>
    </cfRule>
  </conditionalFormatting>
  <conditionalFormatting sqref="L13">
    <cfRule type="cellIs" dxfId="126" priority="10" operator="equal">
      <formula>K13</formula>
    </cfRule>
  </conditionalFormatting>
  <conditionalFormatting sqref="M24">
    <cfRule type="cellIs" dxfId="125" priority="196" operator="equal">
      <formula>K24</formula>
    </cfRule>
  </conditionalFormatting>
  <conditionalFormatting sqref="G17:G18">
    <cfRule type="cellIs" dxfId="124" priority="7" operator="equal">
      <formula>IFERROR(VLOOKUP(INDEX(VESSEL_IMONumber,IFERROR(MATCH(D17,VESSEL_Name,0),MATCH(LEFT(D17,FIND("ex",D17)-2),VESSEL_Name,0)))&amp;"_"&amp;TEXT(H17,"ddmmmyy"),DISCHARGE_Report1,MATCH("NOR TENDERED",Discharge_Header,0)-1,FALSE),DATEVALUE(RIGHT($W17,LEN($W17)-FIND("-",$W17))))</formula>
    </cfRule>
  </conditionalFormatting>
  <conditionalFormatting sqref="M17">
    <cfRule type="expression" dxfId="123" priority="6">
      <formula>TODAY()-3&lt;$Y17</formula>
    </cfRule>
  </conditionalFormatting>
  <conditionalFormatting sqref="L17">
    <cfRule type="cellIs" dxfId="122" priority="5" operator="equal">
      <formula>K17</formula>
    </cfRule>
  </conditionalFormatting>
  <conditionalFormatting sqref="K18:L18">
    <cfRule type="cellIs" dxfId="121" priority="3" operator="equal">
      <formula>J18</formula>
    </cfRule>
  </conditionalFormatting>
  <conditionalFormatting sqref="M18">
    <cfRule type="expression" dxfId="120" priority="2">
      <formula>TODAY()-3&lt;$Y18</formula>
    </cfRule>
  </conditionalFormatting>
  <conditionalFormatting sqref="L24">
    <cfRule type="cellIs" dxfId="119" priority="1" operator="equal">
      <formula>K24</formula>
    </cfRule>
  </conditionalFormatting>
  <pageMargins left="0.7" right="0.7" top="0.75" bottom="0.75" header="0.3" footer="0.3"/>
  <pageSetup orientation="portrait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5">
    <pageSetUpPr fitToPage="1"/>
  </sheetPr>
  <dimension ref="B1:Q50"/>
  <sheetViews>
    <sheetView zoomScale="60" zoomScaleNormal="60" workbookViewId="0">
      <selection activeCell="B1" sqref="A1:XFD1048576"/>
    </sheetView>
  </sheetViews>
  <sheetFormatPr defaultRowHeight="14.5" x14ac:dyDescent="0.35"/>
  <cols>
    <col min="3" max="3" width="69.7265625" customWidth="1"/>
    <col min="4" max="4" width="32.26953125" customWidth="1"/>
    <col min="5" max="5" width="16" bestFit="1" customWidth="1"/>
    <col min="6" max="6" width="18.1796875" customWidth="1"/>
    <col min="7" max="7" width="24.26953125" customWidth="1"/>
    <col min="8" max="8" width="19.26953125" customWidth="1"/>
    <col min="9" max="9" width="16.1796875" customWidth="1"/>
    <col min="10" max="10" width="19.26953125" customWidth="1"/>
    <col min="11" max="11" width="20.7265625" customWidth="1"/>
    <col min="12" max="12" width="15.7265625" customWidth="1"/>
    <col min="13" max="13" width="14.54296875" customWidth="1"/>
    <col min="14" max="14" width="18" customWidth="1"/>
    <col min="15" max="15" width="15.7265625" customWidth="1"/>
    <col min="16" max="16" width="12.26953125" customWidth="1"/>
    <col min="17" max="17" width="24.1796875" customWidth="1"/>
    <col min="18" max="18" width="19" customWidth="1"/>
  </cols>
  <sheetData>
    <row r="1" spans="2:17" ht="29.5" customHeight="1" thickBot="1" x14ac:dyDescent="0.55000000000000004">
      <c r="B1" s="188"/>
      <c r="C1" s="188"/>
      <c r="D1" s="188"/>
      <c r="E1" s="188"/>
      <c r="F1" s="188"/>
      <c r="G1" s="188"/>
      <c r="H1" s="188"/>
      <c r="I1" s="188"/>
      <c r="J1" s="188"/>
      <c r="K1" s="188"/>
      <c r="L1" s="188"/>
      <c r="M1" s="188"/>
      <c r="N1" s="188"/>
      <c r="O1" s="188"/>
      <c r="P1" s="188"/>
      <c r="Q1" s="188"/>
    </row>
    <row r="2" spans="2:17" ht="15.5" x14ac:dyDescent="0.35">
      <c r="B2" s="23"/>
      <c r="C2" s="24"/>
      <c r="D2" s="24"/>
      <c r="E2" s="25"/>
      <c r="F2" s="26"/>
      <c r="G2" s="26"/>
      <c r="H2" s="25"/>
      <c r="I2" s="27"/>
      <c r="J2" s="28"/>
      <c r="K2" s="28"/>
      <c r="L2" s="28"/>
      <c r="M2" s="28"/>
      <c r="N2" s="25"/>
      <c r="O2" s="28"/>
      <c r="P2" s="27"/>
      <c r="Q2" s="29"/>
    </row>
    <row r="3" spans="2:17" ht="20.5" customHeight="1" x14ac:dyDescent="0.35">
      <c r="B3" s="52"/>
      <c r="C3" s="22"/>
      <c r="D3" s="55"/>
      <c r="E3" s="11"/>
      <c r="F3" s="12"/>
      <c r="G3" s="56"/>
      <c r="H3" s="12"/>
      <c r="I3" s="14"/>
      <c r="J3" s="15"/>
      <c r="K3" s="94"/>
      <c r="L3" s="16"/>
      <c r="M3" s="96"/>
      <c r="N3" s="89"/>
      <c r="O3" s="18"/>
      <c r="P3" s="100"/>
      <c r="Q3" s="91"/>
    </row>
    <row r="4" spans="2:17" ht="20.5" customHeight="1" x14ac:dyDescent="0.35">
      <c r="B4" s="52"/>
      <c r="C4" s="22"/>
      <c r="D4" s="55"/>
      <c r="E4" s="11"/>
      <c r="F4" s="12"/>
      <c r="G4" s="56"/>
      <c r="H4" s="12"/>
      <c r="I4" s="14"/>
      <c r="J4" s="15"/>
      <c r="K4" s="94"/>
      <c r="L4" s="16"/>
      <c r="M4" s="96"/>
      <c r="N4" s="89"/>
      <c r="O4" s="18"/>
      <c r="P4" s="100"/>
      <c r="Q4" s="91"/>
    </row>
    <row r="5" spans="2:17" ht="20.5" customHeight="1" x14ac:dyDescent="0.35">
      <c r="B5" s="52"/>
      <c r="C5" s="22"/>
      <c r="D5" s="55"/>
      <c r="E5" s="11"/>
      <c r="F5" s="12"/>
      <c r="G5" s="56"/>
      <c r="H5" s="12"/>
      <c r="I5" s="14"/>
      <c r="J5" s="15"/>
      <c r="K5" s="88"/>
      <c r="L5" s="16"/>
      <c r="M5" s="98"/>
      <c r="N5" s="90"/>
      <c r="O5" s="18"/>
      <c r="P5" s="102"/>
      <c r="Q5" s="91"/>
    </row>
    <row r="6" spans="2:17" ht="20.5" customHeight="1" x14ac:dyDescent="0.35">
      <c r="B6" s="52"/>
      <c r="C6" s="22"/>
      <c r="D6" s="55"/>
      <c r="E6" s="11"/>
      <c r="F6" s="12"/>
      <c r="G6" s="56"/>
      <c r="H6" s="53"/>
      <c r="I6" s="50"/>
      <c r="J6" s="15"/>
      <c r="K6" s="94"/>
      <c r="L6" s="16"/>
      <c r="M6" s="96"/>
      <c r="N6" s="89"/>
      <c r="O6" s="18"/>
      <c r="P6" s="100"/>
      <c r="Q6" s="91"/>
    </row>
    <row r="7" spans="2:17" ht="20.5" customHeight="1" x14ac:dyDescent="0.35">
      <c r="B7" s="52"/>
      <c r="C7" s="22"/>
      <c r="D7" s="55"/>
      <c r="E7" s="11"/>
      <c r="F7" s="12"/>
      <c r="G7" s="56"/>
      <c r="H7" s="12"/>
      <c r="I7" s="50"/>
      <c r="J7" s="15"/>
      <c r="K7" s="94"/>
      <c r="L7" s="16"/>
      <c r="M7" s="95"/>
      <c r="N7" s="18"/>
      <c r="O7" s="18"/>
      <c r="P7" s="99"/>
      <c r="Q7" s="91"/>
    </row>
    <row r="8" spans="2:17" ht="20.5" customHeight="1" x14ac:dyDescent="0.35">
      <c r="B8" s="52"/>
      <c r="C8" s="22"/>
      <c r="D8" s="55"/>
      <c r="E8" s="11"/>
      <c r="F8" s="12"/>
      <c r="G8" s="56"/>
      <c r="H8" s="12"/>
      <c r="I8" s="50"/>
      <c r="J8" s="15"/>
      <c r="K8" s="94"/>
      <c r="L8" s="16"/>
      <c r="M8" s="95"/>
      <c r="N8" s="18"/>
      <c r="O8" s="18"/>
      <c r="P8" s="99"/>
      <c r="Q8" s="91"/>
    </row>
    <row r="9" spans="2:17" ht="20.5" customHeight="1" x14ac:dyDescent="0.35">
      <c r="B9" s="52"/>
      <c r="C9" s="22"/>
      <c r="D9" s="55"/>
      <c r="E9" s="11"/>
      <c r="F9" s="12"/>
      <c r="G9" s="56"/>
      <c r="H9" s="12"/>
      <c r="I9" s="50"/>
      <c r="J9" s="15"/>
      <c r="K9" s="88"/>
      <c r="L9" s="16"/>
      <c r="M9" s="98"/>
      <c r="N9" s="18"/>
      <c r="O9" s="18"/>
      <c r="P9" s="102"/>
      <c r="Q9" s="91"/>
    </row>
    <row r="10" spans="2:17" ht="20.5" customHeight="1" x14ac:dyDescent="0.35">
      <c r="B10" s="52"/>
      <c r="C10" s="22"/>
      <c r="D10" s="55"/>
      <c r="E10" s="11"/>
      <c r="F10" s="12"/>
      <c r="G10" s="56"/>
      <c r="H10" s="12"/>
      <c r="I10" s="50"/>
      <c r="J10" s="15"/>
      <c r="K10" s="88"/>
      <c r="L10" s="16"/>
      <c r="M10" s="98"/>
      <c r="N10" s="18"/>
      <c r="O10" s="18"/>
      <c r="P10" s="102"/>
      <c r="Q10" s="91"/>
    </row>
    <row r="11" spans="2:17" ht="20.5" customHeight="1" x14ac:dyDescent="0.35">
      <c r="B11" s="52"/>
      <c r="C11" s="22"/>
      <c r="D11" s="55"/>
      <c r="E11" s="11"/>
      <c r="F11" s="12"/>
      <c r="G11" s="56"/>
      <c r="H11" s="12"/>
      <c r="I11" s="50"/>
      <c r="J11" s="117"/>
      <c r="K11" s="94"/>
      <c r="L11" s="16"/>
      <c r="M11" s="95"/>
      <c r="N11" s="18"/>
      <c r="O11" s="18"/>
      <c r="P11" s="99"/>
      <c r="Q11" s="91"/>
    </row>
    <row r="12" spans="2:17" ht="20.5" customHeight="1" x14ac:dyDescent="0.35">
      <c r="B12" s="52"/>
      <c r="C12" s="22"/>
      <c r="D12" s="55"/>
      <c r="E12" s="11"/>
      <c r="F12" s="12"/>
      <c r="G12" s="56"/>
      <c r="H12" s="12"/>
      <c r="I12" s="50"/>
      <c r="J12" s="15"/>
      <c r="K12" s="94"/>
      <c r="L12" s="16"/>
      <c r="M12" s="95"/>
      <c r="N12" s="18"/>
      <c r="O12" s="18"/>
      <c r="P12" s="99"/>
      <c r="Q12" s="91"/>
    </row>
    <row r="13" spans="2:17" ht="20.5" customHeight="1" x14ac:dyDescent="0.35">
      <c r="B13" s="52"/>
      <c r="C13" s="22"/>
      <c r="D13" s="55"/>
      <c r="E13" s="11"/>
      <c r="F13" s="12"/>
      <c r="G13" s="56"/>
      <c r="H13" s="12"/>
      <c r="I13" s="50"/>
      <c r="J13" s="15"/>
      <c r="K13" s="94"/>
      <c r="L13" s="16"/>
      <c r="M13" s="96"/>
      <c r="N13" s="18"/>
      <c r="O13" s="18"/>
      <c r="P13" s="100"/>
      <c r="Q13" s="91"/>
    </row>
    <row r="14" spans="2:17" ht="20.5" customHeight="1" x14ac:dyDescent="0.35">
      <c r="B14" s="52"/>
      <c r="C14" s="22"/>
      <c r="D14" s="55"/>
      <c r="E14" s="11"/>
      <c r="F14" s="12"/>
      <c r="G14" s="56"/>
      <c r="H14" s="12"/>
      <c r="I14" s="50"/>
      <c r="J14" s="15"/>
      <c r="K14" s="88"/>
      <c r="L14" s="16"/>
      <c r="M14" s="98"/>
      <c r="N14" s="18"/>
      <c r="O14" s="18"/>
      <c r="P14" s="102"/>
      <c r="Q14" s="91"/>
    </row>
    <row r="15" spans="2:17" ht="20.5" customHeight="1" x14ac:dyDescent="0.35">
      <c r="B15" s="52"/>
      <c r="C15" s="22"/>
      <c r="D15" s="55"/>
      <c r="E15" s="11"/>
      <c r="F15" s="12"/>
      <c r="G15" s="56"/>
      <c r="H15" s="12"/>
      <c r="I15" s="50"/>
      <c r="J15" s="15"/>
      <c r="K15" s="88"/>
      <c r="L15" s="16"/>
      <c r="M15" s="98"/>
      <c r="N15" s="18"/>
      <c r="O15" s="18"/>
      <c r="P15" s="102"/>
      <c r="Q15" s="91"/>
    </row>
    <row r="16" spans="2:17" ht="20.5" customHeight="1" x14ac:dyDescent="0.35">
      <c r="B16" s="52"/>
      <c r="C16" s="22"/>
      <c r="D16" s="55"/>
      <c r="E16" s="11"/>
      <c r="F16" s="12"/>
      <c r="G16" s="56"/>
      <c r="H16" s="12"/>
      <c r="I16" s="50"/>
      <c r="J16" s="15"/>
      <c r="K16" s="88"/>
      <c r="L16" s="16"/>
      <c r="M16" s="98"/>
      <c r="N16" s="18"/>
      <c r="O16" s="18"/>
      <c r="P16" s="102"/>
      <c r="Q16" s="91"/>
    </row>
    <row r="17" spans="2:17" ht="20.5" customHeight="1" x14ac:dyDescent="0.35">
      <c r="B17" s="52"/>
      <c r="C17" s="22"/>
      <c r="D17" s="55"/>
      <c r="E17" s="11"/>
      <c r="F17" s="12"/>
      <c r="G17" s="56"/>
      <c r="H17" s="12"/>
      <c r="I17" s="50"/>
      <c r="J17" s="15"/>
      <c r="K17" s="94"/>
      <c r="L17" s="16"/>
      <c r="M17" s="97"/>
      <c r="N17" s="18"/>
      <c r="O17" s="18"/>
      <c r="P17" s="101"/>
      <c r="Q17" s="91"/>
    </row>
    <row r="18" spans="2:17" ht="20.5" customHeight="1" x14ac:dyDescent="0.35">
      <c r="B18" s="52"/>
      <c r="C18" s="22"/>
      <c r="D18" s="55"/>
      <c r="E18" s="11"/>
      <c r="F18" s="12"/>
      <c r="G18" s="56"/>
      <c r="H18" s="12"/>
      <c r="I18" s="50"/>
      <c r="J18" s="15"/>
      <c r="K18" s="88"/>
      <c r="L18" s="16"/>
      <c r="M18" s="98"/>
      <c r="N18" s="18"/>
      <c r="O18" s="18"/>
      <c r="P18" s="102"/>
      <c r="Q18" s="91"/>
    </row>
    <row r="19" spans="2:17" ht="20.5" customHeight="1" x14ac:dyDescent="0.35">
      <c r="B19" s="52"/>
      <c r="C19" s="22"/>
      <c r="D19" s="55"/>
      <c r="E19" s="11"/>
      <c r="F19" s="12"/>
      <c r="G19" s="56"/>
      <c r="H19" s="12"/>
      <c r="I19" s="50"/>
      <c r="J19" s="15"/>
      <c r="K19" s="94"/>
      <c r="L19" s="16"/>
      <c r="M19" s="95"/>
      <c r="N19" s="18"/>
      <c r="O19" s="18"/>
      <c r="P19" s="99"/>
      <c r="Q19" s="91"/>
    </row>
    <row r="20" spans="2:17" ht="20.5" customHeight="1" x14ac:dyDescent="0.35">
      <c r="B20" s="52"/>
      <c r="C20" s="22"/>
      <c r="D20" s="55"/>
      <c r="E20" s="11"/>
      <c r="F20" s="12"/>
      <c r="G20" s="56"/>
      <c r="H20" s="12"/>
      <c r="I20" s="50"/>
      <c r="J20" s="15"/>
      <c r="K20" s="94"/>
      <c r="L20" s="16"/>
      <c r="M20" s="95"/>
      <c r="N20" s="18"/>
      <c r="O20" s="18"/>
      <c r="P20" s="99"/>
      <c r="Q20" s="91"/>
    </row>
    <row r="21" spans="2:17" ht="20.5" customHeight="1" x14ac:dyDescent="0.35">
      <c r="B21" s="52"/>
      <c r="C21" s="22"/>
      <c r="D21" s="55"/>
      <c r="E21" s="11"/>
      <c r="F21" s="12"/>
      <c r="G21" s="56"/>
      <c r="H21" s="12"/>
      <c r="I21" s="50"/>
      <c r="J21" s="15"/>
      <c r="K21" s="94"/>
      <c r="L21" s="16"/>
      <c r="M21" s="95"/>
      <c r="N21" s="18"/>
      <c r="O21" s="18"/>
      <c r="P21" s="99"/>
      <c r="Q21" s="91"/>
    </row>
    <row r="22" spans="2:17" ht="20.5" customHeight="1" x14ac:dyDescent="0.35">
      <c r="B22" s="52"/>
      <c r="C22" s="22"/>
      <c r="D22" s="55"/>
      <c r="E22" s="11"/>
      <c r="F22" s="12"/>
      <c r="G22" s="56"/>
      <c r="H22" s="12"/>
      <c r="I22" s="50"/>
      <c r="J22" s="15"/>
      <c r="K22" s="94"/>
      <c r="L22" s="16"/>
      <c r="M22" s="95"/>
      <c r="N22" s="18"/>
      <c r="O22" s="18"/>
      <c r="P22" s="99"/>
      <c r="Q22" s="91"/>
    </row>
    <row r="23" spans="2:17" ht="20.5" customHeight="1" x14ac:dyDescent="0.35">
      <c r="B23" s="52"/>
      <c r="C23" s="22"/>
      <c r="D23" s="55"/>
      <c r="E23" s="11"/>
      <c r="F23" s="12"/>
      <c r="G23" s="56"/>
      <c r="H23" s="12"/>
      <c r="I23" s="50"/>
      <c r="J23" s="15"/>
      <c r="K23" s="94"/>
      <c r="L23" s="16"/>
      <c r="M23" s="95"/>
      <c r="N23" s="18"/>
      <c r="O23" s="18"/>
      <c r="P23" s="99"/>
      <c r="Q23" s="91"/>
    </row>
    <row r="24" spans="2:17" ht="20.5" customHeight="1" x14ac:dyDescent="0.35">
      <c r="B24" s="52"/>
      <c r="C24" s="22"/>
      <c r="D24" s="55"/>
      <c r="E24" s="11"/>
      <c r="F24" s="12"/>
      <c r="G24" s="56"/>
      <c r="H24" s="12"/>
      <c r="I24" s="50"/>
      <c r="J24" s="15"/>
      <c r="K24" s="94"/>
      <c r="L24" s="16"/>
      <c r="M24" s="95"/>
      <c r="N24" s="18"/>
      <c r="O24" s="18"/>
      <c r="P24" s="99"/>
      <c r="Q24" s="91"/>
    </row>
    <row r="25" spans="2:17" ht="20.5" customHeight="1" x14ac:dyDescent="0.35">
      <c r="B25" s="52"/>
      <c r="C25" s="22"/>
      <c r="D25" s="55"/>
      <c r="E25" s="11"/>
      <c r="F25" s="12"/>
      <c r="G25" s="56"/>
      <c r="H25" s="12"/>
      <c r="I25" s="50"/>
      <c r="J25" s="15"/>
      <c r="K25" s="94"/>
      <c r="L25" s="16"/>
      <c r="M25" s="95"/>
      <c r="N25" s="18"/>
      <c r="O25" s="18"/>
      <c r="P25" s="99"/>
      <c r="Q25" s="91"/>
    </row>
    <row r="26" spans="2:17" ht="20.5" customHeight="1" x14ac:dyDescent="0.35">
      <c r="B26" s="52"/>
      <c r="C26" s="22"/>
      <c r="D26" s="55"/>
      <c r="E26" s="11"/>
      <c r="F26" s="12"/>
      <c r="G26" s="56"/>
      <c r="H26" s="12"/>
      <c r="I26" s="50"/>
      <c r="J26" s="15"/>
      <c r="K26" s="94"/>
      <c r="L26" s="16"/>
      <c r="M26" s="95"/>
      <c r="N26" s="18"/>
      <c r="O26" s="18"/>
      <c r="P26" s="99"/>
      <c r="Q26" s="91"/>
    </row>
    <row r="27" spans="2:17" ht="47.25" customHeight="1" thickBot="1" x14ac:dyDescent="0.4">
      <c r="B27" s="52"/>
      <c r="C27" s="22"/>
      <c r="D27" s="55"/>
      <c r="E27" s="11"/>
      <c r="F27" s="12"/>
      <c r="G27" s="56"/>
      <c r="H27" s="12"/>
      <c r="I27" s="50"/>
      <c r="J27" s="15"/>
      <c r="K27" s="94"/>
      <c r="L27" s="16"/>
      <c r="M27" s="95"/>
      <c r="N27" s="92"/>
      <c r="O27" s="93"/>
      <c r="P27" s="99"/>
      <c r="Q27" s="91"/>
    </row>
    <row r="28" spans="2:17" ht="20.5" customHeight="1" thickBot="1" x14ac:dyDescent="0.5">
      <c r="B28" s="82"/>
      <c r="C28" s="190"/>
      <c r="D28" s="190"/>
      <c r="E28" s="190"/>
      <c r="F28" s="190"/>
      <c r="G28" s="83"/>
      <c r="H28" s="83"/>
      <c r="I28" s="83"/>
      <c r="J28" s="43"/>
      <c r="K28" s="43"/>
      <c r="L28" s="83"/>
      <c r="M28" s="83"/>
      <c r="N28" s="83"/>
      <c r="O28" s="83"/>
      <c r="P28" s="83"/>
      <c r="Q28" s="44"/>
    </row>
    <row r="29" spans="2:17" ht="15.65" customHeight="1" x14ac:dyDescent="0.35"/>
    <row r="30" spans="2:17" ht="29.5" customHeight="1" thickBot="1" x14ac:dyDescent="0.55000000000000004">
      <c r="B30" s="188"/>
      <c r="C30" s="188"/>
      <c r="D30" s="188"/>
      <c r="E30" s="188"/>
      <c r="F30" s="188"/>
      <c r="G30" s="188"/>
      <c r="H30" s="188"/>
      <c r="I30" s="188"/>
      <c r="J30" s="188"/>
      <c r="K30" s="188"/>
      <c r="L30" s="188"/>
      <c r="M30" s="188"/>
      <c r="N30" s="188"/>
      <c r="O30" s="188"/>
      <c r="P30" s="188"/>
      <c r="Q30" s="188"/>
    </row>
    <row r="31" spans="2:17" ht="15.5" x14ac:dyDescent="0.35">
      <c r="B31" s="23"/>
      <c r="C31" s="24"/>
      <c r="D31" s="24"/>
      <c r="E31" s="25"/>
      <c r="F31" s="26"/>
      <c r="G31" s="26"/>
      <c r="H31" s="25"/>
      <c r="I31" s="27"/>
      <c r="J31" s="28"/>
      <c r="K31" s="28"/>
      <c r="L31" s="28"/>
      <c r="M31" s="28"/>
      <c r="N31" s="25"/>
      <c r="O31" s="28"/>
      <c r="P31" s="27"/>
      <c r="Q31" s="29"/>
    </row>
    <row r="32" spans="2:17" ht="20.5" customHeight="1" x14ac:dyDescent="0.35">
      <c r="B32" s="52"/>
      <c r="C32" s="22"/>
      <c r="D32" s="55"/>
      <c r="E32" s="11"/>
      <c r="F32" s="12"/>
      <c r="G32" s="56"/>
      <c r="H32" s="12"/>
      <c r="I32" s="14"/>
      <c r="J32" s="15"/>
      <c r="K32" s="94"/>
      <c r="L32" s="16"/>
      <c r="M32" s="96"/>
      <c r="N32" s="89"/>
      <c r="O32" s="18"/>
      <c r="P32" s="100"/>
      <c r="Q32" s="91"/>
    </row>
    <row r="33" spans="2:17" ht="20.5" customHeight="1" x14ac:dyDescent="0.35">
      <c r="B33" s="52"/>
      <c r="C33" s="22"/>
      <c r="D33" s="55"/>
      <c r="E33" s="11"/>
      <c r="F33" s="12"/>
      <c r="G33" s="56"/>
      <c r="H33" s="12"/>
      <c r="I33" s="14"/>
      <c r="J33" s="15"/>
      <c r="K33" s="94"/>
      <c r="L33" s="16"/>
      <c r="M33" s="96"/>
      <c r="N33" s="89"/>
      <c r="O33" s="18"/>
      <c r="P33" s="100"/>
      <c r="Q33" s="91"/>
    </row>
    <row r="34" spans="2:17" ht="20.5" customHeight="1" x14ac:dyDescent="0.35">
      <c r="B34" s="52"/>
      <c r="C34" s="22"/>
      <c r="D34" s="55"/>
      <c r="E34" s="11"/>
      <c r="F34" s="12"/>
      <c r="G34" s="56"/>
      <c r="H34" s="12"/>
      <c r="I34" s="14"/>
      <c r="J34" s="15"/>
      <c r="K34" s="88"/>
      <c r="L34" s="16"/>
      <c r="M34" s="98"/>
      <c r="N34" s="90"/>
      <c r="O34" s="18"/>
      <c r="P34" s="102"/>
      <c r="Q34" s="91"/>
    </row>
    <row r="35" spans="2:17" ht="20.5" customHeight="1" x14ac:dyDescent="0.35">
      <c r="B35" s="52"/>
      <c r="C35" s="22"/>
      <c r="D35" s="55"/>
      <c r="E35" s="11"/>
      <c r="F35" s="12"/>
      <c r="G35" s="56"/>
      <c r="H35" s="53"/>
      <c r="I35" s="50"/>
      <c r="J35" s="15"/>
      <c r="K35" s="94"/>
      <c r="L35" s="16"/>
      <c r="M35" s="96"/>
      <c r="N35" s="89"/>
      <c r="O35" s="18"/>
      <c r="P35" s="100"/>
      <c r="Q35" s="91"/>
    </row>
    <row r="36" spans="2:17" ht="20.5" customHeight="1" x14ac:dyDescent="0.35">
      <c r="B36" s="52"/>
      <c r="C36" s="22"/>
      <c r="D36" s="55"/>
      <c r="E36" s="11"/>
      <c r="F36" s="12"/>
      <c r="G36" s="56"/>
      <c r="H36" s="12"/>
      <c r="I36" s="50"/>
      <c r="J36" s="15"/>
      <c r="K36" s="94"/>
      <c r="L36" s="16"/>
      <c r="M36" s="95"/>
      <c r="N36" s="18"/>
      <c r="O36" s="18"/>
      <c r="P36" s="99"/>
      <c r="Q36" s="91"/>
    </row>
    <row r="37" spans="2:17" ht="20.5" customHeight="1" x14ac:dyDescent="0.35">
      <c r="B37" s="52"/>
      <c r="C37" s="22"/>
      <c r="D37" s="55"/>
      <c r="E37" s="11"/>
      <c r="F37" s="12"/>
      <c r="G37" s="56"/>
      <c r="H37" s="12"/>
      <c r="I37" s="50"/>
      <c r="J37" s="15"/>
      <c r="K37" s="94"/>
      <c r="L37" s="16"/>
      <c r="M37" s="95"/>
      <c r="N37" s="18"/>
      <c r="O37" s="18"/>
      <c r="P37" s="99"/>
      <c r="Q37" s="91"/>
    </row>
    <row r="38" spans="2:17" ht="20.5" customHeight="1" x14ac:dyDescent="0.35">
      <c r="B38" s="52"/>
      <c r="C38" s="22"/>
      <c r="D38" s="55"/>
      <c r="E38" s="11"/>
      <c r="F38" s="12"/>
      <c r="G38" s="56"/>
      <c r="H38" s="12"/>
      <c r="I38" s="50"/>
      <c r="J38" s="15"/>
      <c r="K38" s="94"/>
      <c r="L38" s="16"/>
      <c r="M38" s="95"/>
      <c r="N38" s="18"/>
      <c r="O38" s="18"/>
      <c r="P38" s="99"/>
      <c r="Q38" s="91"/>
    </row>
    <row r="39" spans="2:17" ht="20.5" customHeight="1" thickBot="1" x14ac:dyDescent="0.4">
      <c r="B39" s="52"/>
      <c r="C39" s="22"/>
      <c r="D39" s="55"/>
      <c r="E39" s="11"/>
      <c r="F39" s="12"/>
      <c r="G39" s="56"/>
      <c r="H39" s="12"/>
      <c r="I39" s="50"/>
      <c r="J39" s="15"/>
      <c r="K39" s="88"/>
      <c r="L39" s="16"/>
      <c r="M39" s="98"/>
      <c r="N39" s="18"/>
      <c r="O39" s="18"/>
      <c r="P39" s="102"/>
      <c r="Q39" s="91"/>
    </row>
    <row r="40" spans="2:17" ht="20.5" customHeight="1" thickBot="1" x14ac:dyDescent="0.5">
      <c r="B40" s="82"/>
      <c r="C40" s="190"/>
      <c r="D40" s="190"/>
      <c r="E40" s="190"/>
      <c r="F40" s="190"/>
      <c r="G40" s="83"/>
      <c r="H40" s="83"/>
      <c r="I40" s="83"/>
      <c r="J40" s="43"/>
      <c r="K40" s="43"/>
      <c r="L40" s="83"/>
      <c r="M40" s="83"/>
      <c r="N40" s="83"/>
      <c r="O40" s="83"/>
      <c r="P40" s="83"/>
      <c r="Q40" s="44"/>
    </row>
    <row r="41" spans="2:17" ht="20.5" customHeight="1" x14ac:dyDescent="0.45">
      <c r="B41" s="85"/>
      <c r="C41" s="87"/>
      <c r="D41" s="87"/>
      <c r="E41" s="87"/>
      <c r="F41" s="87"/>
      <c r="G41" s="85"/>
      <c r="H41" s="85"/>
      <c r="I41" s="85"/>
      <c r="J41" s="115"/>
      <c r="K41" s="115"/>
      <c r="L41" s="85"/>
      <c r="M41" s="85"/>
      <c r="N41" s="85"/>
      <c r="O41" s="85"/>
      <c r="P41" s="85"/>
      <c r="Q41" s="116"/>
    </row>
    <row r="42" spans="2:17" ht="20.5" customHeight="1" x14ac:dyDescent="0.45">
      <c r="B42" s="85"/>
      <c r="C42" s="87"/>
      <c r="D42" s="87"/>
      <c r="E42" s="87"/>
      <c r="F42" s="87"/>
      <c r="G42" s="85"/>
      <c r="H42" s="85"/>
      <c r="I42" s="85"/>
      <c r="J42" s="115"/>
      <c r="K42" s="115"/>
      <c r="L42" s="85"/>
      <c r="M42" s="85"/>
      <c r="N42" s="85"/>
      <c r="O42" s="85"/>
      <c r="P42" s="85"/>
      <c r="Q42" s="116"/>
    </row>
    <row r="43" spans="2:17" ht="15.65" customHeight="1" thickBot="1" x14ac:dyDescent="0.4"/>
    <row r="44" spans="2:17" x14ac:dyDescent="0.35">
      <c r="D44" s="192"/>
      <c r="E44" s="182"/>
      <c r="F44" s="182"/>
      <c r="G44" s="182"/>
      <c r="H44" s="182"/>
      <c r="I44" s="182"/>
      <c r="J44" s="183"/>
    </row>
    <row r="45" spans="2:17" ht="9.65" customHeight="1" thickBot="1" x14ac:dyDescent="0.4">
      <c r="D45" s="193"/>
      <c r="E45" s="184"/>
      <c r="F45" s="184"/>
      <c r="G45" s="184"/>
      <c r="H45" s="184"/>
      <c r="I45" s="184"/>
      <c r="J45" s="185"/>
    </row>
    <row r="46" spans="2:17" ht="15.5" x14ac:dyDescent="0.35">
      <c r="D46" s="186"/>
      <c r="E46" s="76"/>
      <c r="F46" s="76"/>
      <c r="G46" s="76"/>
      <c r="H46" s="76"/>
      <c r="I46" s="77"/>
      <c r="J46" s="78"/>
    </row>
    <row r="47" spans="2:17" ht="15.65" customHeight="1" x14ac:dyDescent="0.35">
      <c r="D47" s="186"/>
      <c r="E47" s="76"/>
      <c r="F47" s="76"/>
      <c r="G47" s="76"/>
      <c r="H47" s="76"/>
      <c r="I47" s="77"/>
      <c r="J47" s="78"/>
    </row>
    <row r="48" spans="2:17" ht="15.65" customHeight="1" x14ac:dyDescent="0.35">
      <c r="D48" s="186"/>
      <c r="E48" s="76"/>
      <c r="F48" s="76"/>
      <c r="G48" s="76"/>
      <c r="H48" s="76"/>
      <c r="I48" s="77"/>
      <c r="J48" s="78"/>
    </row>
    <row r="49" spans="4:10" ht="16" thickBot="1" x14ac:dyDescent="0.4">
      <c r="D49" s="187"/>
      <c r="E49" s="79"/>
      <c r="F49" s="79"/>
      <c r="G49" s="79"/>
      <c r="H49" s="79"/>
      <c r="I49" s="80"/>
      <c r="J49" s="81"/>
    </row>
    <row r="50" spans="4:10" x14ac:dyDescent="0.35">
      <c r="E50" s="54"/>
      <c r="F50" s="54"/>
      <c r="G50" s="54"/>
      <c r="H50" s="54"/>
      <c r="I50" s="54"/>
    </row>
  </sheetData>
  <mergeCells count="7">
    <mergeCell ref="B1:Q1"/>
    <mergeCell ref="C28:F28"/>
    <mergeCell ref="D44:D45"/>
    <mergeCell ref="E44:J45"/>
    <mergeCell ref="D46:D49"/>
    <mergeCell ref="B30:Q30"/>
    <mergeCell ref="C40:F40"/>
  </mergeCells>
  <conditionalFormatting sqref="G3:G18 G21:G24 G32:G36 G26:G27 G38:G39">
    <cfRule type="cellIs" dxfId="118" priority="91" operator="equal">
      <formula>IFERROR(VLOOKUP(INDEX(VESSEL_IMONumber,IFERROR(MATCH(D3,VESSEL_Name,0),MATCH(LEFT(D3,FIND("ex",D3)-2),VESSEL_Name,0)))&amp;"_"&amp;TEXT(H3,"ddmmmyy"),DISCHARGE_Report1,MATCH("NOR TENDERED",Discharge_Header,0)-1,FALSE),DATEVALUE(RIGHT($W3,LEN($W3)-FIND("-",$W3))))</formula>
    </cfRule>
  </conditionalFormatting>
  <conditionalFormatting sqref="L3 K23:K24 L24 K38:K39 L26 K26:K27">
    <cfRule type="cellIs" dxfId="117" priority="90" operator="equal">
      <formula>J3</formula>
    </cfRule>
  </conditionalFormatting>
  <conditionalFormatting sqref="K3">
    <cfRule type="cellIs" dxfId="116" priority="89" operator="equal">
      <formula>J3</formula>
    </cfRule>
  </conditionalFormatting>
  <conditionalFormatting sqref="M3 M24 M38:M39 M26">
    <cfRule type="expression" dxfId="115" priority="88">
      <formula>TODAY()-3&lt;$Y3</formula>
    </cfRule>
  </conditionalFormatting>
  <conditionalFormatting sqref="M11:M12 M4:M5">
    <cfRule type="expression" dxfId="114" priority="87">
      <formula>TODAY()-3&lt;$Y4</formula>
    </cfRule>
  </conditionalFormatting>
  <conditionalFormatting sqref="H4">
    <cfRule type="cellIs" dxfId="113" priority="86" operator="equal">
      <formula>DATEVALUE(RIGHT(F4,LEN(F4)-FIND("-",F4)))-IFERROR(ROUND(VLOOKUP(U4,SEA_DISTANCE,4,FALSE),0),17)</formula>
    </cfRule>
  </conditionalFormatting>
  <conditionalFormatting sqref="K4:K5">
    <cfRule type="cellIs" dxfId="112" priority="85" operator="equal">
      <formula>J4</formula>
    </cfRule>
  </conditionalFormatting>
  <conditionalFormatting sqref="L4">
    <cfRule type="cellIs" dxfId="111" priority="84" operator="equal">
      <formula>K4</formula>
    </cfRule>
  </conditionalFormatting>
  <conditionalFormatting sqref="H5">
    <cfRule type="cellIs" dxfId="110" priority="83" operator="equal">
      <formula>DATEVALUE(RIGHT(F5,LEN(F5)-FIND("-",F5)))-IFERROR(ROUND(VLOOKUP(U5,SEA_DISTANCE,4,FALSE),0),17)</formula>
    </cfRule>
  </conditionalFormatting>
  <conditionalFormatting sqref="L5">
    <cfRule type="cellIs" dxfId="109" priority="82" operator="equal">
      <formula>K5</formula>
    </cfRule>
  </conditionalFormatting>
  <conditionalFormatting sqref="M21 M23 M6 M8:M10">
    <cfRule type="expression" dxfId="108" priority="81">
      <formula>TODAY()-3&lt;$Y6</formula>
    </cfRule>
  </conditionalFormatting>
  <conditionalFormatting sqref="K18:L18 K6 K8:K10">
    <cfRule type="cellIs" dxfId="107" priority="80" operator="equal">
      <formula>J6</formula>
    </cfRule>
  </conditionalFormatting>
  <conditionalFormatting sqref="L21 L23 L8:L9">
    <cfRule type="cellIs" dxfId="106" priority="79" operator="equal">
      <formula>K8</formula>
    </cfRule>
  </conditionalFormatting>
  <conditionalFormatting sqref="L6">
    <cfRule type="cellIs" dxfId="105" priority="78" operator="equal">
      <formula>K6</formula>
    </cfRule>
  </conditionalFormatting>
  <conditionalFormatting sqref="L10">
    <cfRule type="cellIs" dxfId="104" priority="77" operator="equal">
      <formula>K10</formula>
    </cfRule>
  </conditionalFormatting>
  <conditionalFormatting sqref="K7">
    <cfRule type="cellIs" dxfId="103" priority="76" operator="equal">
      <formula>J7</formula>
    </cfRule>
  </conditionalFormatting>
  <conditionalFormatting sqref="M7">
    <cfRule type="expression" dxfId="102" priority="75">
      <formula>TODAY()-3&lt;$Y7</formula>
    </cfRule>
  </conditionalFormatting>
  <conditionalFormatting sqref="L7">
    <cfRule type="cellIs" dxfId="101" priority="74" operator="equal">
      <formula>K7</formula>
    </cfRule>
  </conditionalFormatting>
  <conditionalFormatting sqref="K12 K11:L11">
    <cfRule type="cellIs" dxfId="100" priority="73" operator="equal">
      <formula>J11</formula>
    </cfRule>
  </conditionalFormatting>
  <conditionalFormatting sqref="K21">
    <cfRule type="cellIs" dxfId="99" priority="72" operator="equal">
      <formula>J21</formula>
    </cfRule>
  </conditionalFormatting>
  <conditionalFormatting sqref="K15 K17">
    <cfRule type="cellIs" dxfId="98" priority="71" operator="equal">
      <formula>J15</formula>
    </cfRule>
  </conditionalFormatting>
  <conditionalFormatting sqref="M15 M17:M18">
    <cfRule type="expression" dxfId="97" priority="70">
      <formula>TODAY()-3&lt;$Y15</formula>
    </cfRule>
  </conditionalFormatting>
  <conditionalFormatting sqref="L15 L17">
    <cfRule type="cellIs" dxfId="96" priority="69" operator="equal">
      <formula>K15</formula>
    </cfRule>
  </conditionalFormatting>
  <conditionalFormatting sqref="L12">
    <cfRule type="cellIs" dxfId="95" priority="68" operator="equal">
      <formula>K12</formula>
    </cfRule>
  </conditionalFormatting>
  <conditionalFormatting sqref="K13">
    <cfRule type="cellIs" dxfId="94" priority="67" operator="equal">
      <formula>J13</formula>
    </cfRule>
  </conditionalFormatting>
  <conditionalFormatting sqref="M13">
    <cfRule type="expression" dxfId="93" priority="66">
      <formula>TODAY()-3&lt;$Y13</formula>
    </cfRule>
  </conditionalFormatting>
  <conditionalFormatting sqref="L13">
    <cfRule type="cellIs" dxfId="92" priority="65" operator="equal">
      <formula>K13</formula>
    </cfRule>
  </conditionalFormatting>
  <conditionalFormatting sqref="K22:L22">
    <cfRule type="cellIs" dxfId="91" priority="64" operator="equal">
      <formula>J22</formula>
    </cfRule>
  </conditionalFormatting>
  <conditionalFormatting sqref="M22">
    <cfRule type="expression" dxfId="90" priority="63">
      <formula>TODAY()-3&lt;$Y22</formula>
    </cfRule>
  </conditionalFormatting>
  <conditionalFormatting sqref="K16">
    <cfRule type="cellIs" dxfId="89" priority="62" operator="equal">
      <formula>J16</formula>
    </cfRule>
  </conditionalFormatting>
  <conditionalFormatting sqref="M16">
    <cfRule type="expression" dxfId="88" priority="61">
      <formula>TODAY()-3&lt;$Y16</formula>
    </cfRule>
  </conditionalFormatting>
  <conditionalFormatting sqref="L16">
    <cfRule type="cellIs" dxfId="87" priority="60" operator="equal">
      <formula>K16</formula>
    </cfRule>
  </conditionalFormatting>
  <conditionalFormatting sqref="K14">
    <cfRule type="cellIs" dxfId="86" priority="59" operator="equal">
      <formula>J14</formula>
    </cfRule>
  </conditionalFormatting>
  <conditionalFormatting sqref="M14">
    <cfRule type="expression" dxfId="85" priority="58">
      <formula>TODAY()-3&lt;$Y14</formula>
    </cfRule>
  </conditionalFormatting>
  <conditionalFormatting sqref="L14">
    <cfRule type="cellIs" dxfId="84" priority="57" operator="equal">
      <formula>K14</formula>
    </cfRule>
  </conditionalFormatting>
  <conditionalFormatting sqref="M27">
    <cfRule type="cellIs" dxfId="83" priority="92" operator="equal">
      <formula>K27</formula>
    </cfRule>
  </conditionalFormatting>
  <conditionalFormatting sqref="G19:G20">
    <cfRule type="cellIs" dxfId="82" priority="56" operator="equal">
      <formula>IFERROR(VLOOKUP(INDEX(VESSEL_IMONumber,IFERROR(MATCH(D19,VESSEL_Name,0),MATCH(LEFT(D19,FIND("ex",D19)-2),VESSEL_Name,0)))&amp;"_"&amp;TEXT(H19,"ddmmmyy"),DISCHARGE_Report1,MATCH("NOR TENDERED",Discharge_Header,0)-1,FALSE),DATEVALUE(RIGHT($W19,LEN($W19)-FIND("-",$W19))))</formula>
    </cfRule>
  </conditionalFormatting>
  <conditionalFormatting sqref="M19">
    <cfRule type="expression" dxfId="81" priority="55">
      <formula>TODAY()-3&lt;$Y19</formula>
    </cfRule>
  </conditionalFormatting>
  <conditionalFormatting sqref="L19">
    <cfRule type="cellIs" dxfId="80" priority="54" operator="equal">
      <formula>K19</formula>
    </cfRule>
  </conditionalFormatting>
  <conditionalFormatting sqref="K19">
    <cfRule type="cellIs" dxfId="79" priority="53" operator="equal">
      <formula>J19</formula>
    </cfRule>
  </conditionalFormatting>
  <conditionalFormatting sqref="K20:L20">
    <cfRule type="cellIs" dxfId="78" priority="52" operator="equal">
      <formula>J20</formula>
    </cfRule>
  </conditionalFormatting>
  <conditionalFormatting sqref="M20">
    <cfRule type="expression" dxfId="77" priority="51">
      <formula>TODAY()-3&lt;$Y20</formula>
    </cfRule>
  </conditionalFormatting>
  <conditionalFormatting sqref="L32">
    <cfRule type="cellIs" dxfId="76" priority="48" operator="equal">
      <formula>K32</formula>
    </cfRule>
  </conditionalFormatting>
  <conditionalFormatting sqref="K32">
    <cfRule type="cellIs" dxfId="75" priority="47" operator="equal">
      <formula>J32</formula>
    </cfRule>
  </conditionalFormatting>
  <conditionalFormatting sqref="M32">
    <cfRule type="expression" dxfId="74" priority="46">
      <formula>TODAY()-3&lt;$Y32</formula>
    </cfRule>
  </conditionalFormatting>
  <conditionalFormatting sqref="M33:M34">
    <cfRule type="expression" dxfId="73" priority="45">
      <formula>TODAY()-3&lt;$Y33</formula>
    </cfRule>
  </conditionalFormatting>
  <conditionalFormatting sqref="H33">
    <cfRule type="cellIs" dxfId="72" priority="44" operator="equal">
      <formula>DATEVALUE(RIGHT(F33,LEN(F33)-FIND("-",F33)))-IFERROR(ROUND(VLOOKUP(U33,SEA_DISTANCE,4,FALSE),0),17)</formula>
    </cfRule>
  </conditionalFormatting>
  <conditionalFormatting sqref="K33:K34">
    <cfRule type="cellIs" dxfId="71" priority="43" operator="equal">
      <formula>J33</formula>
    </cfRule>
  </conditionalFormatting>
  <conditionalFormatting sqref="L33">
    <cfRule type="cellIs" dxfId="70" priority="42" operator="equal">
      <formula>K33</formula>
    </cfRule>
  </conditionalFormatting>
  <conditionalFormatting sqref="H34">
    <cfRule type="cellIs" dxfId="69" priority="41" operator="equal">
      <formula>DATEVALUE(RIGHT(F34,LEN(F34)-FIND("-",F34)))-IFERROR(ROUND(VLOOKUP(U34,SEA_DISTANCE,4,FALSE),0),17)</formula>
    </cfRule>
  </conditionalFormatting>
  <conditionalFormatting sqref="L34">
    <cfRule type="cellIs" dxfId="68" priority="40" operator="equal">
      <formula>K34</formula>
    </cfRule>
  </conditionalFormatting>
  <conditionalFormatting sqref="M35">
    <cfRule type="expression" dxfId="67" priority="39">
      <formula>TODAY()-3&lt;$Y35</formula>
    </cfRule>
  </conditionalFormatting>
  <conditionalFormatting sqref="K35">
    <cfRule type="cellIs" dxfId="66" priority="38" operator="equal">
      <formula>J35</formula>
    </cfRule>
  </conditionalFormatting>
  <conditionalFormatting sqref="L38:L39">
    <cfRule type="cellIs" dxfId="65" priority="37" operator="equal">
      <formula>K38</formula>
    </cfRule>
  </conditionalFormatting>
  <conditionalFormatting sqref="L35">
    <cfRule type="cellIs" dxfId="64" priority="36" operator="equal">
      <formula>K35</formula>
    </cfRule>
  </conditionalFormatting>
  <conditionalFormatting sqref="K36">
    <cfRule type="cellIs" dxfId="63" priority="34" operator="equal">
      <formula>J36</formula>
    </cfRule>
  </conditionalFormatting>
  <conditionalFormatting sqref="M36">
    <cfRule type="expression" dxfId="62" priority="33">
      <formula>TODAY()-3&lt;$Y36</formula>
    </cfRule>
  </conditionalFormatting>
  <conditionalFormatting sqref="L36">
    <cfRule type="cellIs" dxfId="61" priority="32" operator="equal">
      <formula>K36</formula>
    </cfRule>
  </conditionalFormatting>
  <conditionalFormatting sqref="L27">
    <cfRule type="cellIs" dxfId="60" priority="8" operator="equal">
      <formula>K27</formula>
    </cfRule>
  </conditionalFormatting>
  <conditionalFormatting sqref="G25">
    <cfRule type="cellIs" dxfId="59" priority="7" operator="equal">
      <formula>IFERROR(VLOOKUP(INDEX(VESSEL_IMONumber,IFERROR(MATCH(D25,VESSEL_Name,0),MATCH(LEFT(D25,FIND("ex",D25)-2),VESSEL_Name,0)))&amp;"_"&amp;TEXT(H25,"ddmmmyy"),DISCHARGE_Report1,MATCH("NOR TENDERED",Discharge_Header,0)-1,FALSE),DATEVALUE(RIGHT($W25,LEN($W25)-FIND("-",$W25))))</formula>
    </cfRule>
  </conditionalFormatting>
  <conditionalFormatting sqref="K25:L25">
    <cfRule type="cellIs" dxfId="58" priority="6" operator="equal">
      <formula>J25</formula>
    </cfRule>
  </conditionalFormatting>
  <conditionalFormatting sqref="M25">
    <cfRule type="expression" dxfId="57" priority="5">
      <formula>TODAY()-3&lt;$Y25</formula>
    </cfRule>
  </conditionalFormatting>
  <conditionalFormatting sqref="G37">
    <cfRule type="cellIs" dxfId="56" priority="4" operator="equal">
      <formula>IFERROR(VLOOKUP(INDEX(VESSEL_IMONumber,IFERROR(MATCH(D37,VESSEL_Name,0),MATCH(LEFT(D37,FIND("ex",D37)-2),VESSEL_Name,0)))&amp;"_"&amp;TEXT(H37,"ddmmmyy"),DISCHARGE_Report1,MATCH("NOR TENDERED",Discharge_Header,0)-1,FALSE),DATEVALUE(RIGHT($W37,LEN($W37)-FIND("-",$W37))))</formula>
    </cfRule>
  </conditionalFormatting>
  <conditionalFormatting sqref="K37">
    <cfRule type="cellIs" dxfId="55" priority="3" operator="equal">
      <formula>J37</formula>
    </cfRule>
  </conditionalFormatting>
  <conditionalFormatting sqref="M37">
    <cfRule type="expression" dxfId="54" priority="2">
      <formula>TODAY()-3&lt;$Y37</formula>
    </cfRule>
  </conditionalFormatting>
  <conditionalFormatting sqref="L37">
    <cfRule type="cellIs" dxfId="53" priority="1" operator="equal">
      <formula>K37</formula>
    </cfRule>
  </conditionalFormatting>
  <pageMargins left="0.70866141732283472" right="0.70866141732283472" top="0.74803149606299213" bottom="0.74803149606299213" header="0.31496062992125984" footer="0.31496062992125984"/>
  <pageSetup scale="34" orientation="landscape"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6">
    <pageSetUpPr fitToPage="1"/>
  </sheetPr>
  <dimension ref="B1:Q43"/>
  <sheetViews>
    <sheetView zoomScale="60" zoomScaleNormal="60" workbookViewId="0">
      <selection activeCell="B1" sqref="A1:XFD1048576"/>
    </sheetView>
  </sheetViews>
  <sheetFormatPr defaultRowHeight="14.5" x14ac:dyDescent="0.35"/>
  <cols>
    <col min="3" max="3" width="69.7265625" customWidth="1"/>
    <col min="4" max="4" width="32.26953125" customWidth="1"/>
    <col min="5" max="5" width="16" bestFit="1" customWidth="1"/>
    <col min="6" max="6" width="18.1796875" customWidth="1"/>
    <col min="7" max="7" width="24.26953125" customWidth="1"/>
    <col min="8" max="8" width="19.26953125" customWidth="1"/>
    <col min="9" max="9" width="16.1796875" customWidth="1"/>
    <col min="10" max="10" width="19.26953125" customWidth="1"/>
    <col min="11" max="11" width="20.7265625" customWidth="1"/>
    <col min="12" max="12" width="15.7265625" customWidth="1"/>
    <col min="13" max="13" width="14.54296875" customWidth="1"/>
    <col min="14" max="14" width="18" customWidth="1"/>
    <col min="15" max="15" width="15.7265625" customWidth="1"/>
    <col min="16" max="16" width="12.26953125" customWidth="1"/>
    <col min="17" max="17" width="24.1796875" customWidth="1"/>
    <col min="18" max="18" width="19" customWidth="1"/>
  </cols>
  <sheetData>
    <row r="1" spans="2:17" ht="29.5" customHeight="1" thickBot="1" x14ac:dyDescent="0.55000000000000004">
      <c r="B1" s="188"/>
      <c r="C1" s="188"/>
      <c r="D1" s="188"/>
      <c r="E1" s="188"/>
      <c r="F1" s="188"/>
      <c r="G1" s="188"/>
      <c r="H1" s="188"/>
      <c r="I1" s="188"/>
      <c r="J1" s="188"/>
      <c r="K1" s="188"/>
      <c r="L1" s="188"/>
      <c r="M1" s="188"/>
      <c r="N1" s="188"/>
      <c r="O1" s="188"/>
      <c r="P1" s="188"/>
      <c r="Q1" s="188"/>
    </row>
    <row r="2" spans="2:17" ht="15.5" x14ac:dyDescent="0.35">
      <c r="B2" s="118"/>
      <c r="C2" s="23"/>
      <c r="D2" s="24"/>
      <c r="E2" s="25"/>
      <c r="F2" s="26"/>
      <c r="G2" s="26"/>
      <c r="H2" s="25"/>
      <c r="I2" s="27"/>
      <c r="J2" s="28"/>
      <c r="K2" s="28"/>
      <c r="L2" s="28"/>
      <c r="M2" s="28"/>
      <c r="N2" s="25"/>
      <c r="O2" s="28"/>
      <c r="P2" s="27"/>
      <c r="Q2" s="29"/>
    </row>
    <row r="3" spans="2:17" ht="20.5" customHeight="1" x14ac:dyDescent="0.35">
      <c r="B3" s="119"/>
      <c r="C3" s="120"/>
      <c r="D3" s="121"/>
      <c r="E3" s="122"/>
      <c r="F3" s="123"/>
      <c r="G3" s="124"/>
      <c r="H3" s="123"/>
      <c r="I3" s="125"/>
      <c r="J3" s="126"/>
      <c r="K3" s="127"/>
      <c r="L3" s="128"/>
      <c r="M3" s="129"/>
      <c r="N3" s="129"/>
      <c r="O3" s="130"/>
      <c r="P3" s="100"/>
      <c r="Q3" s="131"/>
    </row>
    <row r="4" spans="2:17" ht="20.5" customHeight="1" x14ac:dyDescent="0.35">
      <c r="B4" s="119"/>
      <c r="C4" s="120"/>
      <c r="D4" s="121"/>
      <c r="E4" s="122"/>
      <c r="F4" s="123"/>
      <c r="G4" s="124"/>
      <c r="H4" s="123"/>
      <c r="I4" s="125"/>
      <c r="J4" s="126"/>
      <c r="K4" s="127"/>
      <c r="L4" s="128"/>
      <c r="M4" s="129"/>
      <c r="N4" s="129"/>
      <c r="O4" s="130"/>
      <c r="P4" s="100"/>
      <c r="Q4" s="131"/>
    </row>
    <row r="5" spans="2:17" ht="20.5" customHeight="1" x14ac:dyDescent="0.35">
      <c r="B5" s="119"/>
      <c r="C5" s="120"/>
      <c r="D5" s="121"/>
      <c r="E5" s="122"/>
      <c r="F5" s="123"/>
      <c r="G5" s="124"/>
      <c r="H5" s="123"/>
      <c r="I5" s="125"/>
      <c r="J5" s="126"/>
      <c r="K5" s="132"/>
      <c r="L5" s="128"/>
      <c r="M5" s="133"/>
      <c r="N5" s="133"/>
      <c r="O5" s="130"/>
      <c r="P5" s="102"/>
      <c r="Q5" s="131"/>
    </row>
    <row r="6" spans="2:17" ht="20.5" customHeight="1" x14ac:dyDescent="0.35">
      <c r="B6" s="119"/>
      <c r="C6" s="120"/>
      <c r="D6" s="121"/>
      <c r="E6" s="122"/>
      <c r="F6" s="123"/>
      <c r="G6" s="124"/>
      <c r="H6" s="134"/>
      <c r="I6" s="135"/>
      <c r="J6" s="126"/>
      <c r="K6" s="127"/>
      <c r="L6" s="128"/>
      <c r="M6" s="129"/>
      <c r="N6" s="129"/>
      <c r="O6" s="130"/>
      <c r="P6" s="100"/>
      <c r="Q6" s="131"/>
    </row>
    <row r="7" spans="2:17" ht="20.5" customHeight="1" x14ac:dyDescent="0.35">
      <c r="B7" s="119"/>
      <c r="C7" s="120"/>
      <c r="D7" s="121"/>
      <c r="E7" s="122"/>
      <c r="F7" s="123"/>
      <c r="G7" s="124"/>
      <c r="H7" s="123"/>
      <c r="I7" s="135"/>
      <c r="J7" s="126"/>
      <c r="K7" s="127"/>
      <c r="L7" s="128"/>
      <c r="M7" s="136"/>
      <c r="N7" s="130"/>
      <c r="O7" s="130"/>
      <c r="P7" s="99"/>
      <c r="Q7" s="131"/>
    </row>
    <row r="8" spans="2:17" ht="20.5" customHeight="1" x14ac:dyDescent="0.35">
      <c r="B8" s="119"/>
      <c r="C8" s="120"/>
      <c r="D8" s="121"/>
      <c r="E8" s="122"/>
      <c r="F8" s="123"/>
      <c r="G8" s="124"/>
      <c r="H8" s="123"/>
      <c r="I8" s="135"/>
      <c r="J8" s="126"/>
      <c r="K8" s="127"/>
      <c r="L8" s="128"/>
      <c r="M8" s="136"/>
      <c r="N8" s="130"/>
      <c r="O8" s="130"/>
      <c r="P8" s="99"/>
      <c r="Q8" s="131"/>
    </row>
    <row r="9" spans="2:17" ht="20.5" customHeight="1" x14ac:dyDescent="0.35">
      <c r="B9" s="119"/>
      <c r="C9" s="120"/>
      <c r="D9" s="121"/>
      <c r="E9" s="122"/>
      <c r="F9" s="123"/>
      <c r="G9" s="124"/>
      <c r="H9" s="123"/>
      <c r="I9" s="135"/>
      <c r="J9" s="126"/>
      <c r="K9" s="132"/>
      <c r="L9" s="128"/>
      <c r="M9" s="133"/>
      <c r="N9" s="130"/>
      <c r="O9" s="130"/>
      <c r="P9" s="102"/>
      <c r="Q9" s="131"/>
    </row>
    <row r="10" spans="2:17" ht="20.5" customHeight="1" x14ac:dyDescent="0.35">
      <c r="B10" s="119"/>
      <c r="C10" s="120"/>
      <c r="D10" s="121"/>
      <c r="E10" s="122"/>
      <c r="F10" s="123"/>
      <c r="G10" s="124"/>
      <c r="H10" s="123"/>
      <c r="I10" s="135"/>
      <c r="J10" s="126"/>
      <c r="K10" s="132"/>
      <c r="L10" s="128"/>
      <c r="M10" s="133"/>
      <c r="N10" s="130"/>
      <c r="O10" s="130"/>
      <c r="P10" s="102"/>
      <c r="Q10" s="131"/>
    </row>
    <row r="11" spans="2:17" ht="20.5" customHeight="1" x14ac:dyDescent="0.35">
      <c r="B11" s="119"/>
      <c r="C11" s="120"/>
      <c r="D11" s="121"/>
      <c r="E11" s="122"/>
      <c r="F11" s="123"/>
      <c r="G11" s="124"/>
      <c r="H11" s="123"/>
      <c r="I11" s="135"/>
      <c r="J11" s="126"/>
      <c r="K11" s="127"/>
      <c r="L11" s="128"/>
      <c r="M11" s="136"/>
      <c r="N11" s="130"/>
      <c r="O11" s="130"/>
      <c r="P11" s="99"/>
      <c r="Q11" s="131"/>
    </row>
    <row r="12" spans="2:17" ht="20.5" customHeight="1" x14ac:dyDescent="0.35">
      <c r="B12" s="119"/>
      <c r="C12" s="120"/>
      <c r="D12" s="121"/>
      <c r="E12" s="122"/>
      <c r="F12" s="123"/>
      <c r="G12" s="124"/>
      <c r="H12" s="123"/>
      <c r="I12" s="135"/>
      <c r="J12" s="126"/>
      <c r="K12" s="127"/>
      <c r="L12" s="128"/>
      <c r="M12" s="136"/>
      <c r="N12" s="130"/>
      <c r="O12" s="130"/>
      <c r="P12" s="99"/>
      <c r="Q12" s="131"/>
    </row>
    <row r="13" spans="2:17" ht="20.5" customHeight="1" x14ac:dyDescent="0.35">
      <c r="B13" s="119"/>
      <c r="C13" s="120"/>
      <c r="D13" s="121"/>
      <c r="E13" s="122"/>
      <c r="F13" s="123"/>
      <c r="G13" s="124"/>
      <c r="H13" s="123"/>
      <c r="I13" s="135"/>
      <c r="J13" s="126"/>
      <c r="K13" s="127"/>
      <c r="L13" s="128"/>
      <c r="M13" s="129"/>
      <c r="N13" s="130"/>
      <c r="O13" s="130"/>
      <c r="P13" s="100"/>
      <c r="Q13" s="131"/>
    </row>
    <row r="14" spans="2:17" ht="20.5" customHeight="1" x14ac:dyDescent="0.35">
      <c r="B14" s="119"/>
      <c r="C14" s="120"/>
      <c r="D14" s="121"/>
      <c r="E14" s="122"/>
      <c r="F14" s="123"/>
      <c r="G14" s="124"/>
      <c r="H14" s="123"/>
      <c r="I14" s="135"/>
      <c r="J14" s="126"/>
      <c r="K14" s="132"/>
      <c r="L14" s="128"/>
      <c r="M14" s="133"/>
      <c r="N14" s="130"/>
      <c r="O14" s="130"/>
      <c r="P14" s="102"/>
      <c r="Q14" s="131"/>
    </row>
    <row r="15" spans="2:17" ht="20.5" customHeight="1" x14ac:dyDescent="0.35">
      <c r="B15" s="119"/>
      <c r="C15" s="120"/>
      <c r="D15" s="121"/>
      <c r="E15" s="122"/>
      <c r="F15" s="123"/>
      <c r="G15" s="124"/>
      <c r="H15" s="123"/>
      <c r="I15" s="135"/>
      <c r="J15" s="126"/>
      <c r="K15" s="132"/>
      <c r="L15" s="128"/>
      <c r="M15" s="133"/>
      <c r="N15" s="130"/>
      <c r="O15" s="130"/>
      <c r="P15" s="102"/>
      <c r="Q15" s="131"/>
    </row>
    <row r="16" spans="2:17" ht="20.5" customHeight="1" x14ac:dyDescent="0.35">
      <c r="B16" s="119"/>
      <c r="C16" s="120"/>
      <c r="D16" s="121"/>
      <c r="E16" s="122"/>
      <c r="F16" s="123"/>
      <c r="G16" s="124"/>
      <c r="H16" s="123"/>
      <c r="I16" s="135"/>
      <c r="J16" s="126"/>
      <c r="K16" s="132"/>
      <c r="L16" s="128"/>
      <c r="M16" s="133"/>
      <c r="N16" s="130"/>
      <c r="O16" s="130"/>
      <c r="P16" s="102"/>
      <c r="Q16" s="131"/>
    </row>
    <row r="17" spans="2:17" ht="20.5" customHeight="1" x14ac:dyDescent="0.35">
      <c r="B17" s="119"/>
      <c r="C17" s="120"/>
      <c r="D17" s="121"/>
      <c r="E17" s="122"/>
      <c r="F17" s="123"/>
      <c r="G17" s="124"/>
      <c r="H17" s="123"/>
      <c r="I17" s="135"/>
      <c r="J17" s="126"/>
      <c r="K17" s="127"/>
      <c r="L17" s="128"/>
      <c r="M17" s="137"/>
      <c r="N17" s="130"/>
      <c r="O17" s="130"/>
      <c r="P17" s="101"/>
      <c r="Q17" s="131"/>
    </row>
    <row r="18" spans="2:17" ht="20.5" customHeight="1" x14ac:dyDescent="0.35">
      <c r="B18" s="119"/>
      <c r="C18" s="120"/>
      <c r="D18" s="121"/>
      <c r="E18" s="122"/>
      <c r="F18" s="123"/>
      <c r="G18" s="124"/>
      <c r="H18" s="123"/>
      <c r="I18" s="135"/>
      <c r="J18" s="126"/>
      <c r="K18" s="132"/>
      <c r="L18" s="128"/>
      <c r="M18" s="133"/>
      <c r="N18" s="130"/>
      <c r="O18" s="130"/>
      <c r="P18" s="102"/>
      <c r="Q18" s="131"/>
    </row>
    <row r="19" spans="2:17" ht="20.5" customHeight="1" thickBot="1" x14ac:dyDescent="0.4">
      <c r="B19" s="119"/>
      <c r="C19" s="138"/>
      <c r="D19" s="139"/>
      <c r="E19" s="140"/>
      <c r="F19" s="141"/>
      <c r="G19" s="142"/>
      <c r="H19" s="141"/>
      <c r="I19" s="143"/>
      <c r="J19" s="144"/>
      <c r="K19" s="145"/>
      <c r="L19" s="146"/>
      <c r="M19" s="147"/>
      <c r="N19" s="148"/>
      <c r="O19" s="148"/>
      <c r="P19" s="149"/>
      <c r="Q19" s="150"/>
    </row>
    <row r="20" spans="2:17" ht="20.5" customHeight="1" thickBot="1" x14ac:dyDescent="0.5">
      <c r="B20" s="82"/>
      <c r="C20" s="190"/>
      <c r="D20" s="190"/>
      <c r="E20" s="190"/>
      <c r="F20" s="190"/>
      <c r="G20" s="83"/>
      <c r="H20" s="83"/>
      <c r="I20" s="83"/>
      <c r="J20" s="43"/>
      <c r="K20" s="43"/>
      <c r="L20" s="83"/>
      <c r="M20" s="83"/>
      <c r="N20" s="83"/>
      <c r="O20" s="83"/>
      <c r="P20" s="83"/>
      <c r="Q20" s="44"/>
    </row>
    <row r="21" spans="2:17" ht="15.65" customHeight="1" x14ac:dyDescent="0.35"/>
    <row r="22" spans="2:17" ht="29.5" customHeight="1" thickBot="1" x14ac:dyDescent="0.55000000000000004">
      <c r="B22" s="188"/>
      <c r="C22" s="188"/>
      <c r="D22" s="188"/>
      <c r="E22" s="188"/>
      <c r="F22" s="188"/>
      <c r="G22" s="188"/>
      <c r="H22" s="188"/>
      <c r="I22" s="188"/>
      <c r="J22" s="188"/>
      <c r="K22" s="188"/>
      <c r="L22" s="188"/>
      <c r="M22" s="188"/>
      <c r="N22" s="188"/>
      <c r="O22" s="188"/>
      <c r="P22" s="188"/>
      <c r="Q22" s="188"/>
    </row>
    <row r="23" spans="2:17" ht="15.5" x14ac:dyDescent="0.35">
      <c r="B23" s="23"/>
      <c r="C23" s="24"/>
      <c r="D23" s="24"/>
      <c r="E23" s="25"/>
      <c r="F23" s="26"/>
      <c r="G23" s="26"/>
      <c r="H23" s="25"/>
      <c r="I23" s="27"/>
      <c r="J23" s="28"/>
      <c r="K23" s="28"/>
      <c r="L23" s="28"/>
      <c r="M23" s="28"/>
      <c r="N23" s="25"/>
      <c r="O23" s="28"/>
      <c r="P23" s="27"/>
      <c r="Q23" s="29"/>
    </row>
    <row r="24" spans="2:17" ht="20.5" customHeight="1" x14ac:dyDescent="0.35">
      <c r="B24" s="52"/>
      <c r="C24" s="151"/>
      <c r="D24" s="121"/>
      <c r="E24" s="122"/>
      <c r="F24" s="123"/>
      <c r="G24" s="124"/>
      <c r="H24" s="123"/>
      <c r="I24" s="125"/>
      <c r="J24" s="126"/>
      <c r="K24" s="127"/>
      <c r="L24" s="128"/>
      <c r="M24" s="129"/>
      <c r="N24" s="129"/>
      <c r="O24" s="130"/>
      <c r="P24" s="100"/>
      <c r="Q24" s="131"/>
    </row>
    <row r="25" spans="2:17" ht="20.5" customHeight="1" x14ac:dyDescent="0.35">
      <c r="B25" s="52"/>
      <c r="C25" s="151"/>
      <c r="D25" s="121"/>
      <c r="E25" s="122"/>
      <c r="F25" s="123"/>
      <c r="G25" s="124"/>
      <c r="H25" s="123"/>
      <c r="I25" s="125"/>
      <c r="J25" s="126"/>
      <c r="K25" s="127"/>
      <c r="L25" s="128"/>
      <c r="M25" s="129"/>
      <c r="N25" s="129"/>
      <c r="O25" s="130"/>
      <c r="P25" s="100"/>
      <c r="Q25" s="131"/>
    </row>
    <row r="26" spans="2:17" ht="20.5" customHeight="1" x14ac:dyDescent="0.35">
      <c r="B26" s="52"/>
      <c r="C26" s="151"/>
      <c r="D26" s="121"/>
      <c r="E26" s="122"/>
      <c r="F26" s="123"/>
      <c r="G26" s="124"/>
      <c r="H26" s="123"/>
      <c r="I26" s="125"/>
      <c r="J26" s="126"/>
      <c r="K26" s="132"/>
      <c r="L26" s="128"/>
      <c r="M26" s="133"/>
      <c r="N26" s="133"/>
      <c r="O26" s="130"/>
      <c r="P26" s="102"/>
      <c r="Q26" s="131"/>
    </row>
    <row r="27" spans="2:17" ht="20.5" customHeight="1" x14ac:dyDescent="0.35">
      <c r="B27" s="52"/>
      <c r="C27" s="151"/>
      <c r="D27" s="121"/>
      <c r="E27" s="122"/>
      <c r="F27" s="123"/>
      <c r="G27" s="124"/>
      <c r="H27" s="134"/>
      <c r="I27" s="135"/>
      <c r="J27" s="126"/>
      <c r="K27" s="127"/>
      <c r="L27" s="128"/>
      <c r="M27" s="129"/>
      <c r="N27" s="129"/>
      <c r="O27" s="130"/>
      <c r="P27" s="100"/>
      <c r="Q27" s="131"/>
    </row>
    <row r="28" spans="2:17" ht="20.5" customHeight="1" thickBot="1" x14ac:dyDescent="0.4">
      <c r="B28" s="152"/>
      <c r="C28" s="153"/>
      <c r="D28" s="139"/>
      <c r="E28" s="140"/>
      <c r="F28" s="141"/>
      <c r="G28" s="142"/>
      <c r="H28" s="141"/>
      <c r="I28" s="143"/>
      <c r="J28" s="144"/>
      <c r="K28" s="145"/>
      <c r="L28" s="146"/>
      <c r="M28" s="147"/>
      <c r="N28" s="148"/>
      <c r="O28" s="148"/>
      <c r="P28" s="149"/>
      <c r="Q28" s="150"/>
    </row>
    <row r="29" spans="2:17" ht="20.5" customHeight="1" thickBot="1" x14ac:dyDescent="0.5">
      <c r="B29" s="82"/>
      <c r="C29" s="190"/>
      <c r="D29" s="190"/>
      <c r="E29" s="190"/>
      <c r="F29" s="190"/>
      <c r="G29" s="83"/>
      <c r="H29" s="83"/>
      <c r="I29" s="83"/>
      <c r="J29" s="43"/>
      <c r="K29" s="43"/>
      <c r="L29" s="83"/>
      <c r="M29" s="83"/>
      <c r="N29" s="83"/>
      <c r="O29" s="83"/>
      <c r="P29" s="83"/>
      <c r="Q29" s="44"/>
    </row>
    <row r="30" spans="2:17" ht="29.5" customHeight="1" thickBot="1" x14ac:dyDescent="0.55000000000000004">
      <c r="B30" s="188"/>
      <c r="C30" s="188"/>
      <c r="D30" s="188"/>
      <c r="E30" s="188"/>
      <c r="F30" s="188"/>
      <c r="G30" s="188"/>
      <c r="H30" s="188"/>
      <c r="I30" s="188"/>
      <c r="J30" s="188"/>
      <c r="K30" s="188"/>
      <c r="L30" s="188"/>
      <c r="M30" s="188"/>
      <c r="N30" s="188"/>
      <c r="O30" s="188"/>
      <c r="P30" s="188"/>
      <c r="Q30" s="188"/>
    </row>
    <row r="31" spans="2:17" ht="23.5" customHeight="1" thickBot="1" x14ac:dyDescent="0.55000000000000004">
      <c r="B31" s="188"/>
      <c r="C31" s="188"/>
      <c r="D31" s="188"/>
      <c r="E31" s="188"/>
      <c r="F31" s="188"/>
      <c r="G31" s="188"/>
      <c r="H31" s="188"/>
      <c r="I31" s="188"/>
      <c r="J31" s="188"/>
      <c r="K31" s="188"/>
      <c r="L31" s="188"/>
      <c r="M31" s="188"/>
      <c r="N31" s="188"/>
      <c r="O31" s="188"/>
      <c r="P31" s="188"/>
      <c r="Q31" s="188"/>
    </row>
    <row r="32" spans="2:17" ht="15.5" x14ac:dyDescent="0.35">
      <c r="B32" s="23"/>
      <c r="C32" s="24"/>
      <c r="D32" s="24"/>
      <c r="E32" s="25"/>
      <c r="F32" s="26"/>
      <c r="G32" s="26"/>
      <c r="H32" s="25"/>
      <c r="I32" s="27"/>
      <c r="J32" s="28"/>
      <c r="K32" s="28"/>
      <c r="L32" s="28"/>
      <c r="M32" s="28"/>
      <c r="N32" s="25"/>
      <c r="O32" s="28"/>
      <c r="P32" s="27"/>
      <c r="Q32" s="29"/>
    </row>
    <row r="33" spans="2:17" ht="20.5" customHeight="1" thickBot="1" x14ac:dyDescent="0.4">
      <c r="B33" s="152"/>
      <c r="C33" s="153"/>
      <c r="D33" s="139"/>
      <c r="E33" s="140"/>
      <c r="F33" s="141"/>
      <c r="G33" s="142"/>
      <c r="H33" s="141"/>
      <c r="I33" s="154"/>
      <c r="J33" s="144"/>
      <c r="K33" s="145"/>
      <c r="L33" s="146"/>
      <c r="M33" s="155"/>
      <c r="N33" s="155"/>
      <c r="O33" s="148"/>
      <c r="P33" s="156"/>
      <c r="Q33" s="150"/>
    </row>
    <row r="34" spans="2:17" ht="20.5" customHeight="1" thickBot="1" x14ac:dyDescent="0.5">
      <c r="B34" s="82"/>
      <c r="C34" s="190"/>
      <c r="D34" s="190"/>
      <c r="E34" s="190"/>
      <c r="F34" s="190"/>
      <c r="G34" s="83"/>
      <c r="H34" s="83"/>
      <c r="I34" s="83"/>
      <c r="J34" s="43"/>
      <c r="K34" s="43"/>
      <c r="L34" s="83"/>
      <c r="M34" s="83"/>
      <c r="N34" s="83"/>
      <c r="O34" s="83"/>
      <c r="P34" s="83"/>
      <c r="Q34" s="44"/>
    </row>
    <row r="35" spans="2:17" ht="20.5" customHeight="1" x14ac:dyDescent="0.45">
      <c r="B35" s="85"/>
      <c r="C35" s="87"/>
      <c r="D35" s="87"/>
      <c r="E35" s="87"/>
      <c r="F35" s="87"/>
      <c r="G35" s="85"/>
      <c r="H35" s="85"/>
      <c r="I35" s="85"/>
      <c r="J35" s="115"/>
      <c r="K35" s="115"/>
      <c r="L35" s="85"/>
      <c r="M35" s="85"/>
      <c r="N35" s="85"/>
      <c r="O35" s="85"/>
      <c r="P35" s="85"/>
      <c r="Q35" s="116"/>
    </row>
    <row r="36" spans="2:17" ht="15.65" customHeight="1" thickBot="1" x14ac:dyDescent="0.4"/>
    <row r="37" spans="2:17" x14ac:dyDescent="0.35">
      <c r="D37" s="192"/>
      <c r="E37" s="182"/>
      <c r="F37" s="182"/>
      <c r="G37" s="182"/>
      <c r="H37" s="182"/>
      <c r="I37" s="182"/>
      <c r="J37" s="183"/>
    </row>
    <row r="38" spans="2:17" ht="9.65" customHeight="1" thickBot="1" x14ac:dyDescent="0.4">
      <c r="D38" s="193"/>
      <c r="E38" s="184"/>
      <c r="F38" s="184"/>
      <c r="G38" s="184"/>
      <c r="H38" s="184"/>
      <c r="I38" s="184"/>
      <c r="J38" s="185"/>
    </row>
    <row r="39" spans="2:17" ht="15.5" x14ac:dyDescent="0.35">
      <c r="D39" s="186"/>
      <c r="E39" s="76"/>
      <c r="F39" s="76"/>
      <c r="G39" s="76"/>
      <c r="H39" s="76"/>
      <c r="I39" s="77"/>
      <c r="J39" s="78"/>
    </row>
    <row r="40" spans="2:17" ht="15.65" customHeight="1" x14ac:dyDescent="0.35">
      <c r="D40" s="186"/>
      <c r="E40" s="76"/>
      <c r="F40" s="76"/>
      <c r="G40" s="76"/>
      <c r="H40" s="76"/>
      <c r="I40" s="77"/>
      <c r="J40" s="78"/>
    </row>
    <row r="41" spans="2:17" ht="15.65" customHeight="1" x14ac:dyDescent="0.35">
      <c r="D41" s="186"/>
      <c r="E41" s="76"/>
      <c r="F41" s="76"/>
      <c r="G41" s="76"/>
      <c r="H41" s="76"/>
      <c r="I41" s="77"/>
      <c r="J41" s="78"/>
    </row>
    <row r="42" spans="2:17" ht="16" thickBot="1" x14ac:dyDescent="0.4">
      <c r="D42" s="187"/>
      <c r="E42" s="79"/>
      <c r="F42" s="79"/>
      <c r="G42" s="79"/>
      <c r="H42" s="79"/>
      <c r="I42" s="80"/>
      <c r="J42" s="81"/>
    </row>
    <row r="43" spans="2:17" x14ac:dyDescent="0.35">
      <c r="E43" s="54"/>
      <c r="F43" s="54"/>
      <c r="G43" s="54"/>
      <c r="H43" s="54"/>
      <c r="I43" s="54"/>
    </row>
  </sheetData>
  <mergeCells count="10">
    <mergeCell ref="D39:D42"/>
    <mergeCell ref="C34:F34"/>
    <mergeCell ref="B30:Q30"/>
    <mergeCell ref="B31:Q31"/>
    <mergeCell ref="B1:Q1"/>
    <mergeCell ref="C20:F20"/>
    <mergeCell ref="B22:Q22"/>
    <mergeCell ref="C29:F29"/>
    <mergeCell ref="D37:D38"/>
    <mergeCell ref="E37:J38"/>
  </mergeCells>
  <conditionalFormatting sqref="G24:G28 G3:G19 G33">
    <cfRule type="cellIs" dxfId="52" priority="81" operator="equal">
      <formula>IFERROR(VLOOKUP(INDEX(VESSEL_IMONumber,IFERROR(MATCH(D3,VESSEL_Name,0),MATCH(LEFT(D3,FIND("ex",D3)-2),VESSEL_Name,0)))&amp;"_"&amp;TEXT(H3,"ddmmmyy"),DISCHARGE_Report1,MATCH("NOR TENDERED",Discharge_Header,0)-1,FALSE),DATEVALUE(RIGHT($W3,LEN($W3)-FIND("-",$W3))))</formula>
    </cfRule>
  </conditionalFormatting>
  <conditionalFormatting sqref="L3">
    <cfRule type="cellIs" dxfId="51" priority="80" operator="equal">
      <formula>K3</formula>
    </cfRule>
  </conditionalFormatting>
  <conditionalFormatting sqref="K3">
    <cfRule type="cellIs" dxfId="50" priority="79" operator="equal">
      <formula>J3</formula>
    </cfRule>
  </conditionalFormatting>
  <conditionalFormatting sqref="M3">
    <cfRule type="expression" dxfId="49" priority="78">
      <formula>TODAY()-3&lt;$Y3</formula>
    </cfRule>
  </conditionalFormatting>
  <conditionalFormatting sqref="M11:M12 M4:M5">
    <cfRule type="expression" dxfId="48" priority="77">
      <formula>TODAY()-3&lt;$Y4</formula>
    </cfRule>
  </conditionalFormatting>
  <conditionalFormatting sqref="H4">
    <cfRule type="cellIs" dxfId="47" priority="76" operator="equal">
      <formula>DATEVALUE(RIGHT(F4,LEN(F4)-FIND("-",F4)))-IFERROR(ROUND(VLOOKUP(U4,SEA_DISTANCE,4,FALSE),0),17)</formula>
    </cfRule>
  </conditionalFormatting>
  <conditionalFormatting sqref="K4:K5">
    <cfRule type="cellIs" dxfId="46" priority="75" operator="equal">
      <formula>J4</formula>
    </cfRule>
  </conditionalFormatting>
  <conditionalFormatting sqref="L4">
    <cfRule type="cellIs" dxfId="45" priority="74" operator="equal">
      <formula>K4</formula>
    </cfRule>
  </conditionalFormatting>
  <conditionalFormatting sqref="H5">
    <cfRule type="cellIs" dxfId="44" priority="73" operator="equal">
      <formula>DATEVALUE(RIGHT(F5,LEN(F5)-FIND("-",F5)))-IFERROR(ROUND(VLOOKUP(U5,SEA_DISTANCE,4,FALSE),0),17)</formula>
    </cfRule>
  </conditionalFormatting>
  <conditionalFormatting sqref="L5">
    <cfRule type="cellIs" dxfId="43" priority="72" operator="equal">
      <formula>K5</formula>
    </cfRule>
  </conditionalFormatting>
  <conditionalFormatting sqref="M6 M8:M10">
    <cfRule type="expression" dxfId="42" priority="71">
      <formula>TODAY()-3&lt;$Y6</formula>
    </cfRule>
  </conditionalFormatting>
  <conditionalFormatting sqref="K18:L18 K6 K8:K10">
    <cfRule type="cellIs" dxfId="41" priority="70" operator="equal">
      <formula>J6</formula>
    </cfRule>
  </conditionalFormatting>
  <conditionalFormatting sqref="L8:L9">
    <cfRule type="cellIs" dxfId="40" priority="69" operator="equal">
      <formula>K8</formula>
    </cfRule>
  </conditionalFormatting>
  <conditionalFormatting sqref="L6">
    <cfRule type="cellIs" dxfId="39" priority="68" operator="equal">
      <formula>K6</formula>
    </cfRule>
  </conditionalFormatting>
  <conditionalFormatting sqref="L10">
    <cfRule type="cellIs" dxfId="38" priority="67" operator="equal">
      <formula>K10</formula>
    </cfRule>
  </conditionalFormatting>
  <conditionalFormatting sqref="K7">
    <cfRule type="cellIs" dxfId="37" priority="66" operator="equal">
      <formula>J7</formula>
    </cfRule>
  </conditionalFormatting>
  <conditionalFormatting sqref="M7">
    <cfRule type="expression" dxfId="36" priority="65">
      <formula>TODAY()-3&lt;$Y7</formula>
    </cfRule>
  </conditionalFormatting>
  <conditionalFormatting sqref="L7">
    <cfRule type="cellIs" dxfId="35" priority="64" operator="equal">
      <formula>K7</formula>
    </cfRule>
  </conditionalFormatting>
  <conditionalFormatting sqref="K12 K11:L11">
    <cfRule type="cellIs" dxfId="34" priority="63" operator="equal">
      <formula>J11</formula>
    </cfRule>
  </conditionalFormatting>
  <conditionalFormatting sqref="K15 K17">
    <cfRule type="cellIs" dxfId="33" priority="61" operator="equal">
      <formula>J15</formula>
    </cfRule>
  </conditionalFormatting>
  <conditionalFormatting sqref="M15 M17:M18">
    <cfRule type="expression" dxfId="32" priority="60">
      <formula>TODAY()-3&lt;$Y15</formula>
    </cfRule>
  </conditionalFormatting>
  <conditionalFormatting sqref="L15 L17">
    <cfRule type="cellIs" dxfId="31" priority="59" operator="equal">
      <formula>K15</formula>
    </cfRule>
  </conditionalFormatting>
  <conditionalFormatting sqref="L12">
    <cfRule type="cellIs" dxfId="30" priority="58" operator="equal">
      <formula>K12</formula>
    </cfRule>
  </conditionalFormatting>
  <conditionalFormatting sqref="K13">
    <cfRule type="cellIs" dxfId="29" priority="57" operator="equal">
      <formula>J13</formula>
    </cfRule>
  </conditionalFormatting>
  <conditionalFormatting sqref="M13">
    <cfRule type="expression" dxfId="28" priority="56">
      <formula>TODAY()-3&lt;$Y13</formula>
    </cfRule>
  </conditionalFormatting>
  <conditionalFormatting sqref="L13">
    <cfRule type="cellIs" dxfId="27" priority="55" operator="equal">
      <formula>K13</formula>
    </cfRule>
  </conditionalFormatting>
  <conditionalFormatting sqref="K16">
    <cfRule type="cellIs" dxfId="26" priority="52" operator="equal">
      <formula>J16</formula>
    </cfRule>
  </conditionalFormatting>
  <conditionalFormatting sqref="M16">
    <cfRule type="expression" dxfId="25" priority="51">
      <formula>TODAY()-3&lt;$Y16</formula>
    </cfRule>
  </conditionalFormatting>
  <conditionalFormatting sqref="L16">
    <cfRule type="cellIs" dxfId="24" priority="50" operator="equal">
      <formula>K16</formula>
    </cfRule>
  </conditionalFormatting>
  <conditionalFormatting sqref="K14">
    <cfRule type="cellIs" dxfId="23" priority="49" operator="equal">
      <formula>J14</formula>
    </cfRule>
  </conditionalFormatting>
  <conditionalFormatting sqref="M14">
    <cfRule type="expression" dxfId="22" priority="48">
      <formula>TODAY()-3&lt;$Y14</formula>
    </cfRule>
  </conditionalFormatting>
  <conditionalFormatting sqref="L14">
    <cfRule type="cellIs" dxfId="21" priority="47" operator="equal">
      <formula>K14</formula>
    </cfRule>
  </conditionalFormatting>
  <conditionalFormatting sqref="M19">
    <cfRule type="expression" dxfId="20" priority="45">
      <formula>TODAY()-3&lt;$Y19</formula>
    </cfRule>
  </conditionalFormatting>
  <conditionalFormatting sqref="L19">
    <cfRule type="cellIs" dxfId="19" priority="44" operator="equal">
      <formula>K19</formula>
    </cfRule>
  </conditionalFormatting>
  <conditionalFormatting sqref="K19">
    <cfRule type="cellIs" dxfId="18" priority="43" operator="equal">
      <formula>J19</formula>
    </cfRule>
  </conditionalFormatting>
  <conditionalFormatting sqref="L24">
    <cfRule type="cellIs" dxfId="17" priority="40" operator="equal">
      <formula>K24</formula>
    </cfRule>
  </conditionalFormatting>
  <conditionalFormatting sqref="K24">
    <cfRule type="cellIs" dxfId="16" priority="39" operator="equal">
      <formula>J24</formula>
    </cfRule>
  </conditionalFormatting>
  <conditionalFormatting sqref="M24">
    <cfRule type="expression" dxfId="15" priority="38">
      <formula>TODAY()-3&lt;$Y24</formula>
    </cfRule>
  </conditionalFormatting>
  <conditionalFormatting sqref="M25:M26">
    <cfRule type="expression" dxfId="14" priority="37">
      <formula>TODAY()-3&lt;$Y25</formula>
    </cfRule>
  </conditionalFormatting>
  <conditionalFormatting sqref="H25">
    <cfRule type="cellIs" dxfId="13" priority="36" operator="equal">
      <formula>DATEVALUE(RIGHT(F25,LEN(F25)-FIND("-",F25)))-IFERROR(ROUND(VLOOKUP(U25,SEA_DISTANCE,4,FALSE),0),17)</formula>
    </cfRule>
  </conditionalFormatting>
  <conditionalFormatting sqref="K25:K26">
    <cfRule type="cellIs" dxfId="12" priority="35" operator="equal">
      <formula>J25</formula>
    </cfRule>
  </conditionalFormatting>
  <conditionalFormatting sqref="L25">
    <cfRule type="cellIs" dxfId="11" priority="34" operator="equal">
      <formula>K25</formula>
    </cfRule>
  </conditionalFormatting>
  <conditionalFormatting sqref="H26">
    <cfRule type="cellIs" dxfId="10" priority="33" operator="equal">
      <formula>DATEVALUE(RIGHT(F26,LEN(F26)-FIND("-",F26)))-IFERROR(ROUND(VLOOKUP(U26,SEA_DISTANCE,4,FALSE),0),17)</formula>
    </cfRule>
  </conditionalFormatting>
  <conditionalFormatting sqref="L26">
    <cfRule type="cellIs" dxfId="9" priority="32" operator="equal">
      <formula>K26</formula>
    </cfRule>
  </conditionalFormatting>
  <conditionalFormatting sqref="M27">
    <cfRule type="expression" dxfId="8" priority="31">
      <formula>TODAY()-3&lt;$Y27</formula>
    </cfRule>
  </conditionalFormatting>
  <conditionalFormatting sqref="K27">
    <cfRule type="cellIs" dxfId="7" priority="30" operator="equal">
      <formula>J27</formula>
    </cfRule>
  </conditionalFormatting>
  <conditionalFormatting sqref="L27">
    <cfRule type="cellIs" dxfId="6" priority="28" operator="equal">
      <formula>K27</formula>
    </cfRule>
  </conditionalFormatting>
  <conditionalFormatting sqref="K28">
    <cfRule type="cellIs" dxfId="5" priority="27" operator="equal">
      <formula>J28</formula>
    </cfRule>
  </conditionalFormatting>
  <conditionalFormatting sqref="M28">
    <cfRule type="expression" dxfId="4" priority="26">
      <formula>TODAY()-3&lt;$Y28</formula>
    </cfRule>
  </conditionalFormatting>
  <conditionalFormatting sqref="L28">
    <cfRule type="cellIs" dxfId="3" priority="25" operator="equal">
      <formula>K28</formula>
    </cfRule>
  </conditionalFormatting>
  <conditionalFormatting sqref="L33">
    <cfRule type="cellIs" dxfId="2" priority="15" operator="equal">
      <formula>K33</formula>
    </cfRule>
  </conditionalFormatting>
  <conditionalFormatting sqref="K33">
    <cfRule type="cellIs" dxfId="1" priority="14" operator="equal">
      <formula>J33</formula>
    </cfRule>
  </conditionalFormatting>
  <conditionalFormatting sqref="M33">
    <cfRule type="expression" dxfId="0" priority="13">
      <formula>TODAY()-3&lt;$Y33</formula>
    </cfRule>
  </conditionalFormatting>
  <pageMargins left="0.70866141732283472" right="0.70866141732283472" top="0.74803149606299213" bottom="0.74803149606299213" header="0.31496062992125984" footer="0.31496062992125984"/>
  <pageSetup scale="34" orientation="landscape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7">
    <tabColor theme="0"/>
  </sheetPr>
  <dimension ref="A1:U3130"/>
  <sheetViews>
    <sheetView zoomScale="58" zoomScaleNormal="58" workbookViewId="0">
      <selection activeCell="B15" sqref="B15"/>
    </sheetView>
  </sheetViews>
  <sheetFormatPr defaultColWidth="9.1796875" defaultRowHeight="19.5" customHeight="1" x14ac:dyDescent="0.45"/>
  <cols>
    <col min="1" max="1" width="14.54296875" style="73" customWidth="1"/>
    <col min="2" max="2" width="93.54296875" style="73" customWidth="1"/>
    <col min="3" max="3" width="27" style="67" customWidth="1"/>
    <col min="4" max="16384" width="9.1796875" style="67"/>
  </cols>
  <sheetData>
    <row r="1" spans="1:21" s="66" customFormat="1" ht="36" customHeight="1" x14ac:dyDescent="0.45">
      <c r="A1" s="64" t="s">
        <v>4</v>
      </c>
      <c r="B1" s="64" t="s">
        <v>48</v>
      </c>
      <c r="C1" s="65" t="s">
        <v>29</v>
      </c>
    </row>
    <row r="2" spans="1:21" s="66" customFormat="1" ht="45" customHeight="1" x14ac:dyDescent="0.45">
      <c r="A2" s="57">
        <v>1</v>
      </c>
      <c r="B2" s="74" t="s">
        <v>38</v>
      </c>
      <c r="C2" s="58" t="s">
        <v>30</v>
      </c>
    </row>
    <row r="3" spans="1:21" s="66" customFormat="1" ht="45" customHeight="1" x14ac:dyDescent="0.45">
      <c r="A3" s="57">
        <v>2</v>
      </c>
      <c r="B3" s="74" t="s">
        <v>40</v>
      </c>
      <c r="C3" s="58" t="s">
        <v>30</v>
      </c>
    </row>
    <row r="4" spans="1:21" s="66" customFormat="1" ht="45" customHeight="1" x14ac:dyDescent="0.45">
      <c r="A4" s="57">
        <v>3</v>
      </c>
      <c r="B4" s="74" t="s">
        <v>43</v>
      </c>
      <c r="C4" s="58" t="s">
        <v>30</v>
      </c>
    </row>
    <row r="5" spans="1:21" s="66" customFormat="1" ht="45" customHeight="1" x14ac:dyDescent="0.45">
      <c r="A5" s="57">
        <v>4</v>
      </c>
      <c r="B5" s="74" t="s">
        <v>39</v>
      </c>
      <c r="C5" s="58" t="s">
        <v>30</v>
      </c>
    </row>
    <row r="6" spans="1:21" s="66" customFormat="1" ht="45" customHeight="1" x14ac:dyDescent="0.45">
      <c r="A6" s="57">
        <v>5</v>
      </c>
      <c r="B6" s="74" t="s">
        <v>36</v>
      </c>
      <c r="C6" s="58" t="s">
        <v>30</v>
      </c>
    </row>
    <row r="7" spans="1:21" s="66" customFormat="1" ht="45" customHeight="1" x14ac:dyDescent="0.45">
      <c r="A7" s="57">
        <v>6</v>
      </c>
      <c r="B7" s="74" t="s">
        <v>41</v>
      </c>
      <c r="C7" s="58" t="s">
        <v>30</v>
      </c>
    </row>
    <row r="8" spans="1:21" s="66" customFormat="1" ht="45" customHeight="1" x14ac:dyDescent="0.45">
      <c r="A8" s="57">
        <v>7</v>
      </c>
      <c r="B8" s="74" t="s">
        <v>37</v>
      </c>
      <c r="C8" s="58" t="s">
        <v>30</v>
      </c>
    </row>
    <row r="9" spans="1:21" s="66" customFormat="1" ht="45" customHeight="1" x14ac:dyDescent="0.45">
      <c r="A9" s="57">
        <v>8</v>
      </c>
      <c r="B9" s="74" t="s">
        <v>44</v>
      </c>
      <c r="C9" s="58" t="s">
        <v>30</v>
      </c>
    </row>
    <row r="10" spans="1:21" ht="43.15" customHeight="1" x14ac:dyDescent="0.45">
      <c r="A10" s="57">
        <v>9</v>
      </c>
      <c r="B10" s="61" t="s">
        <v>33</v>
      </c>
      <c r="C10" s="60" t="s">
        <v>30</v>
      </c>
    </row>
    <row r="11" spans="1:21" s="68" customFormat="1" ht="51" customHeight="1" x14ac:dyDescent="0.45">
      <c r="A11" s="57">
        <v>10</v>
      </c>
      <c r="B11" s="61" t="s">
        <v>35</v>
      </c>
      <c r="C11" s="60" t="s">
        <v>30</v>
      </c>
      <c r="D11" s="67"/>
      <c r="E11" s="67"/>
      <c r="F11" s="67"/>
      <c r="G11" s="67"/>
      <c r="H11" s="67"/>
      <c r="I11" s="67"/>
      <c r="J11" s="67"/>
      <c r="K11" s="67"/>
      <c r="L11" s="67"/>
      <c r="M11" s="67"/>
      <c r="N11" s="67"/>
      <c r="O11" s="67"/>
      <c r="P11" s="67"/>
      <c r="Q11" s="67"/>
      <c r="R11" s="67"/>
      <c r="S11" s="67"/>
      <c r="T11" s="67"/>
      <c r="U11" s="67"/>
    </row>
    <row r="12" spans="1:21" s="68" customFormat="1" ht="34.5" customHeight="1" x14ac:dyDescent="0.45">
      <c r="A12" s="57">
        <v>11</v>
      </c>
      <c r="B12" s="75" t="s">
        <v>17</v>
      </c>
      <c r="C12" s="62" t="s">
        <v>30</v>
      </c>
    </row>
    <row r="13" spans="1:21" s="68" customFormat="1" ht="34.5" customHeight="1" x14ac:dyDescent="0.45">
      <c r="A13" s="57">
        <v>12</v>
      </c>
      <c r="B13" s="61" t="s">
        <v>34</v>
      </c>
      <c r="C13" s="60" t="s">
        <v>30</v>
      </c>
      <c r="D13" s="67"/>
      <c r="E13" s="67"/>
      <c r="F13" s="67"/>
      <c r="G13" s="67"/>
      <c r="H13" s="67"/>
      <c r="I13" s="67"/>
      <c r="J13" s="67"/>
      <c r="K13" s="67"/>
      <c r="L13" s="67"/>
      <c r="M13" s="67"/>
      <c r="N13" s="67"/>
      <c r="O13" s="67"/>
      <c r="P13" s="67"/>
      <c r="Q13" s="67"/>
      <c r="R13" s="67"/>
      <c r="S13" s="67"/>
      <c r="T13" s="67"/>
      <c r="U13" s="67"/>
    </row>
    <row r="14" spans="1:21" ht="34.5" customHeight="1" x14ac:dyDescent="0.45">
      <c r="A14" s="57">
        <v>13</v>
      </c>
      <c r="B14" s="61" t="s">
        <v>16</v>
      </c>
      <c r="C14" s="60" t="s">
        <v>30</v>
      </c>
    </row>
    <row r="15" spans="1:21" ht="34.5" customHeight="1" x14ac:dyDescent="0.45">
      <c r="A15" s="57">
        <v>14</v>
      </c>
      <c r="B15" s="61" t="s">
        <v>45</v>
      </c>
      <c r="C15" s="60" t="s">
        <v>30</v>
      </c>
    </row>
    <row r="16" spans="1:21" ht="34.5" customHeight="1" x14ac:dyDescent="0.45">
      <c r="A16" s="57">
        <v>15</v>
      </c>
      <c r="B16" s="61" t="s">
        <v>42</v>
      </c>
      <c r="C16" s="60" t="s">
        <v>30</v>
      </c>
    </row>
    <row r="17" spans="1:3" s="66" customFormat="1" ht="46.15" customHeight="1" x14ac:dyDescent="0.45">
      <c r="A17" s="59">
        <v>16</v>
      </c>
      <c r="B17" s="63" t="s">
        <v>46</v>
      </c>
      <c r="C17" s="59" t="s">
        <v>30</v>
      </c>
    </row>
    <row r="18" spans="1:3" s="66" customFormat="1" ht="36" customHeight="1" x14ac:dyDescent="0.45">
      <c r="A18" s="59">
        <v>17</v>
      </c>
      <c r="B18" s="63" t="s">
        <v>47</v>
      </c>
      <c r="C18" s="59" t="s">
        <v>30</v>
      </c>
    </row>
    <row r="19" spans="1:3" s="66" customFormat="1" ht="21.65" customHeight="1" x14ac:dyDescent="0.5">
      <c r="A19" s="69"/>
      <c r="B19" s="69"/>
    </row>
    <row r="20" spans="1:3" s="66" customFormat="1" ht="15.65" customHeight="1" x14ac:dyDescent="0.5">
      <c r="A20" s="69"/>
      <c r="B20" s="69"/>
    </row>
    <row r="21" spans="1:3" s="66" customFormat="1" ht="15.65" customHeight="1" x14ac:dyDescent="0.5">
      <c r="A21" s="69"/>
      <c r="B21" s="69"/>
    </row>
    <row r="22" spans="1:3" s="66" customFormat="1" ht="15.65" customHeight="1" x14ac:dyDescent="0.5">
      <c r="A22" s="69"/>
      <c r="B22" s="69"/>
    </row>
    <row r="23" spans="1:3" s="66" customFormat="1" ht="15.65" customHeight="1" x14ac:dyDescent="0.5">
      <c r="A23" s="69"/>
      <c r="B23" s="69"/>
    </row>
    <row r="24" spans="1:3" s="66" customFormat="1" ht="15.65" customHeight="1" x14ac:dyDescent="0.5">
      <c r="A24" s="69"/>
      <c r="B24" s="69"/>
    </row>
    <row r="25" spans="1:3" s="66" customFormat="1" ht="15.65" customHeight="1" x14ac:dyDescent="0.5">
      <c r="A25" s="69"/>
      <c r="B25" s="69"/>
    </row>
    <row r="26" spans="1:3" s="66" customFormat="1" ht="15.65" customHeight="1" x14ac:dyDescent="0.5">
      <c r="A26" s="69"/>
      <c r="B26" s="69"/>
    </row>
    <row r="27" spans="1:3" s="66" customFormat="1" ht="15.65" customHeight="1" x14ac:dyDescent="0.5">
      <c r="A27" s="69"/>
      <c r="B27" s="69"/>
    </row>
    <row r="28" spans="1:3" s="66" customFormat="1" ht="25" customHeight="1" x14ac:dyDescent="0.5">
      <c r="A28" s="69"/>
      <c r="B28" s="69"/>
    </row>
    <row r="29" spans="1:3" s="68" customFormat="1" ht="15.65" customHeight="1" x14ac:dyDescent="0.5">
      <c r="A29" s="69"/>
      <c r="B29" s="69"/>
    </row>
    <row r="30" spans="1:3" s="68" customFormat="1" ht="15.65" customHeight="1" x14ac:dyDescent="0.5">
      <c r="A30" s="69"/>
      <c r="B30" s="69"/>
    </row>
    <row r="31" spans="1:3" s="68" customFormat="1" ht="15.65" customHeight="1" x14ac:dyDescent="0.5">
      <c r="A31" s="69"/>
      <c r="B31" s="69"/>
    </row>
    <row r="32" spans="1:3" s="68" customFormat="1" ht="15.65" customHeight="1" x14ac:dyDescent="0.5">
      <c r="A32" s="69"/>
      <c r="B32" s="69"/>
    </row>
    <row r="33" spans="1:2" s="68" customFormat="1" ht="15.65" customHeight="1" x14ac:dyDescent="0.5">
      <c r="A33" s="69"/>
      <c r="B33" s="69"/>
    </row>
    <row r="34" spans="1:2" s="68" customFormat="1" ht="15.65" customHeight="1" x14ac:dyDescent="0.5">
      <c r="A34" s="69"/>
      <c r="B34" s="69"/>
    </row>
    <row r="35" spans="1:2" s="68" customFormat="1" ht="15.65" customHeight="1" x14ac:dyDescent="0.5">
      <c r="A35" s="69"/>
      <c r="B35" s="69"/>
    </row>
    <row r="36" spans="1:2" s="68" customFormat="1" ht="15.65" customHeight="1" x14ac:dyDescent="0.5">
      <c r="A36" s="69"/>
      <c r="B36" s="69"/>
    </row>
    <row r="37" spans="1:2" s="68" customFormat="1" ht="15.65" customHeight="1" x14ac:dyDescent="0.5">
      <c r="A37" s="69"/>
      <c r="B37" s="69"/>
    </row>
    <row r="38" spans="1:2" s="68" customFormat="1" ht="15.65" customHeight="1" x14ac:dyDescent="0.5">
      <c r="A38" s="69"/>
      <c r="B38" s="69"/>
    </row>
    <row r="39" spans="1:2" s="68" customFormat="1" ht="15.65" customHeight="1" x14ac:dyDescent="0.5">
      <c r="A39" s="69"/>
      <c r="B39" s="69"/>
    </row>
    <row r="40" spans="1:2" s="68" customFormat="1" ht="15.65" customHeight="1" x14ac:dyDescent="0.5">
      <c r="A40" s="69"/>
      <c r="B40" s="69"/>
    </row>
    <row r="41" spans="1:2" s="68" customFormat="1" ht="15.65" customHeight="1" x14ac:dyDescent="0.5">
      <c r="A41" s="69"/>
      <c r="B41" s="69"/>
    </row>
    <row r="42" spans="1:2" s="68" customFormat="1" ht="15.65" customHeight="1" x14ac:dyDescent="0.5">
      <c r="A42" s="69"/>
      <c r="B42" s="69"/>
    </row>
    <row r="43" spans="1:2" s="68" customFormat="1" ht="15.65" customHeight="1" x14ac:dyDescent="0.5">
      <c r="A43" s="69"/>
      <c r="B43" s="69"/>
    </row>
    <row r="44" spans="1:2" s="68" customFormat="1" ht="15.65" customHeight="1" x14ac:dyDescent="0.5">
      <c r="A44" s="69"/>
      <c r="B44" s="69"/>
    </row>
    <row r="45" spans="1:2" s="68" customFormat="1" ht="15.65" customHeight="1" x14ac:dyDescent="0.5">
      <c r="A45" s="69"/>
      <c r="B45" s="69"/>
    </row>
    <row r="46" spans="1:2" s="68" customFormat="1" ht="15.65" customHeight="1" x14ac:dyDescent="0.5">
      <c r="A46" s="69"/>
      <c r="B46" s="69"/>
    </row>
    <row r="47" spans="1:2" s="68" customFormat="1" ht="15.65" customHeight="1" x14ac:dyDescent="0.5">
      <c r="A47" s="69"/>
      <c r="B47" s="69"/>
    </row>
    <row r="48" spans="1:2" s="68" customFormat="1" ht="15.65" customHeight="1" x14ac:dyDescent="0.5">
      <c r="A48" s="69"/>
      <c r="B48" s="69"/>
    </row>
    <row r="49" spans="1:2" s="68" customFormat="1" ht="15.65" customHeight="1" x14ac:dyDescent="0.5">
      <c r="A49" s="69"/>
      <c r="B49" s="69"/>
    </row>
    <row r="50" spans="1:2" s="68" customFormat="1" ht="15.65" customHeight="1" x14ac:dyDescent="0.5">
      <c r="A50" s="69"/>
      <c r="B50" s="69"/>
    </row>
    <row r="51" spans="1:2" s="68" customFormat="1" ht="15.65" customHeight="1" x14ac:dyDescent="0.5">
      <c r="A51" s="69"/>
      <c r="B51" s="69"/>
    </row>
    <row r="52" spans="1:2" s="68" customFormat="1" ht="15.65" customHeight="1" x14ac:dyDescent="0.5">
      <c r="A52" s="69"/>
      <c r="B52" s="69"/>
    </row>
    <row r="53" spans="1:2" s="68" customFormat="1" ht="15.65" customHeight="1" x14ac:dyDescent="0.5">
      <c r="A53" s="69"/>
      <c r="B53" s="69"/>
    </row>
    <row r="54" spans="1:2" s="68" customFormat="1" ht="15.65" customHeight="1" x14ac:dyDescent="0.5">
      <c r="A54" s="69"/>
      <c r="B54" s="69"/>
    </row>
    <row r="55" spans="1:2" s="68" customFormat="1" ht="15.65" customHeight="1" x14ac:dyDescent="0.5">
      <c r="A55" s="69"/>
      <c r="B55" s="69"/>
    </row>
    <row r="56" spans="1:2" s="68" customFormat="1" ht="15.65" customHeight="1" x14ac:dyDescent="0.5">
      <c r="A56" s="69"/>
      <c r="B56" s="69"/>
    </row>
    <row r="57" spans="1:2" s="68" customFormat="1" ht="15.65" customHeight="1" x14ac:dyDescent="0.5">
      <c r="A57" s="69"/>
      <c r="B57" s="69"/>
    </row>
    <row r="58" spans="1:2" s="68" customFormat="1" ht="15.65" customHeight="1" x14ac:dyDescent="0.5">
      <c r="A58" s="69"/>
      <c r="B58" s="69"/>
    </row>
    <row r="59" spans="1:2" s="68" customFormat="1" ht="15.65" customHeight="1" x14ac:dyDescent="0.5">
      <c r="A59" s="69"/>
      <c r="B59" s="69"/>
    </row>
    <row r="60" spans="1:2" s="68" customFormat="1" ht="15.65" customHeight="1" x14ac:dyDescent="0.5">
      <c r="A60" s="69"/>
      <c r="B60" s="69"/>
    </row>
    <row r="61" spans="1:2" s="68" customFormat="1" ht="15.65" customHeight="1" x14ac:dyDescent="0.5">
      <c r="A61" s="69"/>
      <c r="B61" s="69"/>
    </row>
    <row r="62" spans="1:2" s="68" customFormat="1" ht="15.65" customHeight="1" x14ac:dyDescent="0.5">
      <c r="A62" s="69"/>
      <c r="B62" s="69"/>
    </row>
    <row r="63" spans="1:2" s="68" customFormat="1" ht="15.65" customHeight="1" x14ac:dyDescent="0.5">
      <c r="A63" s="69"/>
      <c r="B63" s="69"/>
    </row>
    <row r="64" spans="1:2" s="68" customFormat="1" ht="15.65" customHeight="1" x14ac:dyDescent="0.5">
      <c r="A64" s="69"/>
      <c r="B64" s="69"/>
    </row>
    <row r="65" spans="1:2" s="68" customFormat="1" ht="15.65" customHeight="1" x14ac:dyDescent="0.5">
      <c r="A65" s="69"/>
      <c r="B65" s="69"/>
    </row>
    <row r="66" spans="1:2" s="68" customFormat="1" ht="15.65" customHeight="1" x14ac:dyDescent="0.5">
      <c r="A66" s="69"/>
      <c r="B66" s="69"/>
    </row>
    <row r="67" spans="1:2" s="68" customFormat="1" ht="15.65" customHeight="1" x14ac:dyDescent="0.5">
      <c r="A67" s="69"/>
      <c r="B67" s="69"/>
    </row>
    <row r="68" spans="1:2" s="68" customFormat="1" ht="15.65" customHeight="1" x14ac:dyDescent="0.5">
      <c r="A68" s="69"/>
      <c r="B68" s="69"/>
    </row>
    <row r="69" spans="1:2" s="68" customFormat="1" ht="15.65" customHeight="1" x14ac:dyDescent="0.5">
      <c r="A69" s="69"/>
      <c r="B69" s="69"/>
    </row>
    <row r="70" spans="1:2" s="68" customFormat="1" ht="15.65" customHeight="1" x14ac:dyDescent="0.5">
      <c r="A70" s="69"/>
      <c r="B70" s="69"/>
    </row>
    <row r="71" spans="1:2" s="68" customFormat="1" ht="15.65" customHeight="1" x14ac:dyDescent="0.5">
      <c r="A71" s="69"/>
      <c r="B71" s="69"/>
    </row>
    <row r="72" spans="1:2" s="68" customFormat="1" ht="15.65" customHeight="1" x14ac:dyDescent="0.5">
      <c r="A72" s="69"/>
      <c r="B72" s="69"/>
    </row>
    <row r="73" spans="1:2" s="68" customFormat="1" ht="15.65" customHeight="1" x14ac:dyDescent="0.5">
      <c r="A73" s="69"/>
      <c r="B73" s="69"/>
    </row>
    <row r="74" spans="1:2" s="68" customFormat="1" ht="15.65" customHeight="1" x14ac:dyDescent="0.5">
      <c r="A74" s="69"/>
      <c r="B74" s="69"/>
    </row>
    <row r="75" spans="1:2" s="68" customFormat="1" ht="15.65" customHeight="1" x14ac:dyDescent="0.5">
      <c r="A75" s="69"/>
      <c r="B75" s="69"/>
    </row>
    <row r="76" spans="1:2" s="68" customFormat="1" ht="15.65" customHeight="1" x14ac:dyDescent="0.5">
      <c r="A76" s="69"/>
      <c r="B76" s="69"/>
    </row>
    <row r="77" spans="1:2" s="68" customFormat="1" ht="15.65" customHeight="1" x14ac:dyDescent="0.5">
      <c r="A77" s="69"/>
      <c r="B77" s="69"/>
    </row>
    <row r="78" spans="1:2" s="68" customFormat="1" ht="15.65" customHeight="1" x14ac:dyDescent="0.5">
      <c r="A78" s="69"/>
      <c r="B78" s="69"/>
    </row>
    <row r="79" spans="1:2" s="68" customFormat="1" ht="15.65" customHeight="1" x14ac:dyDescent="0.5">
      <c r="A79" s="69"/>
      <c r="B79" s="69"/>
    </row>
    <row r="80" spans="1:2" s="68" customFormat="1" ht="15.65" customHeight="1" x14ac:dyDescent="0.5">
      <c r="A80" s="69"/>
      <c r="B80" s="69"/>
    </row>
    <row r="81" spans="1:2" s="68" customFormat="1" ht="15.65" customHeight="1" x14ac:dyDescent="0.5">
      <c r="A81" s="69"/>
      <c r="B81" s="69"/>
    </row>
    <row r="82" spans="1:2" s="68" customFormat="1" ht="15.65" customHeight="1" x14ac:dyDescent="0.5">
      <c r="A82" s="69"/>
      <c r="B82" s="69"/>
    </row>
    <row r="83" spans="1:2" s="68" customFormat="1" ht="15.65" customHeight="1" x14ac:dyDescent="0.5">
      <c r="A83" s="69"/>
      <c r="B83" s="69"/>
    </row>
    <row r="84" spans="1:2" s="68" customFormat="1" ht="15.65" customHeight="1" x14ac:dyDescent="0.5">
      <c r="A84" s="69"/>
      <c r="B84" s="69"/>
    </row>
    <row r="85" spans="1:2" s="68" customFormat="1" ht="15.65" customHeight="1" x14ac:dyDescent="0.5">
      <c r="A85" s="69"/>
      <c r="B85" s="69"/>
    </row>
    <row r="86" spans="1:2" s="68" customFormat="1" ht="15.65" customHeight="1" x14ac:dyDescent="0.5">
      <c r="A86" s="69"/>
      <c r="B86" s="69"/>
    </row>
    <row r="87" spans="1:2" s="68" customFormat="1" ht="15.65" customHeight="1" x14ac:dyDescent="0.5">
      <c r="A87" s="69"/>
      <c r="B87" s="69"/>
    </row>
    <row r="88" spans="1:2" s="68" customFormat="1" ht="15.65" customHeight="1" x14ac:dyDescent="0.5">
      <c r="A88" s="69"/>
      <c r="B88" s="69"/>
    </row>
    <row r="89" spans="1:2" s="68" customFormat="1" ht="15.65" customHeight="1" x14ac:dyDescent="0.5">
      <c r="A89" s="69"/>
      <c r="B89" s="69"/>
    </row>
    <row r="90" spans="1:2" s="68" customFormat="1" ht="15.65" customHeight="1" x14ac:dyDescent="0.5">
      <c r="A90" s="69"/>
      <c r="B90" s="69"/>
    </row>
    <row r="91" spans="1:2" s="68" customFormat="1" ht="15.65" customHeight="1" x14ac:dyDescent="0.5">
      <c r="A91" s="69"/>
      <c r="B91" s="69"/>
    </row>
    <row r="92" spans="1:2" s="68" customFormat="1" ht="15.65" customHeight="1" x14ac:dyDescent="0.5">
      <c r="A92" s="69"/>
      <c r="B92" s="69"/>
    </row>
    <row r="93" spans="1:2" s="68" customFormat="1" ht="15.65" customHeight="1" x14ac:dyDescent="0.5">
      <c r="A93" s="69"/>
      <c r="B93" s="69"/>
    </row>
    <row r="94" spans="1:2" s="68" customFormat="1" ht="15.65" customHeight="1" x14ac:dyDescent="0.5">
      <c r="A94" s="69"/>
      <c r="B94" s="69"/>
    </row>
    <row r="95" spans="1:2" s="68" customFormat="1" ht="15.65" customHeight="1" x14ac:dyDescent="0.5">
      <c r="A95" s="69"/>
      <c r="B95" s="69"/>
    </row>
    <row r="96" spans="1:2" s="68" customFormat="1" ht="15.65" customHeight="1" x14ac:dyDescent="0.5">
      <c r="A96" s="69"/>
      <c r="B96" s="69"/>
    </row>
    <row r="97" spans="1:2" s="68" customFormat="1" ht="15.65" customHeight="1" x14ac:dyDescent="0.5">
      <c r="A97" s="69"/>
      <c r="B97" s="69"/>
    </row>
    <row r="98" spans="1:2" s="68" customFormat="1" ht="15.65" customHeight="1" x14ac:dyDescent="0.5">
      <c r="A98" s="69"/>
      <c r="B98" s="69"/>
    </row>
    <row r="99" spans="1:2" s="68" customFormat="1" ht="15.65" customHeight="1" x14ac:dyDescent="0.5">
      <c r="A99" s="69"/>
      <c r="B99" s="69"/>
    </row>
    <row r="100" spans="1:2" s="68" customFormat="1" ht="15.65" customHeight="1" x14ac:dyDescent="0.5">
      <c r="A100" s="69"/>
      <c r="B100" s="69"/>
    </row>
    <row r="101" spans="1:2" s="68" customFormat="1" ht="15.65" customHeight="1" x14ac:dyDescent="0.5">
      <c r="A101" s="69"/>
      <c r="B101" s="69"/>
    </row>
    <row r="102" spans="1:2" s="68" customFormat="1" ht="15.65" customHeight="1" x14ac:dyDescent="0.5">
      <c r="A102" s="69"/>
      <c r="B102" s="69"/>
    </row>
    <row r="103" spans="1:2" s="68" customFormat="1" ht="15.65" customHeight="1" x14ac:dyDescent="0.5">
      <c r="A103" s="69"/>
      <c r="B103" s="69"/>
    </row>
    <row r="104" spans="1:2" s="68" customFormat="1" ht="15.65" customHeight="1" x14ac:dyDescent="0.5">
      <c r="A104" s="69"/>
      <c r="B104" s="69"/>
    </row>
    <row r="105" spans="1:2" s="68" customFormat="1" ht="15.65" customHeight="1" x14ac:dyDescent="0.5">
      <c r="A105" s="69"/>
      <c r="B105" s="69"/>
    </row>
    <row r="106" spans="1:2" s="68" customFormat="1" ht="15.65" customHeight="1" x14ac:dyDescent="0.5">
      <c r="A106" s="69"/>
      <c r="B106" s="69"/>
    </row>
    <row r="107" spans="1:2" s="68" customFormat="1" ht="15.65" customHeight="1" x14ac:dyDescent="0.5">
      <c r="A107" s="69"/>
      <c r="B107" s="69"/>
    </row>
    <row r="108" spans="1:2" s="68" customFormat="1" ht="15.65" customHeight="1" x14ac:dyDescent="0.5">
      <c r="A108" s="69"/>
      <c r="B108" s="69"/>
    </row>
    <row r="109" spans="1:2" s="68" customFormat="1" ht="15.65" customHeight="1" x14ac:dyDescent="0.5">
      <c r="A109" s="69"/>
      <c r="B109" s="69"/>
    </row>
    <row r="110" spans="1:2" s="68" customFormat="1" ht="15.65" customHeight="1" x14ac:dyDescent="0.5">
      <c r="A110" s="69"/>
      <c r="B110" s="69"/>
    </row>
    <row r="111" spans="1:2" s="68" customFormat="1" ht="15.65" customHeight="1" x14ac:dyDescent="0.5">
      <c r="A111" s="69"/>
      <c r="B111" s="69"/>
    </row>
    <row r="112" spans="1:2" s="68" customFormat="1" ht="15.65" customHeight="1" x14ac:dyDescent="0.5">
      <c r="A112" s="69"/>
      <c r="B112" s="69"/>
    </row>
    <row r="113" spans="1:2" s="68" customFormat="1" ht="15.65" customHeight="1" x14ac:dyDescent="0.5">
      <c r="A113" s="69"/>
      <c r="B113" s="69"/>
    </row>
    <row r="114" spans="1:2" s="68" customFormat="1" ht="15.65" customHeight="1" x14ac:dyDescent="0.5">
      <c r="A114" s="69"/>
      <c r="B114" s="69"/>
    </row>
    <row r="115" spans="1:2" s="68" customFormat="1" ht="15.65" customHeight="1" x14ac:dyDescent="0.5">
      <c r="A115" s="69"/>
      <c r="B115" s="69"/>
    </row>
    <row r="116" spans="1:2" s="68" customFormat="1" ht="15.65" customHeight="1" x14ac:dyDescent="0.5">
      <c r="A116" s="69"/>
      <c r="B116" s="69"/>
    </row>
    <row r="117" spans="1:2" s="68" customFormat="1" ht="15.65" customHeight="1" x14ac:dyDescent="0.5">
      <c r="A117" s="69"/>
      <c r="B117" s="69"/>
    </row>
    <row r="118" spans="1:2" s="68" customFormat="1" ht="15.65" customHeight="1" x14ac:dyDescent="0.5">
      <c r="A118" s="69"/>
      <c r="B118" s="69"/>
    </row>
    <row r="119" spans="1:2" s="68" customFormat="1" ht="15.65" customHeight="1" x14ac:dyDescent="0.5">
      <c r="A119" s="69"/>
      <c r="B119" s="69"/>
    </row>
    <row r="120" spans="1:2" s="68" customFormat="1" ht="15.65" customHeight="1" x14ac:dyDescent="0.5">
      <c r="A120" s="69"/>
      <c r="B120" s="69"/>
    </row>
    <row r="121" spans="1:2" s="68" customFormat="1" ht="15.65" customHeight="1" x14ac:dyDescent="0.5">
      <c r="A121" s="69"/>
      <c r="B121" s="69"/>
    </row>
    <row r="122" spans="1:2" s="68" customFormat="1" ht="15.65" customHeight="1" x14ac:dyDescent="0.5">
      <c r="A122" s="69"/>
      <c r="B122" s="69"/>
    </row>
    <row r="123" spans="1:2" s="68" customFormat="1" ht="15.65" customHeight="1" x14ac:dyDescent="0.5">
      <c r="A123" s="69"/>
      <c r="B123" s="69"/>
    </row>
    <row r="124" spans="1:2" s="68" customFormat="1" ht="15.65" customHeight="1" x14ac:dyDescent="0.5">
      <c r="A124" s="69"/>
      <c r="B124" s="69"/>
    </row>
    <row r="125" spans="1:2" s="68" customFormat="1" ht="15.65" customHeight="1" x14ac:dyDescent="0.5">
      <c r="A125" s="69"/>
      <c r="B125" s="69"/>
    </row>
    <row r="126" spans="1:2" s="68" customFormat="1" ht="15.65" customHeight="1" x14ac:dyDescent="0.5">
      <c r="A126" s="69"/>
      <c r="B126" s="69"/>
    </row>
    <row r="127" spans="1:2" s="68" customFormat="1" ht="15.65" customHeight="1" x14ac:dyDescent="0.5">
      <c r="A127" s="69"/>
      <c r="B127" s="69"/>
    </row>
    <row r="128" spans="1:2" s="68" customFormat="1" ht="15.65" customHeight="1" x14ac:dyDescent="0.5">
      <c r="A128" s="69"/>
      <c r="B128" s="69"/>
    </row>
    <row r="129" spans="1:2" s="68" customFormat="1" ht="15.65" customHeight="1" x14ac:dyDescent="0.5">
      <c r="A129" s="69"/>
      <c r="B129" s="69"/>
    </row>
    <row r="130" spans="1:2" s="68" customFormat="1" ht="15.65" customHeight="1" x14ac:dyDescent="0.5">
      <c r="A130" s="69"/>
      <c r="B130" s="69"/>
    </row>
    <row r="131" spans="1:2" s="68" customFormat="1" ht="15.65" customHeight="1" x14ac:dyDescent="0.5">
      <c r="A131" s="69"/>
      <c r="B131" s="69"/>
    </row>
    <row r="132" spans="1:2" s="68" customFormat="1" ht="15.65" customHeight="1" x14ac:dyDescent="0.5">
      <c r="A132" s="69"/>
      <c r="B132" s="69"/>
    </row>
    <row r="133" spans="1:2" s="68" customFormat="1" ht="15.65" customHeight="1" x14ac:dyDescent="0.5">
      <c r="A133" s="69"/>
      <c r="B133" s="69"/>
    </row>
    <row r="134" spans="1:2" s="68" customFormat="1" ht="15.65" customHeight="1" x14ac:dyDescent="0.5">
      <c r="A134" s="69"/>
      <c r="B134" s="69"/>
    </row>
    <row r="135" spans="1:2" s="66" customFormat="1" ht="15.65" customHeight="1" x14ac:dyDescent="0.5">
      <c r="A135" s="69"/>
      <c r="B135" s="69"/>
    </row>
    <row r="136" spans="1:2" s="68" customFormat="1" ht="15.65" customHeight="1" x14ac:dyDescent="0.5">
      <c r="A136" s="69"/>
      <c r="B136" s="69"/>
    </row>
    <row r="137" spans="1:2" s="68" customFormat="1" ht="15.65" customHeight="1" x14ac:dyDescent="0.5">
      <c r="A137" s="69"/>
      <c r="B137" s="69"/>
    </row>
    <row r="138" spans="1:2" s="68" customFormat="1" ht="15.65" customHeight="1" x14ac:dyDescent="0.5">
      <c r="A138" s="69"/>
      <c r="B138" s="69"/>
    </row>
    <row r="139" spans="1:2" s="68" customFormat="1" ht="15.65" customHeight="1" x14ac:dyDescent="0.5">
      <c r="A139" s="69"/>
      <c r="B139" s="69"/>
    </row>
    <row r="140" spans="1:2" s="68" customFormat="1" ht="15.65" customHeight="1" x14ac:dyDescent="0.5">
      <c r="A140" s="69"/>
      <c r="B140" s="69"/>
    </row>
    <row r="141" spans="1:2" s="68" customFormat="1" ht="15.65" customHeight="1" x14ac:dyDescent="0.5">
      <c r="A141" s="69"/>
      <c r="B141" s="69"/>
    </row>
    <row r="142" spans="1:2" s="68" customFormat="1" ht="15.65" customHeight="1" x14ac:dyDescent="0.5">
      <c r="A142" s="69"/>
      <c r="B142" s="69"/>
    </row>
    <row r="143" spans="1:2" s="68" customFormat="1" ht="15.65" customHeight="1" x14ac:dyDescent="0.5">
      <c r="A143" s="69"/>
      <c r="B143" s="69"/>
    </row>
    <row r="144" spans="1:2" s="68" customFormat="1" ht="15.65" customHeight="1" x14ac:dyDescent="0.5">
      <c r="A144" s="69"/>
      <c r="B144" s="69"/>
    </row>
    <row r="145" spans="1:2" s="68" customFormat="1" ht="15.65" customHeight="1" x14ac:dyDescent="0.5">
      <c r="A145" s="69"/>
      <c r="B145" s="69"/>
    </row>
    <row r="146" spans="1:2" s="68" customFormat="1" ht="15.65" customHeight="1" x14ac:dyDescent="0.5">
      <c r="A146" s="69"/>
      <c r="B146" s="69"/>
    </row>
    <row r="147" spans="1:2" s="68" customFormat="1" ht="15.65" customHeight="1" x14ac:dyDescent="0.5">
      <c r="A147" s="69"/>
      <c r="B147" s="69"/>
    </row>
    <row r="148" spans="1:2" s="68" customFormat="1" ht="15.65" customHeight="1" x14ac:dyDescent="0.5">
      <c r="A148" s="69"/>
      <c r="B148" s="69"/>
    </row>
    <row r="149" spans="1:2" s="68" customFormat="1" ht="15.65" customHeight="1" x14ac:dyDescent="0.5">
      <c r="A149" s="69"/>
      <c r="B149" s="69"/>
    </row>
    <row r="150" spans="1:2" s="68" customFormat="1" ht="15.65" customHeight="1" x14ac:dyDescent="0.5">
      <c r="A150" s="69"/>
      <c r="B150" s="69"/>
    </row>
    <row r="151" spans="1:2" s="68" customFormat="1" ht="15.65" customHeight="1" x14ac:dyDescent="0.5">
      <c r="A151" s="69"/>
      <c r="B151" s="69"/>
    </row>
    <row r="152" spans="1:2" s="68" customFormat="1" ht="15.65" customHeight="1" x14ac:dyDescent="0.5">
      <c r="A152" s="69"/>
      <c r="B152" s="69"/>
    </row>
    <row r="153" spans="1:2" s="68" customFormat="1" ht="15.65" customHeight="1" x14ac:dyDescent="0.5">
      <c r="A153" s="69"/>
      <c r="B153" s="69"/>
    </row>
    <row r="154" spans="1:2" s="68" customFormat="1" ht="15.65" customHeight="1" x14ac:dyDescent="0.5">
      <c r="A154" s="69"/>
      <c r="B154" s="69"/>
    </row>
    <row r="155" spans="1:2" s="68" customFormat="1" ht="15.65" customHeight="1" x14ac:dyDescent="0.5">
      <c r="A155" s="69"/>
      <c r="B155" s="69"/>
    </row>
    <row r="156" spans="1:2" s="68" customFormat="1" ht="15.65" customHeight="1" x14ac:dyDescent="0.5">
      <c r="A156" s="69"/>
      <c r="B156" s="69"/>
    </row>
    <row r="157" spans="1:2" s="68" customFormat="1" ht="15.65" customHeight="1" x14ac:dyDescent="0.5">
      <c r="A157" s="69"/>
      <c r="B157" s="69"/>
    </row>
    <row r="158" spans="1:2" s="68" customFormat="1" ht="15.65" customHeight="1" x14ac:dyDescent="0.5">
      <c r="A158" s="69"/>
      <c r="B158" s="69"/>
    </row>
    <row r="159" spans="1:2" s="68" customFormat="1" ht="15.65" customHeight="1" x14ac:dyDescent="0.5">
      <c r="A159" s="69"/>
      <c r="B159" s="69"/>
    </row>
    <row r="160" spans="1:2" s="68" customFormat="1" ht="15.65" customHeight="1" x14ac:dyDescent="0.5">
      <c r="A160" s="69"/>
      <c r="B160" s="69"/>
    </row>
    <row r="161" spans="1:2" s="68" customFormat="1" ht="15.65" customHeight="1" x14ac:dyDescent="0.5">
      <c r="A161" s="69"/>
      <c r="B161" s="69"/>
    </row>
    <row r="162" spans="1:2" s="68" customFormat="1" ht="15.65" customHeight="1" x14ac:dyDescent="0.5">
      <c r="A162" s="69"/>
      <c r="B162" s="69"/>
    </row>
    <row r="163" spans="1:2" s="66" customFormat="1" ht="15.65" customHeight="1" x14ac:dyDescent="0.5">
      <c r="A163" s="69"/>
      <c r="B163" s="69"/>
    </row>
    <row r="164" spans="1:2" s="68" customFormat="1" ht="15.65" customHeight="1" x14ac:dyDescent="0.5">
      <c r="A164" s="69"/>
      <c r="B164" s="69"/>
    </row>
    <row r="165" spans="1:2" s="68" customFormat="1" ht="15.65" customHeight="1" x14ac:dyDescent="0.5">
      <c r="A165" s="69"/>
      <c r="B165" s="69"/>
    </row>
    <row r="166" spans="1:2" s="68" customFormat="1" ht="15.65" customHeight="1" x14ac:dyDescent="0.5">
      <c r="A166" s="69"/>
      <c r="B166" s="69"/>
    </row>
    <row r="167" spans="1:2" s="68" customFormat="1" ht="15.65" customHeight="1" x14ac:dyDescent="0.5">
      <c r="A167" s="69"/>
      <c r="B167" s="69"/>
    </row>
    <row r="168" spans="1:2" s="68" customFormat="1" ht="15.65" customHeight="1" x14ac:dyDescent="0.5">
      <c r="A168" s="69"/>
      <c r="B168" s="69"/>
    </row>
    <row r="169" spans="1:2" s="68" customFormat="1" ht="15.65" customHeight="1" x14ac:dyDescent="0.5">
      <c r="A169" s="69"/>
      <c r="B169" s="69"/>
    </row>
    <row r="170" spans="1:2" s="68" customFormat="1" ht="15.65" customHeight="1" x14ac:dyDescent="0.5">
      <c r="A170" s="69"/>
      <c r="B170" s="69"/>
    </row>
    <row r="171" spans="1:2" s="68" customFormat="1" ht="15.65" customHeight="1" x14ac:dyDescent="0.5">
      <c r="A171" s="69"/>
      <c r="B171" s="69"/>
    </row>
    <row r="172" spans="1:2" s="68" customFormat="1" ht="15.65" customHeight="1" x14ac:dyDescent="0.5">
      <c r="A172" s="69"/>
      <c r="B172" s="69"/>
    </row>
    <row r="173" spans="1:2" s="68" customFormat="1" ht="15.65" customHeight="1" x14ac:dyDescent="0.5">
      <c r="A173" s="69"/>
      <c r="B173" s="69"/>
    </row>
    <row r="174" spans="1:2" s="68" customFormat="1" ht="15.65" customHeight="1" x14ac:dyDescent="0.5">
      <c r="A174" s="69"/>
      <c r="B174" s="69"/>
    </row>
    <row r="175" spans="1:2" s="68" customFormat="1" ht="15.65" customHeight="1" x14ac:dyDescent="0.5">
      <c r="A175" s="69"/>
      <c r="B175" s="69"/>
    </row>
    <row r="176" spans="1:2" s="68" customFormat="1" ht="15.65" customHeight="1" x14ac:dyDescent="0.5">
      <c r="A176" s="69"/>
      <c r="B176" s="69"/>
    </row>
    <row r="177" spans="1:2" s="68" customFormat="1" ht="15.65" customHeight="1" x14ac:dyDescent="0.5">
      <c r="A177" s="69"/>
      <c r="B177" s="69"/>
    </row>
    <row r="178" spans="1:2" s="68" customFormat="1" ht="15.65" customHeight="1" x14ac:dyDescent="0.5">
      <c r="A178" s="69"/>
      <c r="B178" s="69"/>
    </row>
    <row r="179" spans="1:2" s="68" customFormat="1" ht="15.65" customHeight="1" x14ac:dyDescent="0.5">
      <c r="A179" s="69"/>
      <c r="B179" s="69"/>
    </row>
    <row r="180" spans="1:2" s="68" customFormat="1" ht="15.65" customHeight="1" x14ac:dyDescent="0.5">
      <c r="A180" s="69"/>
      <c r="B180" s="69"/>
    </row>
    <row r="181" spans="1:2" s="68" customFormat="1" ht="15.65" customHeight="1" x14ac:dyDescent="0.5">
      <c r="A181" s="69"/>
      <c r="B181" s="69"/>
    </row>
    <row r="182" spans="1:2" s="68" customFormat="1" ht="15.65" customHeight="1" x14ac:dyDescent="0.5">
      <c r="A182" s="69"/>
      <c r="B182" s="69"/>
    </row>
    <row r="183" spans="1:2" s="68" customFormat="1" ht="15.65" customHeight="1" x14ac:dyDescent="0.5">
      <c r="A183" s="69"/>
      <c r="B183" s="69"/>
    </row>
    <row r="184" spans="1:2" s="68" customFormat="1" ht="15.65" customHeight="1" x14ac:dyDescent="0.5">
      <c r="A184" s="69"/>
      <c r="B184" s="69"/>
    </row>
    <row r="185" spans="1:2" s="68" customFormat="1" ht="15.65" customHeight="1" x14ac:dyDescent="0.5">
      <c r="A185" s="69"/>
      <c r="B185" s="69"/>
    </row>
    <row r="186" spans="1:2" s="68" customFormat="1" ht="15.65" customHeight="1" x14ac:dyDescent="0.5">
      <c r="A186" s="69"/>
      <c r="B186" s="69"/>
    </row>
    <row r="187" spans="1:2" s="68" customFormat="1" ht="15.65" customHeight="1" x14ac:dyDescent="0.5">
      <c r="A187" s="69"/>
      <c r="B187" s="69"/>
    </row>
    <row r="188" spans="1:2" s="68" customFormat="1" ht="15.65" customHeight="1" x14ac:dyDescent="0.5">
      <c r="A188" s="69"/>
      <c r="B188" s="69"/>
    </row>
    <row r="189" spans="1:2" s="68" customFormat="1" ht="15.65" customHeight="1" x14ac:dyDescent="0.5">
      <c r="A189" s="69"/>
      <c r="B189" s="69"/>
    </row>
    <row r="190" spans="1:2" s="68" customFormat="1" ht="15.65" customHeight="1" x14ac:dyDescent="0.5">
      <c r="A190" s="69"/>
      <c r="B190" s="69"/>
    </row>
    <row r="191" spans="1:2" s="68" customFormat="1" ht="15.65" customHeight="1" x14ac:dyDescent="0.5">
      <c r="A191" s="69"/>
      <c r="B191" s="69"/>
    </row>
    <row r="192" spans="1:2" s="68" customFormat="1" ht="15.65" customHeight="1" x14ac:dyDescent="0.5">
      <c r="A192" s="69"/>
      <c r="B192" s="69"/>
    </row>
    <row r="193" spans="1:2" s="68" customFormat="1" ht="15.65" customHeight="1" x14ac:dyDescent="0.5">
      <c r="A193" s="69"/>
      <c r="B193" s="69"/>
    </row>
    <row r="194" spans="1:2" s="68" customFormat="1" ht="15.65" customHeight="1" x14ac:dyDescent="0.5">
      <c r="A194" s="69"/>
      <c r="B194" s="69"/>
    </row>
    <row r="195" spans="1:2" s="68" customFormat="1" ht="15.65" customHeight="1" x14ac:dyDescent="0.5">
      <c r="A195" s="69"/>
      <c r="B195" s="69"/>
    </row>
    <row r="196" spans="1:2" s="68" customFormat="1" ht="15.65" customHeight="1" x14ac:dyDescent="0.5">
      <c r="A196" s="69"/>
      <c r="B196" s="69"/>
    </row>
    <row r="197" spans="1:2" s="68" customFormat="1" ht="15.65" customHeight="1" x14ac:dyDescent="0.5">
      <c r="A197" s="69"/>
      <c r="B197" s="69"/>
    </row>
    <row r="198" spans="1:2" s="68" customFormat="1" ht="15.65" customHeight="1" x14ac:dyDescent="0.5">
      <c r="A198" s="69"/>
      <c r="B198" s="69"/>
    </row>
    <row r="199" spans="1:2" s="68" customFormat="1" ht="15.65" customHeight="1" x14ac:dyDescent="0.5">
      <c r="A199" s="69"/>
      <c r="B199" s="69"/>
    </row>
    <row r="200" spans="1:2" s="68" customFormat="1" ht="15.65" customHeight="1" x14ac:dyDescent="0.5">
      <c r="A200" s="69"/>
      <c r="B200" s="69"/>
    </row>
    <row r="201" spans="1:2" s="68" customFormat="1" ht="15.65" customHeight="1" x14ac:dyDescent="0.5">
      <c r="A201" s="69"/>
      <c r="B201" s="69"/>
    </row>
    <row r="202" spans="1:2" s="68" customFormat="1" ht="15.65" customHeight="1" x14ac:dyDescent="0.5">
      <c r="A202" s="69"/>
      <c r="B202" s="69"/>
    </row>
    <row r="203" spans="1:2" s="68" customFormat="1" ht="15.65" customHeight="1" x14ac:dyDescent="0.5">
      <c r="A203" s="69"/>
      <c r="B203" s="69"/>
    </row>
    <row r="204" spans="1:2" s="68" customFormat="1" ht="15.65" customHeight="1" x14ac:dyDescent="0.5">
      <c r="A204" s="69"/>
      <c r="B204" s="69"/>
    </row>
    <row r="205" spans="1:2" s="68" customFormat="1" ht="15.65" customHeight="1" x14ac:dyDescent="0.5">
      <c r="A205" s="69"/>
      <c r="B205" s="69"/>
    </row>
    <row r="206" spans="1:2" s="68" customFormat="1" ht="15.65" customHeight="1" x14ac:dyDescent="0.5">
      <c r="A206" s="69"/>
      <c r="B206" s="69"/>
    </row>
    <row r="207" spans="1:2" s="68" customFormat="1" ht="15.65" customHeight="1" x14ac:dyDescent="0.5">
      <c r="A207" s="69"/>
      <c r="B207" s="69"/>
    </row>
    <row r="208" spans="1:2" s="68" customFormat="1" ht="15.65" customHeight="1" x14ac:dyDescent="0.5">
      <c r="A208" s="69"/>
      <c r="B208" s="69"/>
    </row>
    <row r="209" spans="1:2" s="68" customFormat="1" ht="15.65" customHeight="1" x14ac:dyDescent="0.5">
      <c r="A209" s="69"/>
      <c r="B209" s="69"/>
    </row>
    <row r="210" spans="1:2" s="68" customFormat="1" ht="15.65" customHeight="1" x14ac:dyDescent="0.5">
      <c r="A210" s="69"/>
      <c r="B210" s="69"/>
    </row>
    <row r="211" spans="1:2" s="68" customFormat="1" ht="15.65" customHeight="1" x14ac:dyDescent="0.5">
      <c r="A211" s="69"/>
      <c r="B211" s="69"/>
    </row>
    <row r="212" spans="1:2" s="68" customFormat="1" ht="15.65" customHeight="1" x14ac:dyDescent="0.5">
      <c r="A212" s="69"/>
      <c r="B212" s="69"/>
    </row>
    <row r="213" spans="1:2" s="68" customFormat="1" ht="15.65" customHeight="1" x14ac:dyDescent="0.5">
      <c r="A213" s="69"/>
      <c r="B213" s="69"/>
    </row>
    <row r="214" spans="1:2" s="68" customFormat="1" ht="15.65" customHeight="1" x14ac:dyDescent="0.5">
      <c r="A214" s="69"/>
      <c r="B214" s="69"/>
    </row>
    <row r="215" spans="1:2" s="68" customFormat="1" ht="15.65" customHeight="1" x14ac:dyDescent="0.5">
      <c r="A215" s="69"/>
      <c r="B215" s="69"/>
    </row>
    <row r="216" spans="1:2" s="68" customFormat="1" ht="15.65" customHeight="1" x14ac:dyDescent="0.5">
      <c r="A216" s="69"/>
      <c r="B216" s="69"/>
    </row>
    <row r="217" spans="1:2" s="68" customFormat="1" ht="15.65" customHeight="1" x14ac:dyDescent="0.5">
      <c r="A217" s="69"/>
      <c r="B217" s="69"/>
    </row>
    <row r="218" spans="1:2" s="68" customFormat="1" ht="15.65" customHeight="1" x14ac:dyDescent="0.5">
      <c r="A218" s="69"/>
      <c r="B218" s="69"/>
    </row>
    <row r="219" spans="1:2" s="68" customFormat="1" ht="15.65" customHeight="1" x14ac:dyDescent="0.5">
      <c r="A219" s="69"/>
      <c r="B219" s="69"/>
    </row>
    <row r="220" spans="1:2" s="68" customFormat="1" ht="15.65" customHeight="1" x14ac:dyDescent="0.5">
      <c r="A220" s="69"/>
      <c r="B220" s="69"/>
    </row>
    <row r="221" spans="1:2" s="68" customFormat="1" ht="15.65" customHeight="1" x14ac:dyDescent="0.5">
      <c r="A221" s="69"/>
      <c r="B221" s="69"/>
    </row>
    <row r="222" spans="1:2" s="68" customFormat="1" ht="15.65" customHeight="1" x14ac:dyDescent="0.5">
      <c r="A222" s="69"/>
      <c r="B222" s="69"/>
    </row>
    <row r="223" spans="1:2" s="68" customFormat="1" ht="15.65" customHeight="1" x14ac:dyDescent="0.5">
      <c r="A223" s="69"/>
      <c r="B223" s="69"/>
    </row>
    <row r="224" spans="1:2" s="68" customFormat="1" ht="15.65" customHeight="1" x14ac:dyDescent="0.5">
      <c r="A224" s="69"/>
      <c r="B224" s="69"/>
    </row>
    <row r="225" spans="1:2" s="68" customFormat="1" ht="15.65" customHeight="1" x14ac:dyDescent="0.5">
      <c r="A225" s="69"/>
      <c r="B225" s="69"/>
    </row>
    <row r="226" spans="1:2" s="68" customFormat="1" ht="15.65" customHeight="1" x14ac:dyDescent="0.5">
      <c r="A226" s="69"/>
      <c r="B226" s="69"/>
    </row>
    <row r="227" spans="1:2" s="68" customFormat="1" ht="15.65" customHeight="1" x14ac:dyDescent="0.5">
      <c r="A227" s="69"/>
      <c r="B227" s="69"/>
    </row>
    <row r="228" spans="1:2" s="68" customFormat="1" ht="15.65" customHeight="1" x14ac:dyDescent="0.5">
      <c r="A228" s="69"/>
      <c r="B228" s="69"/>
    </row>
    <row r="229" spans="1:2" s="68" customFormat="1" ht="15.65" customHeight="1" x14ac:dyDescent="0.5">
      <c r="A229" s="69"/>
      <c r="B229" s="69"/>
    </row>
    <row r="230" spans="1:2" s="68" customFormat="1" ht="15.65" customHeight="1" x14ac:dyDescent="0.5">
      <c r="A230" s="69"/>
      <c r="B230" s="69"/>
    </row>
    <row r="231" spans="1:2" s="68" customFormat="1" ht="15.65" customHeight="1" x14ac:dyDescent="0.5">
      <c r="A231" s="69"/>
      <c r="B231" s="69"/>
    </row>
    <row r="232" spans="1:2" s="68" customFormat="1" ht="15.65" customHeight="1" x14ac:dyDescent="0.5">
      <c r="A232" s="69"/>
      <c r="B232" s="69"/>
    </row>
    <row r="233" spans="1:2" s="68" customFormat="1" ht="15.65" customHeight="1" x14ac:dyDescent="0.5">
      <c r="A233" s="69"/>
      <c r="B233" s="69"/>
    </row>
    <row r="234" spans="1:2" s="68" customFormat="1" ht="15.65" customHeight="1" x14ac:dyDescent="0.5">
      <c r="A234" s="69"/>
      <c r="B234" s="69"/>
    </row>
    <row r="235" spans="1:2" s="68" customFormat="1" ht="15.65" customHeight="1" x14ac:dyDescent="0.5">
      <c r="A235" s="69"/>
      <c r="B235" s="69"/>
    </row>
    <row r="236" spans="1:2" s="68" customFormat="1" ht="15.65" customHeight="1" x14ac:dyDescent="0.5">
      <c r="A236" s="69"/>
      <c r="B236" s="69"/>
    </row>
    <row r="237" spans="1:2" s="68" customFormat="1" ht="15.65" customHeight="1" x14ac:dyDescent="0.5">
      <c r="A237" s="69"/>
      <c r="B237" s="69"/>
    </row>
    <row r="238" spans="1:2" s="68" customFormat="1" ht="15.65" customHeight="1" x14ac:dyDescent="0.5">
      <c r="A238" s="69"/>
      <c r="B238" s="69"/>
    </row>
    <row r="239" spans="1:2" s="68" customFormat="1" ht="15.65" customHeight="1" x14ac:dyDescent="0.5">
      <c r="A239" s="69"/>
      <c r="B239" s="69"/>
    </row>
    <row r="240" spans="1:2" s="68" customFormat="1" ht="15.65" customHeight="1" x14ac:dyDescent="0.5">
      <c r="A240" s="69"/>
      <c r="B240" s="69"/>
    </row>
    <row r="241" spans="1:2" s="68" customFormat="1" ht="15.65" customHeight="1" x14ac:dyDescent="0.5">
      <c r="A241" s="69"/>
      <c r="B241" s="69"/>
    </row>
    <row r="242" spans="1:2" s="68" customFormat="1" ht="15.65" customHeight="1" x14ac:dyDescent="0.5">
      <c r="A242" s="69"/>
      <c r="B242" s="69"/>
    </row>
    <row r="243" spans="1:2" s="68" customFormat="1" ht="15.65" customHeight="1" x14ac:dyDescent="0.5">
      <c r="A243" s="69"/>
      <c r="B243" s="69"/>
    </row>
    <row r="244" spans="1:2" s="68" customFormat="1" ht="15.65" customHeight="1" x14ac:dyDescent="0.5">
      <c r="A244" s="69"/>
      <c r="B244" s="69"/>
    </row>
    <row r="245" spans="1:2" s="68" customFormat="1" ht="15.65" customHeight="1" x14ac:dyDescent="0.5">
      <c r="A245" s="69"/>
      <c r="B245" s="69"/>
    </row>
    <row r="246" spans="1:2" s="68" customFormat="1" ht="15.65" customHeight="1" x14ac:dyDescent="0.5">
      <c r="A246" s="69"/>
      <c r="B246" s="69"/>
    </row>
    <row r="247" spans="1:2" s="68" customFormat="1" ht="15.65" customHeight="1" x14ac:dyDescent="0.5">
      <c r="A247" s="69"/>
      <c r="B247" s="69"/>
    </row>
    <row r="248" spans="1:2" s="68" customFormat="1" ht="15.65" customHeight="1" x14ac:dyDescent="0.5">
      <c r="A248" s="69"/>
      <c r="B248" s="69"/>
    </row>
    <row r="249" spans="1:2" s="68" customFormat="1" ht="15.65" customHeight="1" x14ac:dyDescent="0.5">
      <c r="A249" s="69"/>
      <c r="B249" s="69"/>
    </row>
    <row r="250" spans="1:2" s="68" customFormat="1" ht="15.65" customHeight="1" x14ac:dyDescent="0.5">
      <c r="A250" s="69"/>
      <c r="B250" s="69"/>
    </row>
    <row r="251" spans="1:2" s="68" customFormat="1" ht="15.65" customHeight="1" x14ac:dyDescent="0.5">
      <c r="A251" s="69"/>
      <c r="B251" s="69"/>
    </row>
    <row r="252" spans="1:2" s="68" customFormat="1" ht="15.65" customHeight="1" x14ac:dyDescent="0.5">
      <c r="A252" s="69"/>
      <c r="B252" s="69"/>
    </row>
    <row r="253" spans="1:2" s="68" customFormat="1" ht="15.65" customHeight="1" x14ac:dyDescent="0.5">
      <c r="A253" s="69"/>
      <c r="B253" s="69"/>
    </row>
    <row r="254" spans="1:2" s="68" customFormat="1" ht="15.65" customHeight="1" x14ac:dyDescent="0.5">
      <c r="A254" s="69"/>
      <c r="B254" s="69"/>
    </row>
    <row r="255" spans="1:2" s="68" customFormat="1" ht="15.65" customHeight="1" x14ac:dyDescent="0.5">
      <c r="A255" s="69"/>
      <c r="B255" s="69"/>
    </row>
    <row r="256" spans="1:2" s="68" customFormat="1" ht="15.65" customHeight="1" x14ac:dyDescent="0.5">
      <c r="A256" s="69"/>
      <c r="B256" s="69"/>
    </row>
    <row r="257" spans="1:2" s="68" customFormat="1" ht="15.65" customHeight="1" x14ac:dyDescent="0.5">
      <c r="A257" s="69"/>
      <c r="B257" s="69"/>
    </row>
    <row r="258" spans="1:2" s="68" customFormat="1" ht="15.65" customHeight="1" x14ac:dyDescent="0.5">
      <c r="A258" s="69"/>
      <c r="B258" s="69"/>
    </row>
    <row r="259" spans="1:2" s="68" customFormat="1" ht="15.65" customHeight="1" x14ac:dyDescent="0.5">
      <c r="A259" s="69"/>
      <c r="B259" s="69"/>
    </row>
    <row r="260" spans="1:2" s="68" customFormat="1" ht="15.65" customHeight="1" x14ac:dyDescent="0.5">
      <c r="A260" s="69"/>
      <c r="B260" s="69"/>
    </row>
    <row r="261" spans="1:2" s="68" customFormat="1" ht="15.65" customHeight="1" x14ac:dyDescent="0.5">
      <c r="A261" s="69"/>
      <c r="B261" s="69"/>
    </row>
    <row r="262" spans="1:2" s="68" customFormat="1" ht="15.65" customHeight="1" x14ac:dyDescent="0.5">
      <c r="A262" s="69"/>
      <c r="B262" s="69"/>
    </row>
    <row r="263" spans="1:2" s="68" customFormat="1" ht="15.65" customHeight="1" x14ac:dyDescent="0.5">
      <c r="A263" s="69"/>
      <c r="B263" s="69"/>
    </row>
    <row r="264" spans="1:2" s="68" customFormat="1" ht="15.65" customHeight="1" x14ac:dyDescent="0.5">
      <c r="A264" s="69"/>
      <c r="B264" s="69"/>
    </row>
    <row r="265" spans="1:2" s="68" customFormat="1" ht="15.65" customHeight="1" x14ac:dyDescent="0.5">
      <c r="A265" s="69"/>
      <c r="B265" s="69"/>
    </row>
    <row r="266" spans="1:2" s="68" customFormat="1" ht="15.65" customHeight="1" x14ac:dyDescent="0.5">
      <c r="A266" s="69"/>
      <c r="B266" s="69"/>
    </row>
    <row r="267" spans="1:2" s="68" customFormat="1" ht="15.65" customHeight="1" x14ac:dyDescent="0.5">
      <c r="A267" s="69"/>
      <c r="B267" s="69"/>
    </row>
    <row r="268" spans="1:2" s="68" customFormat="1" ht="15.65" customHeight="1" x14ac:dyDescent="0.5">
      <c r="A268" s="69"/>
      <c r="B268" s="69"/>
    </row>
    <row r="269" spans="1:2" s="68" customFormat="1" ht="15.65" customHeight="1" x14ac:dyDescent="0.5">
      <c r="A269" s="69"/>
      <c r="B269" s="69"/>
    </row>
    <row r="270" spans="1:2" s="68" customFormat="1" ht="15.65" customHeight="1" x14ac:dyDescent="0.5">
      <c r="A270" s="69"/>
      <c r="B270" s="69"/>
    </row>
    <row r="271" spans="1:2" s="68" customFormat="1" ht="15.65" customHeight="1" x14ac:dyDescent="0.5">
      <c r="A271" s="69"/>
      <c r="B271" s="69"/>
    </row>
    <row r="272" spans="1:2" s="68" customFormat="1" ht="15.65" customHeight="1" x14ac:dyDescent="0.5">
      <c r="A272" s="69"/>
      <c r="B272" s="69"/>
    </row>
    <row r="273" spans="1:2" s="68" customFormat="1" ht="15.65" customHeight="1" x14ac:dyDescent="0.5">
      <c r="A273" s="69"/>
      <c r="B273" s="69"/>
    </row>
    <row r="274" spans="1:2" s="68" customFormat="1" ht="15.65" customHeight="1" x14ac:dyDescent="0.5">
      <c r="A274" s="69"/>
      <c r="B274" s="69"/>
    </row>
    <row r="275" spans="1:2" s="68" customFormat="1" ht="15.65" customHeight="1" x14ac:dyDescent="0.5">
      <c r="A275" s="69"/>
      <c r="B275" s="69"/>
    </row>
    <row r="276" spans="1:2" s="68" customFormat="1" ht="15.65" customHeight="1" x14ac:dyDescent="0.5">
      <c r="A276" s="69"/>
      <c r="B276" s="69"/>
    </row>
    <row r="277" spans="1:2" s="68" customFormat="1" ht="15.65" customHeight="1" x14ac:dyDescent="0.5">
      <c r="A277" s="69"/>
      <c r="B277" s="69"/>
    </row>
    <row r="278" spans="1:2" s="68" customFormat="1" ht="15.65" customHeight="1" x14ac:dyDescent="0.5">
      <c r="A278" s="69"/>
      <c r="B278" s="69"/>
    </row>
    <row r="279" spans="1:2" s="68" customFormat="1" ht="15.65" customHeight="1" x14ac:dyDescent="0.5">
      <c r="A279" s="69"/>
      <c r="B279" s="69"/>
    </row>
    <row r="280" spans="1:2" s="68" customFormat="1" ht="15.65" customHeight="1" x14ac:dyDescent="0.5">
      <c r="A280" s="69"/>
      <c r="B280" s="69"/>
    </row>
    <row r="281" spans="1:2" s="68" customFormat="1" ht="15.65" customHeight="1" x14ac:dyDescent="0.5">
      <c r="A281" s="69"/>
      <c r="B281" s="69"/>
    </row>
    <row r="282" spans="1:2" s="68" customFormat="1" ht="15.65" customHeight="1" x14ac:dyDescent="0.5">
      <c r="A282" s="69"/>
      <c r="B282" s="69"/>
    </row>
    <row r="283" spans="1:2" s="68" customFormat="1" ht="15.65" customHeight="1" x14ac:dyDescent="0.5">
      <c r="A283" s="69"/>
      <c r="B283" s="69"/>
    </row>
    <row r="284" spans="1:2" s="68" customFormat="1" ht="15.65" customHeight="1" x14ac:dyDescent="0.5">
      <c r="A284" s="69"/>
      <c r="B284" s="69"/>
    </row>
    <row r="285" spans="1:2" s="68" customFormat="1" ht="15.65" customHeight="1" x14ac:dyDescent="0.5">
      <c r="A285" s="69"/>
      <c r="B285" s="69"/>
    </row>
    <row r="286" spans="1:2" s="68" customFormat="1" ht="15.65" customHeight="1" x14ac:dyDescent="0.5">
      <c r="A286" s="69"/>
      <c r="B286" s="69"/>
    </row>
    <row r="287" spans="1:2" s="68" customFormat="1" ht="15.65" customHeight="1" x14ac:dyDescent="0.5">
      <c r="A287" s="69"/>
      <c r="B287" s="69"/>
    </row>
    <row r="288" spans="1:2" s="68" customFormat="1" ht="15.65" customHeight="1" x14ac:dyDescent="0.5">
      <c r="A288" s="69"/>
      <c r="B288" s="69"/>
    </row>
    <row r="289" spans="1:2" s="68" customFormat="1" ht="15.65" customHeight="1" x14ac:dyDescent="0.5">
      <c r="A289" s="69"/>
      <c r="B289" s="69"/>
    </row>
    <row r="290" spans="1:2" s="68" customFormat="1" ht="15.65" customHeight="1" x14ac:dyDescent="0.5">
      <c r="A290" s="69"/>
      <c r="B290" s="69"/>
    </row>
    <row r="291" spans="1:2" s="68" customFormat="1" ht="15.65" customHeight="1" x14ac:dyDescent="0.5">
      <c r="A291" s="69"/>
      <c r="B291" s="69"/>
    </row>
    <row r="292" spans="1:2" s="68" customFormat="1" ht="15.65" customHeight="1" x14ac:dyDescent="0.5">
      <c r="A292" s="69"/>
      <c r="B292" s="69"/>
    </row>
    <row r="293" spans="1:2" s="68" customFormat="1" ht="15.65" customHeight="1" x14ac:dyDescent="0.5">
      <c r="A293" s="69"/>
      <c r="B293" s="69"/>
    </row>
    <row r="294" spans="1:2" s="68" customFormat="1" ht="15.65" customHeight="1" x14ac:dyDescent="0.5">
      <c r="A294" s="69"/>
      <c r="B294" s="69"/>
    </row>
    <row r="295" spans="1:2" s="68" customFormat="1" ht="15.65" customHeight="1" x14ac:dyDescent="0.5">
      <c r="A295" s="69"/>
      <c r="B295" s="69"/>
    </row>
    <row r="296" spans="1:2" s="68" customFormat="1" ht="15.65" customHeight="1" x14ac:dyDescent="0.5">
      <c r="A296" s="69"/>
      <c r="B296" s="69"/>
    </row>
    <row r="297" spans="1:2" s="68" customFormat="1" ht="15.65" customHeight="1" x14ac:dyDescent="0.5">
      <c r="A297" s="69"/>
      <c r="B297" s="69"/>
    </row>
    <row r="298" spans="1:2" s="68" customFormat="1" ht="15.65" customHeight="1" x14ac:dyDescent="0.5">
      <c r="A298" s="69"/>
      <c r="B298" s="69"/>
    </row>
    <row r="299" spans="1:2" s="68" customFormat="1" ht="15.65" customHeight="1" x14ac:dyDescent="0.5">
      <c r="A299" s="69"/>
      <c r="B299" s="69"/>
    </row>
    <row r="300" spans="1:2" s="68" customFormat="1" ht="15.65" customHeight="1" x14ac:dyDescent="0.5">
      <c r="A300" s="69"/>
      <c r="B300" s="69"/>
    </row>
    <row r="301" spans="1:2" s="68" customFormat="1" ht="15.65" customHeight="1" x14ac:dyDescent="0.5">
      <c r="A301" s="69"/>
      <c r="B301" s="69"/>
    </row>
    <row r="302" spans="1:2" s="68" customFormat="1" ht="15.65" customHeight="1" x14ac:dyDescent="0.5">
      <c r="A302" s="69"/>
      <c r="B302" s="69"/>
    </row>
    <row r="303" spans="1:2" s="68" customFormat="1" ht="15.65" customHeight="1" x14ac:dyDescent="0.5">
      <c r="A303" s="69"/>
      <c r="B303" s="69"/>
    </row>
    <row r="304" spans="1:2" s="68" customFormat="1" ht="15.65" customHeight="1" x14ac:dyDescent="0.5">
      <c r="A304" s="69"/>
      <c r="B304" s="69"/>
    </row>
    <row r="305" spans="1:2" s="68" customFormat="1" ht="15.65" customHeight="1" x14ac:dyDescent="0.5">
      <c r="A305" s="69"/>
      <c r="B305" s="69"/>
    </row>
    <row r="306" spans="1:2" s="68" customFormat="1" ht="15.65" customHeight="1" x14ac:dyDescent="0.5">
      <c r="A306" s="69"/>
      <c r="B306" s="69"/>
    </row>
    <row r="307" spans="1:2" s="68" customFormat="1" ht="15.65" customHeight="1" x14ac:dyDescent="0.5">
      <c r="A307" s="69"/>
      <c r="B307" s="69"/>
    </row>
    <row r="308" spans="1:2" s="68" customFormat="1" ht="15.65" customHeight="1" x14ac:dyDescent="0.5">
      <c r="A308" s="69"/>
      <c r="B308" s="69"/>
    </row>
    <row r="309" spans="1:2" s="68" customFormat="1" ht="15.65" customHeight="1" x14ac:dyDescent="0.5">
      <c r="A309" s="69"/>
      <c r="B309" s="69"/>
    </row>
    <row r="310" spans="1:2" s="68" customFormat="1" ht="15.65" customHeight="1" x14ac:dyDescent="0.5">
      <c r="A310" s="69"/>
      <c r="B310" s="69"/>
    </row>
    <row r="311" spans="1:2" s="68" customFormat="1" ht="15.65" customHeight="1" x14ac:dyDescent="0.5">
      <c r="A311" s="69"/>
      <c r="B311" s="69"/>
    </row>
    <row r="312" spans="1:2" s="68" customFormat="1" ht="15.65" customHeight="1" x14ac:dyDescent="0.5">
      <c r="A312" s="69"/>
      <c r="B312" s="69"/>
    </row>
    <row r="313" spans="1:2" s="68" customFormat="1" ht="15.65" customHeight="1" x14ac:dyDescent="0.5">
      <c r="A313" s="69"/>
      <c r="B313" s="69"/>
    </row>
    <row r="314" spans="1:2" s="68" customFormat="1" ht="15.65" customHeight="1" x14ac:dyDescent="0.5">
      <c r="A314" s="69"/>
      <c r="B314" s="69"/>
    </row>
    <row r="315" spans="1:2" s="68" customFormat="1" ht="15.65" customHeight="1" x14ac:dyDescent="0.5">
      <c r="A315" s="69"/>
      <c r="B315" s="69"/>
    </row>
    <row r="316" spans="1:2" s="68" customFormat="1" ht="15.65" customHeight="1" x14ac:dyDescent="0.5">
      <c r="A316" s="69"/>
      <c r="B316" s="69"/>
    </row>
    <row r="317" spans="1:2" s="68" customFormat="1" ht="15.65" customHeight="1" x14ac:dyDescent="0.5">
      <c r="A317" s="69"/>
      <c r="B317" s="69"/>
    </row>
    <row r="318" spans="1:2" s="68" customFormat="1" ht="15.65" customHeight="1" x14ac:dyDescent="0.5">
      <c r="A318" s="69"/>
      <c r="B318" s="69"/>
    </row>
    <row r="319" spans="1:2" s="68" customFormat="1" ht="15.65" customHeight="1" x14ac:dyDescent="0.5">
      <c r="A319" s="69"/>
      <c r="B319" s="69"/>
    </row>
    <row r="320" spans="1:2" s="68" customFormat="1" ht="15.65" customHeight="1" x14ac:dyDescent="0.5">
      <c r="A320" s="69"/>
      <c r="B320" s="69"/>
    </row>
    <row r="321" spans="1:2" s="68" customFormat="1" ht="15.65" customHeight="1" x14ac:dyDescent="0.5">
      <c r="A321" s="69"/>
      <c r="B321" s="69"/>
    </row>
    <row r="322" spans="1:2" s="68" customFormat="1" ht="15.65" customHeight="1" x14ac:dyDescent="0.5">
      <c r="A322" s="69"/>
      <c r="B322" s="69"/>
    </row>
    <row r="323" spans="1:2" s="68" customFormat="1" ht="15.65" customHeight="1" x14ac:dyDescent="0.5">
      <c r="A323" s="69"/>
      <c r="B323" s="69"/>
    </row>
    <row r="324" spans="1:2" s="68" customFormat="1" ht="15.65" customHeight="1" x14ac:dyDescent="0.5">
      <c r="A324" s="69"/>
      <c r="B324" s="69"/>
    </row>
    <row r="325" spans="1:2" s="68" customFormat="1" ht="15.65" customHeight="1" x14ac:dyDescent="0.5">
      <c r="A325" s="69"/>
      <c r="B325" s="69"/>
    </row>
    <row r="326" spans="1:2" s="68" customFormat="1" ht="15.65" customHeight="1" x14ac:dyDescent="0.5">
      <c r="A326" s="69"/>
      <c r="B326" s="69"/>
    </row>
    <row r="327" spans="1:2" s="68" customFormat="1" ht="15.65" customHeight="1" x14ac:dyDescent="0.5">
      <c r="A327" s="69"/>
      <c r="B327" s="69"/>
    </row>
    <row r="328" spans="1:2" s="68" customFormat="1" ht="15.65" customHeight="1" x14ac:dyDescent="0.5">
      <c r="A328" s="69"/>
      <c r="B328" s="69"/>
    </row>
    <row r="329" spans="1:2" s="68" customFormat="1" ht="15.65" customHeight="1" x14ac:dyDescent="0.5">
      <c r="A329" s="69"/>
      <c r="B329" s="69"/>
    </row>
    <row r="330" spans="1:2" s="68" customFormat="1" ht="15.65" customHeight="1" x14ac:dyDescent="0.5">
      <c r="A330" s="69"/>
      <c r="B330" s="69"/>
    </row>
    <row r="331" spans="1:2" s="68" customFormat="1" ht="15.65" customHeight="1" x14ac:dyDescent="0.5">
      <c r="A331" s="69"/>
      <c r="B331" s="69"/>
    </row>
    <row r="332" spans="1:2" s="68" customFormat="1" ht="15.65" customHeight="1" x14ac:dyDescent="0.5">
      <c r="A332" s="69"/>
      <c r="B332" s="69"/>
    </row>
    <row r="333" spans="1:2" s="68" customFormat="1" ht="15.65" customHeight="1" x14ac:dyDescent="0.5">
      <c r="A333" s="69"/>
      <c r="B333" s="69"/>
    </row>
    <row r="334" spans="1:2" s="68" customFormat="1" ht="15.65" customHeight="1" x14ac:dyDescent="0.5">
      <c r="A334" s="69"/>
      <c r="B334" s="69"/>
    </row>
    <row r="335" spans="1:2" s="68" customFormat="1" ht="15.65" customHeight="1" x14ac:dyDescent="0.5">
      <c r="A335" s="69"/>
      <c r="B335" s="69"/>
    </row>
    <row r="336" spans="1:2" s="68" customFormat="1" ht="15.65" customHeight="1" x14ac:dyDescent="0.5">
      <c r="A336" s="69"/>
      <c r="B336" s="69"/>
    </row>
    <row r="337" spans="1:2" s="68" customFormat="1" ht="15.65" customHeight="1" x14ac:dyDescent="0.5">
      <c r="A337" s="69"/>
      <c r="B337" s="69"/>
    </row>
    <row r="338" spans="1:2" s="68" customFormat="1" ht="15.65" customHeight="1" x14ac:dyDescent="0.5">
      <c r="A338" s="69"/>
      <c r="B338" s="69"/>
    </row>
    <row r="339" spans="1:2" s="68" customFormat="1" ht="15.65" customHeight="1" x14ac:dyDescent="0.5">
      <c r="A339" s="69"/>
      <c r="B339" s="69"/>
    </row>
    <row r="340" spans="1:2" s="68" customFormat="1" ht="15.65" customHeight="1" x14ac:dyDescent="0.5">
      <c r="A340" s="69"/>
      <c r="B340" s="69"/>
    </row>
    <row r="341" spans="1:2" s="68" customFormat="1" ht="15.65" customHeight="1" x14ac:dyDescent="0.5">
      <c r="A341" s="69"/>
      <c r="B341" s="69"/>
    </row>
    <row r="342" spans="1:2" s="68" customFormat="1" ht="15.65" customHeight="1" x14ac:dyDescent="0.5">
      <c r="A342" s="69"/>
      <c r="B342" s="69"/>
    </row>
    <row r="343" spans="1:2" s="68" customFormat="1" ht="15.65" customHeight="1" x14ac:dyDescent="0.5">
      <c r="A343" s="69"/>
      <c r="B343" s="69"/>
    </row>
    <row r="344" spans="1:2" s="68" customFormat="1" ht="15.65" customHeight="1" x14ac:dyDescent="0.5">
      <c r="A344" s="69"/>
      <c r="B344" s="69"/>
    </row>
    <row r="345" spans="1:2" s="68" customFormat="1" ht="15.65" customHeight="1" x14ac:dyDescent="0.5">
      <c r="A345" s="69"/>
      <c r="B345" s="69"/>
    </row>
    <row r="346" spans="1:2" s="68" customFormat="1" ht="15.65" customHeight="1" x14ac:dyDescent="0.5">
      <c r="A346" s="69"/>
      <c r="B346" s="69"/>
    </row>
    <row r="347" spans="1:2" s="68" customFormat="1" ht="15.65" customHeight="1" x14ac:dyDescent="0.5">
      <c r="A347" s="69"/>
      <c r="B347" s="69"/>
    </row>
    <row r="348" spans="1:2" s="68" customFormat="1" ht="15.65" customHeight="1" x14ac:dyDescent="0.5">
      <c r="A348" s="69"/>
      <c r="B348" s="69"/>
    </row>
    <row r="349" spans="1:2" s="68" customFormat="1" ht="15.65" customHeight="1" x14ac:dyDescent="0.5">
      <c r="A349" s="69"/>
      <c r="B349" s="69"/>
    </row>
    <row r="350" spans="1:2" s="68" customFormat="1" ht="15.65" customHeight="1" x14ac:dyDescent="0.5">
      <c r="A350" s="69"/>
      <c r="B350" s="69"/>
    </row>
    <row r="351" spans="1:2" s="68" customFormat="1" ht="15.65" customHeight="1" x14ac:dyDescent="0.5">
      <c r="A351" s="69"/>
      <c r="B351" s="69"/>
    </row>
    <row r="352" spans="1:2" s="68" customFormat="1" ht="15.65" customHeight="1" x14ac:dyDescent="0.5">
      <c r="A352" s="69"/>
      <c r="B352" s="69"/>
    </row>
    <row r="353" spans="1:2" s="68" customFormat="1" ht="15.65" customHeight="1" x14ac:dyDescent="0.5">
      <c r="A353" s="69"/>
      <c r="B353" s="69"/>
    </row>
    <row r="354" spans="1:2" s="68" customFormat="1" ht="15.65" customHeight="1" x14ac:dyDescent="0.5">
      <c r="A354" s="69"/>
      <c r="B354" s="69"/>
    </row>
    <row r="355" spans="1:2" s="68" customFormat="1" ht="15.65" customHeight="1" x14ac:dyDescent="0.5">
      <c r="A355" s="69"/>
      <c r="B355" s="69"/>
    </row>
    <row r="356" spans="1:2" s="68" customFormat="1" ht="15.65" customHeight="1" x14ac:dyDescent="0.5">
      <c r="A356" s="69"/>
      <c r="B356" s="69"/>
    </row>
    <row r="357" spans="1:2" s="68" customFormat="1" ht="15.65" customHeight="1" x14ac:dyDescent="0.5">
      <c r="A357" s="69"/>
      <c r="B357" s="69"/>
    </row>
    <row r="358" spans="1:2" s="68" customFormat="1" ht="15.65" customHeight="1" x14ac:dyDescent="0.5">
      <c r="A358" s="69"/>
      <c r="B358" s="69"/>
    </row>
    <row r="359" spans="1:2" s="68" customFormat="1" ht="15.65" customHeight="1" x14ac:dyDescent="0.5">
      <c r="A359" s="69"/>
      <c r="B359" s="69"/>
    </row>
    <row r="360" spans="1:2" s="68" customFormat="1" ht="15.65" customHeight="1" x14ac:dyDescent="0.5">
      <c r="A360" s="69"/>
      <c r="B360" s="69"/>
    </row>
    <row r="361" spans="1:2" s="68" customFormat="1" ht="15.65" customHeight="1" x14ac:dyDescent="0.5">
      <c r="A361" s="69"/>
      <c r="B361" s="69"/>
    </row>
    <row r="362" spans="1:2" s="68" customFormat="1" ht="15.65" customHeight="1" x14ac:dyDescent="0.5">
      <c r="A362" s="69"/>
      <c r="B362" s="69"/>
    </row>
    <row r="363" spans="1:2" s="68" customFormat="1" ht="15.65" customHeight="1" x14ac:dyDescent="0.5">
      <c r="A363" s="69"/>
      <c r="B363" s="69"/>
    </row>
    <row r="364" spans="1:2" s="68" customFormat="1" ht="15.65" customHeight="1" x14ac:dyDescent="0.5">
      <c r="A364" s="69"/>
      <c r="B364" s="69"/>
    </row>
    <row r="365" spans="1:2" s="68" customFormat="1" ht="15.65" customHeight="1" x14ac:dyDescent="0.5">
      <c r="A365" s="69"/>
      <c r="B365" s="69"/>
    </row>
    <row r="366" spans="1:2" s="68" customFormat="1" ht="15.65" customHeight="1" x14ac:dyDescent="0.5">
      <c r="A366" s="69"/>
      <c r="B366" s="69"/>
    </row>
    <row r="367" spans="1:2" s="68" customFormat="1" ht="15.65" customHeight="1" x14ac:dyDescent="0.5">
      <c r="A367" s="69"/>
      <c r="B367" s="69"/>
    </row>
    <row r="368" spans="1:2" s="68" customFormat="1" ht="15.65" customHeight="1" x14ac:dyDescent="0.5">
      <c r="A368" s="69"/>
      <c r="B368" s="69"/>
    </row>
    <row r="369" spans="1:2" s="68" customFormat="1" ht="15.65" customHeight="1" x14ac:dyDescent="0.5">
      <c r="A369" s="69"/>
      <c r="B369" s="69"/>
    </row>
    <row r="370" spans="1:2" s="68" customFormat="1" ht="15.65" customHeight="1" x14ac:dyDescent="0.5">
      <c r="A370" s="69"/>
      <c r="B370" s="69"/>
    </row>
    <row r="371" spans="1:2" s="68" customFormat="1" ht="15.65" customHeight="1" x14ac:dyDescent="0.5">
      <c r="A371" s="69"/>
      <c r="B371" s="69"/>
    </row>
    <row r="372" spans="1:2" s="68" customFormat="1" ht="15.65" customHeight="1" x14ac:dyDescent="0.5">
      <c r="A372" s="69"/>
      <c r="B372" s="69"/>
    </row>
    <row r="373" spans="1:2" s="68" customFormat="1" ht="15.65" customHeight="1" x14ac:dyDescent="0.5">
      <c r="A373" s="69"/>
      <c r="B373" s="69"/>
    </row>
    <row r="374" spans="1:2" s="68" customFormat="1" ht="15.65" customHeight="1" x14ac:dyDescent="0.5">
      <c r="A374" s="69"/>
      <c r="B374" s="69"/>
    </row>
    <row r="375" spans="1:2" s="68" customFormat="1" ht="15.65" customHeight="1" x14ac:dyDescent="0.5">
      <c r="A375" s="69"/>
      <c r="B375" s="69"/>
    </row>
    <row r="376" spans="1:2" s="68" customFormat="1" ht="15.65" customHeight="1" x14ac:dyDescent="0.5">
      <c r="A376" s="69"/>
      <c r="B376" s="69"/>
    </row>
    <row r="377" spans="1:2" s="68" customFormat="1" ht="15.65" customHeight="1" x14ac:dyDescent="0.5">
      <c r="A377" s="69"/>
      <c r="B377" s="69"/>
    </row>
    <row r="378" spans="1:2" s="68" customFormat="1" ht="15.65" customHeight="1" x14ac:dyDescent="0.5">
      <c r="A378" s="69"/>
      <c r="B378" s="69"/>
    </row>
    <row r="379" spans="1:2" s="68" customFormat="1" ht="15.65" customHeight="1" x14ac:dyDescent="0.5">
      <c r="A379" s="69"/>
      <c r="B379" s="69"/>
    </row>
    <row r="380" spans="1:2" s="68" customFormat="1" ht="15.65" customHeight="1" x14ac:dyDescent="0.5">
      <c r="A380" s="69"/>
      <c r="B380" s="69"/>
    </row>
    <row r="381" spans="1:2" s="68" customFormat="1" ht="15.65" customHeight="1" x14ac:dyDescent="0.5">
      <c r="A381" s="69"/>
      <c r="B381" s="69"/>
    </row>
    <row r="382" spans="1:2" s="68" customFormat="1" ht="15.65" customHeight="1" x14ac:dyDescent="0.5">
      <c r="A382" s="69"/>
      <c r="B382" s="69"/>
    </row>
    <row r="383" spans="1:2" s="68" customFormat="1" ht="15.65" customHeight="1" x14ac:dyDescent="0.5">
      <c r="A383" s="69"/>
      <c r="B383" s="69"/>
    </row>
    <row r="384" spans="1:2" s="68" customFormat="1" ht="15.65" customHeight="1" x14ac:dyDescent="0.5">
      <c r="A384" s="69"/>
      <c r="B384" s="69"/>
    </row>
    <row r="385" spans="1:2" s="68" customFormat="1" ht="15.65" customHeight="1" x14ac:dyDescent="0.5">
      <c r="A385" s="69"/>
      <c r="B385" s="69"/>
    </row>
    <row r="386" spans="1:2" s="68" customFormat="1" ht="15.65" customHeight="1" x14ac:dyDescent="0.5">
      <c r="A386" s="69"/>
      <c r="B386" s="69"/>
    </row>
    <row r="387" spans="1:2" s="68" customFormat="1" ht="15.65" customHeight="1" x14ac:dyDescent="0.5">
      <c r="A387" s="69"/>
      <c r="B387" s="69"/>
    </row>
    <row r="388" spans="1:2" s="68" customFormat="1" ht="15.65" customHeight="1" x14ac:dyDescent="0.5">
      <c r="A388" s="69"/>
      <c r="B388" s="69"/>
    </row>
    <row r="389" spans="1:2" s="68" customFormat="1" ht="15.65" customHeight="1" x14ac:dyDescent="0.5">
      <c r="A389" s="69"/>
      <c r="B389" s="69"/>
    </row>
    <row r="390" spans="1:2" s="68" customFormat="1" ht="15.65" customHeight="1" x14ac:dyDescent="0.5">
      <c r="A390" s="69"/>
      <c r="B390" s="69"/>
    </row>
    <row r="391" spans="1:2" s="68" customFormat="1" ht="15.65" customHeight="1" x14ac:dyDescent="0.5">
      <c r="A391" s="69"/>
      <c r="B391" s="69"/>
    </row>
    <row r="392" spans="1:2" s="68" customFormat="1" ht="15.65" customHeight="1" x14ac:dyDescent="0.5">
      <c r="A392" s="69"/>
      <c r="B392" s="69"/>
    </row>
    <row r="393" spans="1:2" s="68" customFormat="1" ht="15.65" customHeight="1" x14ac:dyDescent="0.5">
      <c r="A393" s="69"/>
      <c r="B393" s="69"/>
    </row>
    <row r="394" spans="1:2" s="68" customFormat="1" ht="15.65" customHeight="1" x14ac:dyDescent="0.5">
      <c r="A394" s="69"/>
      <c r="B394" s="69"/>
    </row>
    <row r="395" spans="1:2" s="68" customFormat="1" ht="15.65" customHeight="1" x14ac:dyDescent="0.5">
      <c r="A395" s="69"/>
      <c r="B395" s="69"/>
    </row>
    <row r="396" spans="1:2" s="68" customFormat="1" ht="15.65" customHeight="1" x14ac:dyDescent="0.5">
      <c r="A396" s="69"/>
      <c r="B396" s="69"/>
    </row>
    <row r="397" spans="1:2" s="68" customFormat="1" ht="15.65" customHeight="1" x14ac:dyDescent="0.5">
      <c r="A397" s="69"/>
      <c r="B397" s="69"/>
    </row>
    <row r="398" spans="1:2" s="68" customFormat="1" ht="15.65" customHeight="1" x14ac:dyDescent="0.5">
      <c r="A398" s="69"/>
      <c r="B398" s="69"/>
    </row>
    <row r="399" spans="1:2" s="68" customFormat="1" ht="15.65" customHeight="1" x14ac:dyDescent="0.5">
      <c r="A399" s="69"/>
      <c r="B399" s="69"/>
    </row>
    <row r="400" spans="1:2" s="68" customFormat="1" ht="15.65" customHeight="1" x14ac:dyDescent="0.5">
      <c r="A400" s="69"/>
      <c r="B400" s="69"/>
    </row>
    <row r="401" spans="1:2" s="68" customFormat="1" ht="15.65" customHeight="1" x14ac:dyDescent="0.5">
      <c r="A401" s="69"/>
      <c r="B401" s="69"/>
    </row>
    <row r="402" spans="1:2" s="68" customFormat="1" ht="15.65" customHeight="1" x14ac:dyDescent="0.5">
      <c r="A402" s="69"/>
      <c r="B402" s="69"/>
    </row>
    <row r="403" spans="1:2" s="68" customFormat="1" ht="15.65" customHeight="1" x14ac:dyDescent="0.5">
      <c r="A403" s="69"/>
      <c r="B403" s="69"/>
    </row>
    <row r="404" spans="1:2" s="68" customFormat="1" ht="15.65" customHeight="1" x14ac:dyDescent="0.5">
      <c r="A404" s="69"/>
      <c r="B404" s="69"/>
    </row>
    <row r="405" spans="1:2" s="68" customFormat="1" ht="15.65" customHeight="1" x14ac:dyDescent="0.5">
      <c r="A405" s="69"/>
      <c r="B405" s="69"/>
    </row>
    <row r="406" spans="1:2" s="68" customFormat="1" ht="15.65" customHeight="1" x14ac:dyDescent="0.5">
      <c r="A406" s="69"/>
      <c r="B406" s="69"/>
    </row>
    <row r="407" spans="1:2" s="68" customFormat="1" ht="15.65" customHeight="1" x14ac:dyDescent="0.5">
      <c r="A407" s="69"/>
      <c r="B407" s="69"/>
    </row>
    <row r="408" spans="1:2" s="68" customFormat="1" ht="15.65" customHeight="1" x14ac:dyDescent="0.5">
      <c r="A408" s="69"/>
      <c r="B408" s="69"/>
    </row>
    <row r="409" spans="1:2" s="68" customFormat="1" ht="15.65" customHeight="1" x14ac:dyDescent="0.5">
      <c r="A409" s="69"/>
      <c r="B409" s="69"/>
    </row>
    <row r="410" spans="1:2" s="68" customFormat="1" ht="15.65" customHeight="1" x14ac:dyDescent="0.5">
      <c r="A410" s="69"/>
      <c r="B410" s="69"/>
    </row>
    <row r="411" spans="1:2" s="68" customFormat="1" ht="15.65" customHeight="1" x14ac:dyDescent="0.5">
      <c r="A411" s="69"/>
      <c r="B411" s="69"/>
    </row>
    <row r="412" spans="1:2" s="68" customFormat="1" ht="15.65" customHeight="1" x14ac:dyDescent="0.5">
      <c r="A412" s="69"/>
      <c r="B412" s="69"/>
    </row>
    <row r="413" spans="1:2" s="68" customFormat="1" ht="15.65" customHeight="1" x14ac:dyDescent="0.5">
      <c r="A413" s="69"/>
      <c r="B413" s="69"/>
    </row>
    <row r="414" spans="1:2" s="68" customFormat="1" ht="15.65" customHeight="1" x14ac:dyDescent="0.5">
      <c r="A414" s="69"/>
      <c r="B414" s="69"/>
    </row>
    <row r="415" spans="1:2" s="68" customFormat="1" ht="15.65" customHeight="1" x14ac:dyDescent="0.5">
      <c r="A415" s="69"/>
      <c r="B415" s="69"/>
    </row>
    <row r="416" spans="1:2" s="68" customFormat="1" ht="15.65" customHeight="1" x14ac:dyDescent="0.5">
      <c r="A416" s="69"/>
      <c r="B416" s="69"/>
    </row>
    <row r="417" spans="1:2" s="68" customFormat="1" ht="15.65" customHeight="1" x14ac:dyDescent="0.5">
      <c r="A417" s="69"/>
      <c r="B417" s="69"/>
    </row>
    <row r="418" spans="1:2" s="68" customFormat="1" ht="15.65" customHeight="1" x14ac:dyDescent="0.5">
      <c r="A418" s="69"/>
      <c r="B418" s="69"/>
    </row>
    <row r="419" spans="1:2" s="68" customFormat="1" ht="15.65" customHeight="1" x14ac:dyDescent="0.5">
      <c r="A419" s="69"/>
      <c r="B419" s="69"/>
    </row>
    <row r="420" spans="1:2" s="68" customFormat="1" ht="15.65" customHeight="1" x14ac:dyDescent="0.5">
      <c r="A420" s="69"/>
      <c r="B420" s="69"/>
    </row>
    <row r="421" spans="1:2" s="68" customFormat="1" ht="15.65" customHeight="1" x14ac:dyDescent="0.5">
      <c r="A421" s="69"/>
      <c r="B421" s="69"/>
    </row>
    <row r="422" spans="1:2" s="68" customFormat="1" ht="15.65" customHeight="1" x14ac:dyDescent="0.5">
      <c r="A422" s="69"/>
      <c r="B422" s="69"/>
    </row>
    <row r="423" spans="1:2" s="68" customFormat="1" ht="15.65" customHeight="1" x14ac:dyDescent="0.5">
      <c r="A423" s="69"/>
      <c r="B423" s="69"/>
    </row>
    <row r="424" spans="1:2" s="68" customFormat="1" ht="15.65" customHeight="1" x14ac:dyDescent="0.5">
      <c r="A424" s="69"/>
      <c r="B424" s="69"/>
    </row>
    <row r="425" spans="1:2" s="68" customFormat="1" ht="15.65" customHeight="1" x14ac:dyDescent="0.5">
      <c r="A425" s="69"/>
      <c r="B425" s="69"/>
    </row>
    <row r="426" spans="1:2" s="68" customFormat="1" ht="15.65" customHeight="1" x14ac:dyDescent="0.5">
      <c r="A426" s="69"/>
      <c r="B426" s="69"/>
    </row>
    <row r="427" spans="1:2" s="68" customFormat="1" ht="15.65" customHeight="1" x14ac:dyDescent="0.5">
      <c r="A427" s="69"/>
      <c r="B427" s="69"/>
    </row>
    <row r="428" spans="1:2" s="68" customFormat="1" ht="15.65" customHeight="1" x14ac:dyDescent="0.5">
      <c r="A428" s="69"/>
      <c r="B428" s="69"/>
    </row>
    <row r="429" spans="1:2" s="68" customFormat="1" ht="15.65" customHeight="1" x14ac:dyDescent="0.5">
      <c r="A429" s="69"/>
      <c r="B429" s="69"/>
    </row>
    <row r="430" spans="1:2" s="68" customFormat="1" ht="15.65" customHeight="1" x14ac:dyDescent="0.5">
      <c r="A430" s="69"/>
      <c r="B430" s="69"/>
    </row>
    <row r="431" spans="1:2" s="68" customFormat="1" ht="15.65" customHeight="1" x14ac:dyDescent="0.5">
      <c r="A431" s="69"/>
      <c r="B431" s="69"/>
    </row>
    <row r="432" spans="1:2" s="68" customFormat="1" ht="15.65" customHeight="1" x14ac:dyDescent="0.5">
      <c r="A432" s="69"/>
      <c r="B432" s="69"/>
    </row>
    <row r="433" spans="1:2" s="68" customFormat="1" ht="15.65" customHeight="1" x14ac:dyDescent="0.5">
      <c r="A433" s="69"/>
      <c r="B433" s="69"/>
    </row>
    <row r="434" spans="1:2" s="68" customFormat="1" ht="15.65" customHeight="1" x14ac:dyDescent="0.5">
      <c r="A434" s="69"/>
      <c r="B434" s="69"/>
    </row>
    <row r="435" spans="1:2" s="68" customFormat="1" ht="15.65" customHeight="1" x14ac:dyDescent="0.5">
      <c r="A435" s="69"/>
      <c r="B435" s="69"/>
    </row>
    <row r="436" spans="1:2" s="68" customFormat="1" ht="15.65" customHeight="1" x14ac:dyDescent="0.5">
      <c r="A436" s="69"/>
      <c r="B436" s="69"/>
    </row>
    <row r="437" spans="1:2" s="68" customFormat="1" ht="15.65" customHeight="1" x14ac:dyDescent="0.5">
      <c r="A437" s="69"/>
      <c r="B437" s="69"/>
    </row>
    <row r="438" spans="1:2" s="68" customFormat="1" ht="15.65" customHeight="1" x14ac:dyDescent="0.5">
      <c r="A438" s="69"/>
      <c r="B438" s="69"/>
    </row>
    <row r="439" spans="1:2" s="68" customFormat="1" ht="15.65" customHeight="1" x14ac:dyDescent="0.5">
      <c r="A439" s="69"/>
      <c r="B439" s="69"/>
    </row>
    <row r="440" spans="1:2" s="68" customFormat="1" ht="15.65" customHeight="1" x14ac:dyDescent="0.5">
      <c r="A440" s="69"/>
      <c r="B440" s="69"/>
    </row>
    <row r="441" spans="1:2" s="68" customFormat="1" ht="15.65" customHeight="1" x14ac:dyDescent="0.5">
      <c r="A441" s="70"/>
      <c r="B441" s="70"/>
    </row>
    <row r="442" spans="1:2" s="68" customFormat="1" ht="15.65" customHeight="1" x14ac:dyDescent="0.5">
      <c r="A442" s="71"/>
      <c r="B442" s="71"/>
    </row>
    <row r="443" spans="1:2" s="68" customFormat="1" ht="15.65" customHeight="1" x14ac:dyDescent="0.5">
      <c r="A443" s="71"/>
      <c r="B443" s="71"/>
    </row>
    <row r="444" spans="1:2" s="68" customFormat="1" ht="15.65" customHeight="1" x14ac:dyDescent="0.5">
      <c r="A444" s="71"/>
      <c r="B444" s="71"/>
    </row>
    <row r="445" spans="1:2" s="68" customFormat="1" ht="15.65" customHeight="1" x14ac:dyDescent="0.5">
      <c r="A445" s="71"/>
      <c r="B445" s="71"/>
    </row>
    <row r="446" spans="1:2" s="68" customFormat="1" ht="15.65" customHeight="1" x14ac:dyDescent="0.5">
      <c r="A446" s="71"/>
      <c r="B446" s="71"/>
    </row>
    <row r="447" spans="1:2" s="68" customFormat="1" ht="15.65" customHeight="1" x14ac:dyDescent="0.5">
      <c r="A447" s="71"/>
      <c r="B447" s="71"/>
    </row>
    <row r="448" spans="1:2" s="68" customFormat="1" ht="15.65" customHeight="1" x14ac:dyDescent="0.5">
      <c r="A448" s="71"/>
      <c r="B448" s="71"/>
    </row>
    <row r="449" spans="1:2" s="68" customFormat="1" ht="15.65" customHeight="1" x14ac:dyDescent="0.5">
      <c r="A449" s="71"/>
      <c r="B449" s="71"/>
    </row>
    <row r="450" spans="1:2" s="68" customFormat="1" ht="15.65" customHeight="1" x14ac:dyDescent="0.5">
      <c r="A450" s="71"/>
      <c r="B450" s="71"/>
    </row>
    <row r="451" spans="1:2" s="68" customFormat="1" ht="15.65" customHeight="1" x14ac:dyDescent="0.5">
      <c r="A451" s="71"/>
      <c r="B451" s="71"/>
    </row>
    <row r="452" spans="1:2" s="68" customFormat="1" ht="15.65" customHeight="1" x14ac:dyDescent="0.5">
      <c r="A452" s="71"/>
      <c r="B452" s="71"/>
    </row>
    <row r="453" spans="1:2" s="68" customFormat="1" ht="15.65" customHeight="1" x14ac:dyDescent="0.5">
      <c r="A453" s="71"/>
      <c r="B453" s="71"/>
    </row>
    <row r="454" spans="1:2" s="68" customFormat="1" ht="15.65" customHeight="1" x14ac:dyDescent="0.5">
      <c r="A454" s="71"/>
      <c r="B454" s="71"/>
    </row>
    <row r="455" spans="1:2" s="68" customFormat="1" ht="15.65" customHeight="1" x14ac:dyDescent="0.5">
      <c r="A455" s="71"/>
      <c r="B455" s="71"/>
    </row>
    <row r="456" spans="1:2" s="68" customFormat="1" ht="15.65" customHeight="1" x14ac:dyDescent="0.5">
      <c r="A456" s="71"/>
      <c r="B456" s="71"/>
    </row>
    <row r="457" spans="1:2" s="68" customFormat="1" ht="15.65" customHeight="1" x14ac:dyDescent="0.5">
      <c r="A457" s="71"/>
      <c r="B457" s="71"/>
    </row>
    <row r="458" spans="1:2" s="68" customFormat="1" ht="15.65" customHeight="1" x14ac:dyDescent="0.5">
      <c r="A458" s="71"/>
      <c r="B458" s="71"/>
    </row>
    <row r="459" spans="1:2" s="68" customFormat="1" ht="15.65" customHeight="1" x14ac:dyDescent="0.5">
      <c r="A459" s="71"/>
      <c r="B459" s="71"/>
    </row>
    <row r="460" spans="1:2" s="68" customFormat="1" ht="15.65" customHeight="1" x14ac:dyDescent="0.5">
      <c r="A460" s="71"/>
      <c r="B460" s="71"/>
    </row>
    <row r="461" spans="1:2" s="68" customFormat="1" ht="15.65" customHeight="1" x14ac:dyDescent="0.5">
      <c r="A461" s="71"/>
      <c r="B461" s="71"/>
    </row>
    <row r="462" spans="1:2" s="68" customFormat="1" ht="15.65" customHeight="1" x14ac:dyDescent="0.5">
      <c r="A462" s="71"/>
      <c r="B462" s="71"/>
    </row>
    <row r="463" spans="1:2" s="68" customFormat="1" ht="15.65" customHeight="1" x14ac:dyDescent="0.5">
      <c r="A463" s="71"/>
      <c r="B463" s="71"/>
    </row>
    <row r="464" spans="1:2" s="68" customFormat="1" ht="15.65" customHeight="1" x14ac:dyDescent="0.5">
      <c r="A464" s="71"/>
      <c r="B464" s="71"/>
    </row>
    <row r="465" spans="1:2" s="68" customFormat="1" ht="15.65" customHeight="1" x14ac:dyDescent="0.5">
      <c r="A465" s="71"/>
      <c r="B465" s="71"/>
    </row>
    <row r="466" spans="1:2" s="68" customFormat="1" ht="15.65" customHeight="1" x14ac:dyDescent="0.5">
      <c r="A466" s="71"/>
      <c r="B466" s="71"/>
    </row>
    <row r="467" spans="1:2" s="68" customFormat="1" ht="15.65" customHeight="1" x14ac:dyDescent="0.5">
      <c r="A467" s="71"/>
      <c r="B467" s="71"/>
    </row>
    <row r="468" spans="1:2" s="68" customFormat="1" ht="15.65" customHeight="1" x14ac:dyDescent="0.5">
      <c r="A468" s="71"/>
      <c r="B468" s="71"/>
    </row>
    <row r="469" spans="1:2" s="68" customFormat="1" ht="15.65" customHeight="1" x14ac:dyDescent="0.5">
      <c r="A469" s="71"/>
      <c r="B469" s="71"/>
    </row>
    <row r="470" spans="1:2" s="68" customFormat="1" ht="15.65" customHeight="1" x14ac:dyDescent="0.5">
      <c r="A470" s="71"/>
      <c r="B470" s="71"/>
    </row>
    <row r="471" spans="1:2" s="68" customFormat="1" ht="15.65" customHeight="1" x14ac:dyDescent="0.5">
      <c r="A471" s="71"/>
      <c r="B471" s="71"/>
    </row>
    <row r="472" spans="1:2" s="68" customFormat="1" ht="15.65" customHeight="1" x14ac:dyDescent="0.5">
      <c r="A472" s="71"/>
      <c r="B472" s="71"/>
    </row>
    <row r="473" spans="1:2" s="68" customFormat="1" ht="15.65" customHeight="1" x14ac:dyDescent="0.5">
      <c r="A473" s="71"/>
      <c r="B473" s="71"/>
    </row>
    <row r="474" spans="1:2" s="68" customFormat="1" ht="15.65" customHeight="1" x14ac:dyDescent="0.5">
      <c r="A474" s="71"/>
      <c r="B474" s="71"/>
    </row>
    <row r="475" spans="1:2" s="68" customFormat="1" ht="15.65" customHeight="1" x14ac:dyDescent="0.5">
      <c r="A475" s="71"/>
      <c r="B475" s="71"/>
    </row>
    <row r="476" spans="1:2" s="68" customFormat="1" ht="15.65" customHeight="1" x14ac:dyDescent="0.5">
      <c r="A476" s="71"/>
      <c r="B476" s="71"/>
    </row>
    <row r="477" spans="1:2" s="68" customFormat="1" ht="15.65" customHeight="1" x14ac:dyDescent="0.5">
      <c r="A477" s="71"/>
      <c r="B477" s="71"/>
    </row>
    <row r="478" spans="1:2" s="68" customFormat="1" ht="15.65" customHeight="1" x14ac:dyDescent="0.5">
      <c r="A478" s="71"/>
      <c r="B478" s="71"/>
    </row>
    <row r="479" spans="1:2" s="68" customFormat="1" ht="15.65" customHeight="1" x14ac:dyDescent="0.5">
      <c r="A479" s="71"/>
      <c r="B479" s="71"/>
    </row>
    <row r="480" spans="1:2" s="68" customFormat="1" ht="15.65" customHeight="1" x14ac:dyDescent="0.5">
      <c r="A480" s="71"/>
      <c r="B480" s="71"/>
    </row>
    <row r="481" spans="1:2" s="68" customFormat="1" ht="15.65" customHeight="1" x14ac:dyDescent="0.5">
      <c r="A481" s="71"/>
      <c r="B481" s="71"/>
    </row>
    <row r="482" spans="1:2" s="68" customFormat="1" ht="15.65" customHeight="1" x14ac:dyDescent="0.5">
      <c r="A482" s="71"/>
      <c r="B482" s="71"/>
    </row>
    <row r="483" spans="1:2" s="68" customFormat="1" ht="15.65" customHeight="1" x14ac:dyDescent="0.5">
      <c r="A483" s="71"/>
      <c r="B483" s="71"/>
    </row>
    <row r="484" spans="1:2" s="68" customFormat="1" ht="15.65" customHeight="1" x14ac:dyDescent="0.5">
      <c r="A484" s="71"/>
      <c r="B484" s="71"/>
    </row>
    <row r="485" spans="1:2" s="68" customFormat="1" ht="15.65" customHeight="1" x14ac:dyDescent="0.5">
      <c r="A485" s="71"/>
      <c r="B485" s="71"/>
    </row>
    <row r="486" spans="1:2" s="68" customFormat="1" ht="15.65" customHeight="1" x14ac:dyDescent="0.5">
      <c r="A486" s="71"/>
      <c r="B486" s="71"/>
    </row>
    <row r="487" spans="1:2" s="68" customFormat="1" ht="15.65" customHeight="1" x14ac:dyDescent="0.5">
      <c r="A487" s="71"/>
      <c r="B487" s="71"/>
    </row>
    <row r="488" spans="1:2" s="68" customFormat="1" ht="15.65" customHeight="1" x14ac:dyDescent="0.5">
      <c r="A488" s="71"/>
      <c r="B488" s="71"/>
    </row>
    <row r="489" spans="1:2" s="68" customFormat="1" ht="15.65" customHeight="1" x14ac:dyDescent="0.5">
      <c r="A489" s="71"/>
      <c r="B489" s="71"/>
    </row>
    <row r="490" spans="1:2" s="68" customFormat="1" ht="15.65" customHeight="1" x14ac:dyDescent="0.5">
      <c r="A490" s="71"/>
      <c r="B490" s="71"/>
    </row>
    <row r="491" spans="1:2" s="68" customFormat="1" ht="15.65" customHeight="1" x14ac:dyDescent="0.5">
      <c r="A491" s="71"/>
      <c r="B491" s="71"/>
    </row>
    <row r="492" spans="1:2" s="68" customFormat="1" ht="15.65" customHeight="1" x14ac:dyDescent="0.5">
      <c r="A492" s="71"/>
      <c r="B492" s="71"/>
    </row>
    <row r="493" spans="1:2" s="68" customFormat="1" ht="15.65" customHeight="1" x14ac:dyDescent="0.5">
      <c r="A493" s="71"/>
      <c r="B493" s="71"/>
    </row>
    <row r="494" spans="1:2" s="68" customFormat="1" ht="15.65" customHeight="1" x14ac:dyDescent="0.5">
      <c r="A494" s="71"/>
      <c r="B494" s="71"/>
    </row>
    <row r="495" spans="1:2" s="68" customFormat="1" ht="15.65" customHeight="1" x14ac:dyDescent="0.5">
      <c r="A495" s="71"/>
      <c r="B495" s="71"/>
    </row>
    <row r="496" spans="1:2" s="68" customFormat="1" ht="15.65" customHeight="1" x14ac:dyDescent="0.5">
      <c r="A496" s="71"/>
      <c r="B496" s="71"/>
    </row>
    <row r="497" spans="1:2" s="68" customFormat="1" ht="15.65" customHeight="1" x14ac:dyDescent="0.5">
      <c r="A497" s="71"/>
      <c r="B497" s="71"/>
    </row>
    <row r="498" spans="1:2" s="68" customFormat="1" ht="15.65" customHeight="1" x14ac:dyDescent="0.5">
      <c r="A498" s="71"/>
      <c r="B498" s="71"/>
    </row>
    <row r="499" spans="1:2" s="68" customFormat="1" ht="15.65" customHeight="1" x14ac:dyDescent="0.5">
      <c r="A499" s="71"/>
      <c r="B499" s="71"/>
    </row>
    <row r="500" spans="1:2" s="68" customFormat="1" ht="15.65" customHeight="1" x14ac:dyDescent="0.5">
      <c r="A500" s="71"/>
      <c r="B500" s="71"/>
    </row>
    <row r="501" spans="1:2" s="68" customFormat="1" ht="15.65" customHeight="1" x14ac:dyDescent="0.5">
      <c r="A501" s="71"/>
      <c r="B501" s="71"/>
    </row>
    <row r="502" spans="1:2" s="68" customFormat="1" ht="15.65" customHeight="1" x14ac:dyDescent="0.5">
      <c r="A502" s="71"/>
      <c r="B502" s="71"/>
    </row>
    <row r="503" spans="1:2" s="68" customFormat="1" ht="15.65" customHeight="1" x14ac:dyDescent="0.5">
      <c r="A503" s="71"/>
      <c r="B503" s="71"/>
    </row>
    <row r="504" spans="1:2" s="68" customFormat="1" ht="15.65" customHeight="1" x14ac:dyDescent="0.5">
      <c r="A504" s="71"/>
      <c r="B504" s="71"/>
    </row>
    <row r="505" spans="1:2" s="68" customFormat="1" ht="15.65" customHeight="1" x14ac:dyDescent="0.5">
      <c r="A505" s="71"/>
      <c r="B505" s="71"/>
    </row>
    <row r="506" spans="1:2" s="68" customFormat="1" ht="15.65" customHeight="1" x14ac:dyDescent="0.5">
      <c r="A506" s="71"/>
      <c r="B506" s="71"/>
    </row>
    <row r="507" spans="1:2" s="68" customFormat="1" ht="15.65" customHeight="1" x14ac:dyDescent="0.5">
      <c r="A507" s="71"/>
      <c r="B507" s="71"/>
    </row>
    <row r="508" spans="1:2" s="68" customFormat="1" ht="15.65" customHeight="1" x14ac:dyDescent="0.5">
      <c r="A508" s="71"/>
      <c r="B508" s="71"/>
    </row>
    <row r="509" spans="1:2" s="68" customFormat="1" ht="15.65" customHeight="1" x14ac:dyDescent="0.5">
      <c r="A509" s="71"/>
      <c r="B509" s="71"/>
    </row>
    <row r="510" spans="1:2" s="68" customFormat="1" ht="15.65" customHeight="1" x14ac:dyDescent="0.5">
      <c r="A510" s="71"/>
      <c r="B510" s="71"/>
    </row>
    <row r="511" spans="1:2" s="68" customFormat="1" ht="15.65" customHeight="1" x14ac:dyDescent="0.5">
      <c r="A511" s="71"/>
      <c r="B511" s="71"/>
    </row>
    <row r="512" spans="1:2" s="68" customFormat="1" ht="15.65" customHeight="1" x14ac:dyDescent="0.5">
      <c r="A512" s="71"/>
      <c r="B512" s="71"/>
    </row>
    <row r="513" spans="1:2" s="68" customFormat="1" ht="15.65" customHeight="1" x14ac:dyDescent="0.5">
      <c r="A513" s="71"/>
      <c r="B513" s="71"/>
    </row>
    <row r="514" spans="1:2" s="68" customFormat="1" ht="15.65" customHeight="1" x14ac:dyDescent="0.5">
      <c r="A514" s="71"/>
      <c r="B514" s="71"/>
    </row>
    <row r="515" spans="1:2" s="68" customFormat="1" ht="15.65" customHeight="1" x14ac:dyDescent="0.5">
      <c r="A515" s="71"/>
      <c r="B515" s="71"/>
    </row>
    <row r="516" spans="1:2" s="68" customFormat="1" ht="15.65" customHeight="1" x14ac:dyDescent="0.5">
      <c r="A516" s="71"/>
      <c r="B516" s="71"/>
    </row>
    <row r="517" spans="1:2" s="68" customFormat="1" ht="15.65" customHeight="1" x14ac:dyDescent="0.5">
      <c r="A517" s="71"/>
      <c r="B517" s="71"/>
    </row>
    <row r="518" spans="1:2" s="68" customFormat="1" ht="15.65" customHeight="1" x14ac:dyDescent="0.5">
      <c r="A518" s="71"/>
      <c r="B518" s="71"/>
    </row>
    <row r="519" spans="1:2" s="68" customFormat="1" ht="15.65" customHeight="1" x14ac:dyDescent="0.5">
      <c r="A519" s="71"/>
      <c r="B519" s="71"/>
    </row>
    <row r="520" spans="1:2" s="68" customFormat="1" ht="15.65" customHeight="1" x14ac:dyDescent="0.5">
      <c r="A520" s="71"/>
      <c r="B520" s="71"/>
    </row>
    <row r="521" spans="1:2" s="68" customFormat="1" ht="15.65" customHeight="1" x14ac:dyDescent="0.5">
      <c r="A521" s="71"/>
      <c r="B521" s="71"/>
    </row>
    <row r="522" spans="1:2" s="68" customFormat="1" ht="15.65" customHeight="1" x14ac:dyDescent="0.5">
      <c r="A522" s="71"/>
      <c r="B522" s="71"/>
    </row>
    <row r="523" spans="1:2" s="68" customFormat="1" ht="15.65" customHeight="1" x14ac:dyDescent="0.5">
      <c r="A523" s="71"/>
      <c r="B523" s="71"/>
    </row>
    <row r="524" spans="1:2" s="68" customFormat="1" ht="15.65" customHeight="1" x14ac:dyDescent="0.5">
      <c r="A524" s="71"/>
      <c r="B524" s="71"/>
    </row>
    <row r="525" spans="1:2" s="68" customFormat="1" ht="15.65" customHeight="1" x14ac:dyDescent="0.5">
      <c r="A525" s="71"/>
      <c r="B525" s="71"/>
    </row>
    <row r="526" spans="1:2" s="68" customFormat="1" ht="15.65" customHeight="1" x14ac:dyDescent="0.5">
      <c r="A526" s="71"/>
      <c r="B526" s="71"/>
    </row>
    <row r="527" spans="1:2" s="68" customFormat="1" ht="15.65" customHeight="1" x14ac:dyDescent="0.5">
      <c r="A527" s="71"/>
      <c r="B527" s="71"/>
    </row>
    <row r="528" spans="1:2" s="68" customFormat="1" ht="15.65" customHeight="1" x14ac:dyDescent="0.5">
      <c r="A528" s="71"/>
      <c r="B528" s="71"/>
    </row>
    <row r="529" spans="1:2" s="68" customFormat="1" ht="15.65" customHeight="1" x14ac:dyDescent="0.5">
      <c r="A529" s="71"/>
      <c r="B529" s="71"/>
    </row>
    <row r="530" spans="1:2" s="68" customFormat="1" ht="15.65" customHeight="1" x14ac:dyDescent="0.5">
      <c r="A530" s="71"/>
      <c r="B530" s="71"/>
    </row>
    <row r="531" spans="1:2" s="68" customFormat="1" ht="15.65" customHeight="1" x14ac:dyDescent="0.5">
      <c r="A531" s="71"/>
      <c r="B531" s="71"/>
    </row>
    <row r="532" spans="1:2" s="68" customFormat="1" ht="15.65" customHeight="1" x14ac:dyDescent="0.5">
      <c r="A532" s="71"/>
      <c r="B532" s="71"/>
    </row>
    <row r="533" spans="1:2" s="68" customFormat="1" ht="15.65" customHeight="1" x14ac:dyDescent="0.5">
      <c r="A533" s="71"/>
      <c r="B533" s="71"/>
    </row>
    <row r="534" spans="1:2" s="68" customFormat="1" ht="15.65" customHeight="1" x14ac:dyDescent="0.5">
      <c r="A534" s="71"/>
      <c r="B534" s="71"/>
    </row>
    <row r="535" spans="1:2" s="68" customFormat="1" ht="15.65" customHeight="1" x14ac:dyDescent="0.5">
      <c r="A535" s="71"/>
      <c r="B535" s="71"/>
    </row>
    <row r="536" spans="1:2" s="68" customFormat="1" ht="15.65" customHeight="1" x14ac:dyDescent="0.5">
      <c r="A536" s="71"/>
      <c r="B536" s="71"/>
    </row>
    <row r="537" spans="1:2" s="68" customFormat="1" ht="15.65" customHeight="1" x14ac:dyDescent="0.5">
      <c r="A537" s="71"/>
      <c r="B537" s="71"/>
    </row>
    <row r="538" spans="1:2" s="68" customFormat="1" ht="15.65" customHeight="1" x14ac:dyDescent="0.5">
      <c r="A538" s="71"/>
      <c r="B538" s="71"/>
    </row>
    <row r="539" spans="1:2" s="68" customFormat="1" ht="15.65" customHeight="1" x14ac:dyDescent="0.5">
      <c r="A539" s="71"/>
      <c r="B539" s="71"/>
    </row>
    <row r="540" spans="1:2" s="68" customFormat="1" ht="15.65" customHeight="1" x14ac:dyDescent="0.5">
      <c r="A540" s="71"/>
      <c r="B540" s="71"/>
    </row>
    <row r="541" spans="1:2" s="68" customFormat="1" ht="15.65" customHeight="1" x14ac:dyDescent="0.5">
      <c r="A541" s="71"/>
      <c r="B541" s="71"/>
    </row>
    <row r="542" spans="1:2" s="68" customFormat="1" ht="15.65" customHeight="1" x14ac:dyDescent="0.5">
      <c r="A542" s="71"/>
      <c r="B542" s="71"/>
    </row>
    <row r="543" spans="1:2" s="68" customFormat="1" ht="15.65" customHeight="1" x14ac:dyDescent="0.5">
      <c r="A543" s="71"/>
      <c r="B543" s="71"/>
    </row>
    <row r="544" spans="1:2" s="68" customFormat="1" ht="15.65" customHeight="1" x14ac:dyDescent="0.5">
      <c r="A544" s="71"/>
      <c r="B544" s="71"/>
    </row>
    <row r="545" spans="1:2" s="68" customFormat="1" ht="15.65" customHeight="1" x14ac:dyDescent="0.5">
      <c r="A545" s="71"/>
      <c r="B545" s="71"/>
    </row>
    <row r="546" spans="1:2" s="68" customFormat="1" ht="15.65" customHeight="1" x14ac:dyDescent="0.5">
      <c r="A546" s="71"/>
      <c r="B546" s="71"/>
    </row>
    <row r="547" spans="1:2" s="68" customFormat="1" ht="15.65" customHeight="1" x14ac:dyDescent="0.5">
      <c r="A547" s="71"/>
      <c r="B547" s="71"/>
    </row>
    <row r="548" spans="1:2" s="68" customFormat="1" ht="15.65" customHeight="1" x14ac:dyDescent="0.5">
      <c r="A548" s="71"/>
      <c r="B548" s="71"/>
    </row>
    <row r="549" spans="1:2" s="68" customFormat="1" ht="15.65" customHeight="1" x14ac:dyDescent="0.5">
      <c r="A549" s="71"/>
      <c r="B549" s="71"/>
    </row>
    <row r="550" spans="1:2" s="68" customFormat="1" ht="15.65" customHeight="1" x14ac:dyDescent="0.5">
      <c r="A550" s="71"/>
      <c r="B550" s="71"/>
    </row>
    <row r="551" spans="1:2" s="68" customFormat="1" ht="15.65" customHeight="1" x14ac:dyDescent="0.5">
      <c r="A551" s="71"/>
      <c r="B551" s="71"/>
    </row>
    <row r="552" spans="1:2" s="68" customFormat="1" ht="15.65" customHeight="1" x14ac:dyDescent="0.5">
      <c r="A552" s="71"/>
      <c r="B552" s="71"/>
    </row>
    <row r="553" spans="1:2" s="68" customFormat="1" ht="15.65" customHeight="1" x14ac:dyDescent="0.5">
      <c r="A553" s="71"/>
      <c r="B553" s="71"/>
    </row>
    <row r="554" spans="1:2" s="68" customFormat="1" ht="15.65" customHeight="1" x14ac:dyDescent="0.5">
      <c r="A554" s="71"/>
      <c r="B554" s="71"/>
    </row>
    <row r="555" spans="1:2" s="68" customFormat="1" ht="15.65" customHeight="1" x14ac:dyDescent="0.5">
      <c r="A555" s="71"/>
      <c r="B555" s="71"/>
    </row>
    <row r="556" spans="1:2" s="68" customFormat="1" ht="15.65" customHeight="1" x14ac:dyDescent="0.5">
      <c r="A556" s="71"/>
      <c r="B556" s="71"/>
    </row>
    <row r="557" spans="1:2" s="68" customFormat="1" ht="15.65" customHeight="1" x14ac:dyDescent="0.5">
      <c r="A557" s="71"/>
      <c r="B557" s="71"/>
    </row>
    <row r="558" spans="1:2" s="68" customFormat="1" ht="15.65" customHeight="1" x14ac:dyDescent="0.5">
      <c r="A558" s="71"/>
      <c r="B558" s="71"/>
    </row>
    <row r="559" spans="1:2" s="68" customFormat="1" ht="15.65" customHeight="1" x14ac:dyDescent="0.5">
      <c r="A559" s="71"/>
      <c r="B559" s="71"/>
    </row>
    <row r="560" spans="1:2" s="68" customFormat="1" ht="15.65" customHeight="1" x14ac:dyDescent="0.5">
      <c r="A560" s="71"/>
      <c r="B560" s="71"/>
    </row>
    <row r="561" spans="1:2" s="68" customFormat="1" ht="15.65" customHeight="1" x14ac:dyDescent="0.5">
      <c r="A561" s="71"/>
      <c r="B561" s="71"/>
    </row>
    <row r="562" spans="1:2" s="68" customFormat="1" ht="15.65" customHeight="1" x14ac:dyDescent="0.5">
      <c r="A562" s="71"/>
      <c r="B562" s="71"/>
    </row>
    <row r="563" spans="1:2" s="68" customFormat="1" ht="15.65" customHeight="1" x14ac:dyDescent="0.5">
      <c r="A563" s="71"/>
      <c r="B563" s="71"/>
    </row>
    <row r="564" spans="1:2" s="68" customFormat="1" ht="15.65" customHeight="1" x14ac:dyDescent="0.5">
      <c r="A564" s="71"/>
      <c r="B564" s="71"/>
    </row>
    <row r="565" spans="1:2" s="68" customFormat="1" ht="15.65" customHeight="1" x14ac:dyDescent="0.5">
      <c r="A565" s="71"/>
      <c r="B565" s="71"/>
    </row>
    <row r="566" spans="1:2" s="68" customFormat="1" ht="15.65" customHeight="1" x14ac:dyDescent="0.5">
      <c r="A566" s="71"/>
      <c r="B566" s="71"/>
    </row>
    <row r="567" spans="1:2" s="68" customFormat="1" ht="15.65" customHeight="1" x14ac:dyDescent="0.5">
      <c r="A567" s="71"/>
      <c r="B567" s="71"/>
    </row>
    <row r="568" spans="1:2" s="68" customFormat="1" ht="15.65" customHeight="1" x14ac:dyDescent="0.5">
      <c r="A568" s="71"/>
      <c r="B568" s="71"/>
    </row>
    <row r="569" spans="1:2" s="68" customFormat="1" ht="15.65" customHeight="1" x14ac:dyDescent="0.5">
      <c r="A569" s="71"/>
      <c r="B569" s="71"/>
    </row>
    <row r="570" spans="1:2" s="68" customFormat="1" ht="15.65" customHeight="1" x14ac:dyDescent="0.5">
      <c r="A570" s="71"/>
      <c r="B570" s="71"/>
    </row>
    <row r="571" spans="1:2" s="68" customFormat="1" ht="15.65" customHeight="1" x14ac:dyDescent="0.5">
      <c r="A571" s="71"/>
      <c r="B571" s="71"/>
    </row>
    <row r="572" spans="1:2" s="68" customFormat="1" ht="15.65" customHeight="1" x14ac:dyDescent="0.5">
      <c r="A572" s="71"/>
      <c r="B572" s="71"/>
    </row>
    <row r="573" spans="1:2" s="68" customFormat="1" ht="15.65" customHeight="1" x14ac:dyDescent="0.5">
      <c r="A573" s="71"/>
      <c r="B573" s="71"/>
    </row>
    <row r="574" spans="1:2" s="68" customFormat="1" ht="15.65" customHeight="1" x14ac:dyDescent="0.5">
      <c r="A574" s="71"/>
      <c r="B574" s="71"/>
    </row>
    <row r="575" spans="1:2" s="68" customFormat="1" ht="15.65" customHeight="1" x14ac:dyDescent="0.5">
      <c r="A575" s="71"/>
      <c r="B575" s="71"/>
    </row>
    <row r="576" spans="1:2" s="68" customFormat="1" ht="15.65" customHeight="1" x14ac:dyDescent="0.5">
      <c r="A576" s="71"/>
      <c r="B576" s="71"/>
    </row>
    <row r="577" spans="1:2" s="68" customFormat="1" ht="15.65" customHeight="1" x14ac:dyDescent="0.5">
      <c r="A577" s="71"/>
      <c r="B577" s="71"/>
    </row>
    <row r="578" spans="1:2" s="68" customFormat="1" ht="15.65" customHeight="1" x14ac:dyDescent="0.5">
      <c r="A578" s="71"/>
      <c r="B578" s="71"/>
    </row>
    <row r="579" spans="1:2" s="68" customFormat="1" ht="15.65" customHeight="1" x14ac:dyDescent="0.5">
      <c r="A579" s="71"/>
      <c r="B579" s="71"/>
    </row>
    <row r="580" spans="1:2" s="68" customFormat="1" ht="15.65" customHeight="1" x14ac:dyDescent="0.5">
      <c r="A580" s="71"/>
      <c r="B580" s="71"/>
    </row>
    <row r="581" spans="1:2" s="68" customFormat="1" ht="15.65" customHeight="1" x14ac:dyDescent="0.5">
      <c r="A581" s="71"/>
      <c r="B581" s="71"/>
    </row>
    <row r="582" spans="1:2" s="68" customFormat="1" ht="15.65" customHeight="1" x14ac:dyDescent="0.5">
      <c r="A582" s="71"/>
      <c r="B582" s="71"/>
    </row>
    <row r="583" spans="1:2" s="68" customFormat="1" ht="15.65" customHeight="1" x14ac:dyDescent="0.5">
      <c r="A583" s="71"/>
      <c r="B583" s="71"/>
    </row>
    <row r="584" spans="1:2" s="68" customFormat="1" ht="15.65" customHeight="1" x14ac:dyDescent="0.5">
      <c r="A584" s="71"/>
      <c r="B584" s="71"/>
    </row>
    <row r="585" spans="1:2" s="68" customFormat="1" ht="15.65" customHeight="1" x14ac:dyDescent="0.5">
      <c r="A585" s="71"/>
      <c r="B585" s="71"/>
    </row>
    <row r="586" spans="1:2" s="68" customFormat="1" ht="15.65" customHeight="1" x14ac:dyDescent="0.5">
      <c r="A586" s="71"/>
      <c r="B586" s="71"/>
    </row>
    <row r="587" spans="1:2" s="68" customFormat="1" ht="15.65" customHeight="1" x14ac:dyDescent="0.5">
      <c r="A587" s="71"/>
      <c r="B587" s="71"/>
    </row>
    <row r="588" spans="1:2" s="68" customFormat="1" ht="15.65" customHeight="1" x14ac:dyDescent="0.5">
      <c r="A588" s="71"/>
      <c r="B588" s="71"/>
    </row>
    <row r="589" spans="1:2" s="68" customFormat="1" ht="15.65" customHeight="1" x14ac:dyDescent="0.5">
      <c r="A589" s="71"/>
      <c r="B589" s="71"/>
    </row>
    <row r="590" spans="1:2" s="68" customFormat="1" ht="15.65" customHeight="1" x14ac:dyDescent="0.5">
      <c r="A590" s="71"/>
      <c r="B590" s="71"/>
    </row>
    <row r="591" spans="1:2" s="68" customFormat="1" ht="15.65" customHeight="1" x14ac:dyDescent="0.5">
      <c r="A591" s="71"/>
      <c r="B591" s="71"/>
    </row>
    <row r="592" spans="1:2" s="68" customFormat="1" ht="15.65" customHeight="1" x14ac:dyDescent="0.5">
      <c r="A592" s="71"/>
      <c r="B592" s="71"/>
    </row>
    <row r="593" spans="1:2" s="68" customFormat="1" ht="15.65" customHeight="1" x14ac:dyDescent="0.5">
      <c r="A593" s="71"/>
      <c r="B593" s="71"/>
    </row>
    <row r="594" spans="1:2" s="68" customFormat="1" ht="15.65" customHeight="1" x14ac:dyDescent="0.5">
      <c r="A594" s="71"/>
      <c r="B594" s="71"/>
    </row>
    <row r="595" spans="1:2" s="68" customFormat="1" ht="15.65" customHeight="1" x14ac:dyDescent="0.5">
      <c r="A595" s="71"/>
      <c r="B595" s="71"/>
    </row>
    <row r="596" spans="1:2" s="68" customFormat="1" ht="15.65" customHeight="1" x14ac:dyDescent="0.5">
      <c r="A596" s="71"/>
      <c r="B596" s="71"/>
    </row>
    <row r="597" spans="1:2" s="68" customFormat="1" ht="15.65" customHeight="1" x14ac:dyDescent="0.5">
      <c r="A597" s="71"/>
      <c r="B597" s="71"/>
    </row>
    <row r="598" spans="1:2" s="68" customFormat="1" ht="15.65" customHeight="1" x14ac:dyDescent="0.5">
      <c r="A598" s="71"/>
      <c r="B598" s="71"/>
    </row>
    <row r="599" spans="1:2" s="68" customFormat="1" ht="15.65" customHeight="1" x14ac:dyDescent="0.5">
      <c r="A599" s="71"/>
      <c r="B599" s="71"/>
    </row>
    <row r="600" spans="1:2" s="68" customFormat="1" ht="15.65" customHeight="1" x14ac:dyDescent="0.5">
      <c r="A600" s="71"/>
      <c r="B600" s="71"/>
    </row>
    <row r="601" spans="1:2" s="68" customFormat="1" ht="15.65" customHeight="1" x14ac:dyDescent="0.5">
      <c r="A601" s="71"/>
      <c r="B601" s="71"/>
    </row>
    <row r="602" spans="1:2" s="68" customFormat="1" ht="15.65" customHeight="1" x14ac:dyDescent="0.5">
      <c r="A602" s="71"/>
      <c r="B602" s="71"/>
    </row>
    <row r="603" spans="1:2" s="68" customFormat="1" ht="15.65" customHeight="1" x14ac:dyDescent="0.5">
      <c r="A603" s="71"/>
      <c r="B603" s="71"/>
    </row>
    <row r="604" spans="1:2" s="68" customFormat="1" ht="15.65" customHeight="1" x14ac:dyDescent="0.5">
      <c r="A604" s="71"/>
      <c r="B604" s="71"/>
    </row>
    <row r="605" spans="1:2" s="68" customFormat="1" ht="15.65" customHeight="1" x14ac:dyDescent="0.5">
      <c r="A605" s="71"/>
      <c r="B605" s="71"/>
    </row>
    <row r="606" spans="1:2" s="68" customFormat="1" ht="15.65" customHeight="1" x14ac:dyDescent="0.5">
      <c r="A606" s="71"/>
      <c r="B606" s="71"/>
    </row>
    <row r="607" spans="1:2" s="68" customFormat="1" ht="15.65" customHeight="1" x14ac:dyDescent="0.5">
      <c r="A607" s="71"/>
      <c r="B607" s="71"/>
    </row>
    <row r="608" spans="1:2" s="68" customFormat="1" ht="15.65" customHeight="1" x14ac:dyDescent="0.5">
      <c r="A608" s="71"/>
      <c r="B608" s="71"/>
    </row>
    <row r="609" spans="1:2" s="68" customFormat="1" ht="15.65" customHeight="1" x14ac:dyDescent="0.5">
      <c r="A609" s="71"/>
      <c r="B609" s="71"/>
    </row>
    <row r="610" spans="1:2" s="68" customFormat="1" ht="15.65" customHeight="1" x14ac:dyDescent="0.5">
      <c r="A610" s="71"/>
      <c r="B610" s="71"/>
    </row>
    <row r="611" spans="1:2" s="68" customFormat="1" ht="15.65" customHeight="1" x14ac:dyDescent="0.5">
      <c r="A611" s="71"/>
      <c r="B611" s="71"/>
    </row>
    <row r="612" spans="1:2" s="68" customFormat="1" ht="15.65" customHeight="1" x14ac:dyDescent="0.5">
      <c r="A612" s="71"/>
      <c r="B612" s="71"/>
    </row>
    <row r="613" spans="1:2" s="68" customFormat="1" ht="15.65" customHeight="1" x14ac:dyDescent="0.5">
      <c r="A613" s="71"/>
      <c r="B613" s="71"/>
    </row>
    <row r="614" spans="1:2" s="68" customFormat="1" ht="15.65" customHeight="1" x14ac:dyDescent="0.5">
      <c r="A614" s="71"/>
      <c r="B614" s="71"/>
    </row>
    <row r="615" spans="1:2" s="68" customFormat="1" ht="15.65" customHeight="1" x14ac:dyDescent="0.5">
      <c r="A615" s="71"/>
      <c r="B615" s="71"/>
    </row>
    <row r="616" spans="1:2" s="68" customFormat="1" ht="15.65" customHeight="1" x14ac:dyDescent="0.5">
      <c r="A616" s="71"/>
      <c r="B616" s="71"/>
    </row>
    <row r="617" spans="1:2" s="68" customFormat="1" ht="15.65" customHeight="1" x14ac:dyDescent="0.5">
      <c r="A617" s="71"/>
      <c r="B617" s="71"/>
    </row>
    <row r="618" spans="1:2" s="68" customFormat="1" ht="15.65" customHeight="1" x14ac:dyDescent="0.5">
      <c r="A618" s="71"/>
      <c r="B618" s="71"/>
    </row>
    <row r="619" spans="1:2" s="68" customFormat="1" ht="15.65" customHeight="1" x14ac:dyDescent="0.5">
      <c r="A619" s="71"/>
      <c r="B619" s="71"/>
    </row>
    <row r="620" spans="1:2" s="68" customFormat="1" ht="15.65" customHeight="1" x14ac:dyDescent="0.5">
      <c r="A620" s="71"/>
      <c r="B620" s="71"/>
    </row>
    <row r="621" spans="1:2" s="68" customFormat="1" ht="15.65" customHeight="1" x14ac:dyDescent="0.5">
      <c r="A621" s="71"/>
      <c r="B621" s="71"/>
    </row>
    <row r="622" spans="1:2" s="68" customFormat="1" ht="15.65" customHeight="1" x14ac:dyDescent="0.5">
      <c r="A622" s="71"/>
      <c r="B622" s="71"/>
    </row>
    <row r="623" spans="1:2" s="68" customFormat="1" ht="15.65" customHeight="1" x14ac:dyDescent="0.5">
      <c r="A623" s="71"/>
      <c r="B623" s="71"/>
    </row>
    <row r="624" spans="1:2" s="68" customFormat="1" ht="15.65" customHeight="1" x14ac:dyDescent="0.5">
      <c r="A624" s="71"/>
      <c r="B624" s="71"/>
    </row>
    <row r="625" spans="1:2" s="68" customFormat="1" ht="15.65" customHeight="1" x14ac:dyDescent="0.5">
      <c r="A625" s="71"/>
      <c r="B625" s="71"/>
    </row>
    <row r="626" spans="1:2" s="68" customFormat="1" ht="15.65" customHeight="1" x14ac:dyDescent="0.5">
      <c r="A626" s="71"/>
      <c r="B626" s="71"/>
    </row>
    <row r="627" spans="1:2" s="68" customFormat="1" ht="15.65" customHeight="1" x14ac:dyDescent="0.5">
      <c r="A627" s="71"/>
      <c r="B627" s="71"/>
    </row>
    <row r="628" spans="1:2" s="68" customFormat="1" ht="15.65" customHeight="1" x14ac:dyDescent="0.5">
      <c r="A628" s="71"/>
      <c r="B628" s="71"/>
    </row>
    <row r="629" spans="1:2" s="68" customFormat="1" ht="15.65" customHeight="1" x14ac:dyDescent="0.5">
      <c r="A629" s="71"/>
      <c r="B629" s="71"/>
    </row>
    <row r="630" spans="1:2" s="68" customFormat="1" ht="15.65" customHeight="1" x14ac:dyDescent="0.5">
      <c r="A630" s="71"/>
      <c r="B630" s="71"/>
    </row>
    <row r="631" spans="1:2" s="68" customFormat="1" ht="15.65" customHeight="1" x14ac:dyDescent="0.5">
      <c r="A631" s="71"/>
      <c r="B631" s="71"/>
    </row>
    <row r="632" spans="1:2" s="68" customFormat="1" ht="15.65" customHeight="1" x14ac:dyDescent="0.5">
      <c r="A632" s="71"/>
      <c r="B632" s="71"/>
    </row>
    <row r="633" spans="1:2" s="68" customFormat="1" ht="15.65" customHeight="1" x14ac:dyDescent="0.5">
      <c r="A633" s="71"/>
      <c r="B633" s="71"/>
    </row>
    <row r="634" spans="1:2" s="68" customFormat="1" ht="15.65" customHeight="1" x14ac:dyDescent="0.5">
      <c r="A634" s="71"/>
      <c r="B634" s="71"/>
    </row>
    <row r="635" spans="1:2" s="68" customFormat="1" ht="15.65" customHeight="1" x14ac:dyDescent="0.5">
      <c r="A635" s="71"/>
      <c r="B635" s="71"/>
    </row>
    <row r="636" spans="1:2" s="68" customFormat="1" ht="15.65" customHeight="1" x14ac:dyDescent="0.5">
      <c r="A636" s="71"/>
      <c r="B636" s="71"/>
    </row>
    <row r="637" spans="1:2" s="68" customFormat="1" ht="15.65" customHeight="1" x14ac:dyDescent="0.5">
      <c r="A637" s="71"/>
      <c r="B637" s="71"/>
    </row>
    <row r="638" spans="1:2" s="68" customFormat="1" ht="15.65" customHeight="1" x14ac:dyDescent="0.5">
      <c r="A638" s="71"/>
      <c r="B638" s="71"/>
    </row>
    <row r="639" spans="1:2" s="68" customFormat="1" ht="15.65" customHeight="1" x14ac:dyDescent="0.5">
      <c r="A639" s="71"/>
      <c r="B639" s="71"/>
    </row>
    <row r="640" spans="1:2" s="68" customFormat="1" ht="15.65" customHeight="1" x14ac:dyDescent="0.5">
      <c r="A640" s="71"/>
      <c r="B640" s="71"/>
    </row>
    <row r="641" spans="1:2" s="68" customFormat="1" ht="15.65" customHeight="1" x14ac:dyDescent="0.5">
      <c r="A641" s="71"/>
      <c r="B641" s="71"/>
    </row>
    <row r="642" spans="1:2" s="68" customFormat="1" ht="15.65" customHeight="1" x14ac:dyDescent="0.5">
      <c r="A642" s="71"/>
      <c r="B642" s="71"/>
    </row>
    <row r="643" spans="1:2" s="68" customFormat="1" ht="15.65" customHeight="1" x14ac:dyDescent="0.5">
      <c r="A643" s="71"/>
      <c r="B643" s="71"/>
    </row>
    <row r="644" spans="1:2" s="68" customFormat="1" ht="15.65" customHeight="1" x14ac:dyDescent="0.5">
      <c r="A644" s="71"/>
      <c r="B644" s="71"/>
    </row>
    <row r="645" spans="1:2" s="68" customFormat="1" ht="15.65" customHeight="1" x14ac:dyDescent="0.5">
      <c r="A645" s="71"/>
      <c r="B645" s="71"/>
    </row>
    <row r="646" spans="1:2" s="68" customFormat="1" ht="15.65" customHeight="1" x14ac:dyDescent="0.5">
      <c r="A646" s="71"/>
      <c r="B646" s="71"/>
    </row>
    <row r="647" spans="1:2" s="68" customFormat="1" ht="15.65" customHeight="1" x14ac:dyDescent="0.5">
      <c r="A647" s="71"/>
      <c r="B647" s="71"/>
    </row>
    <row r="648" spans="1:2" s="68" customFormat="1" ht="15.65" customHeight="1" x14ac:dyDescent="0.5">
      <c r="A648" s="71"/>
      <c r="B648" s="71"/>
    </row>
    <row r="649" spans="1:2" s="68" customFormat="1" ht="15.65" customHeight="1" x14ac:dyDescent="0.5">
      <c r="A649" s="71"/>
      <c r="B649" s="71"/>
    </row>
    <row r="650" spans="1:2" s="68" customFormat="1" ht="15.65" customHeight="1" x14ac:dyDescent="0.5">
      <c r="A650" s="71"/>
      <c r="B650" s="71"/>
    </row>
    <row r="651" spans="1:2" s="68" customFormat="1" ht="15.65" customHeight="1" x14ac:dyDescent="0.5">
      <c r="A651" s="71"/>
      <c r="B651" s="71"/>
    </row>
    <row r="652" spans="1:2" s="68" customFormat="1" ht="15.65" customHeight="1" x14ac:dyDescent="0.5">
      <c r="A652" s="71"/>
      <c r="B652" s="71"/>
    </row>
    <row r="653" spans="1:2" s="68" customFormat="1" ht="15.65" customHeight="1" x14ac:dyDescent="0.5">
      <c r="A653" s="71"/>
      <c r="B653" s="71"/>
    </row>
    <row r="654" spans="1:2" s="68" customFormat="1" ht="15.65" customHeight="1" x14ac:dyDescent="0.5">
      <c r="A654" s="71"/>
      <c r="B654" s="71"/>
    </row>
    <row r="655" spans="1:2" s="68" customFormat="1" ht="15.65" customHeight="1" x14ac:dyDescent="0.5">
      <c r="A655" s="71"/>
      <c r="B655" s="71"/>
    </row>
    <row r="656" spans="1:2" s="68" customFormat="1" ht="15.65" customHeight="1" x14ac:dyDescent="0.5">
      <c r="A656" s="71"/>
      <c r="B656" s="71"/>
    </row>
    <row r="657" spans="1:2" s="68" customFormat="1" ht="15.65" customHeight="1" x14ac:dyDescent="0.5">
      <c r="A657" s="71"/>
      <c r="B657" s="71"/>
    </row>
    <row r="658" spans="1:2" s="68" customFormat="1" ht="15.65" customHeight="1" x14ac:dyDescent="0.5">
      <c r="A658" s="71"/>
      <c r="B658" s="71"/>
    </row>
    <row r="659" spans="1:2" s="68" customFormat="1" ht="15.65" customHeight="1" x14ac:dyDescent="0.5">
      <c r="A659" s="71"/>
      <c r="B659" s="71"/>
    </row>
    <row r="660" spans="1:2" s="68" customFormat="1" ht="15.65" customHeight="1" x14ac:dyDescent="0.5">
      <c r="A660" s="71"/>
      <c r="B660" s="71"/>
    </row>
    <row r="661" spans="1:2" s="68" customFormat="1" ht="15.65" customHeight="1" x14ac:dyDescent="0.5">
      <c r="A661" s="71"/>
      <c r="B661" s="71"/>
    </row>
    <row r="662" spans="1:2" s="68" customFormat="1" ht="15.65" customHeight="1" x14ac:dyDescent="0.5">
      <c r="A662" s="71"/>
      <c r="B662" s="71"/>
    </row>
    <row r="663" spans="1:2" s="68" customFormat="1" ht="15.65" customHeight="1" x14ac:dyDescent="0.5">
      <c r="A663" s="71"/>
      <c r="B663" s="71"/>
    </row>
    <row r="664" spans="1:2" s="68" customFormat="1" ht="15.65" customHeight="1" x14ac:dyDescent="0.5">
      <c r="A664" s="71"/>
      <c r="B664" s="71"/>
    </row>
    <row r="665" spans="1:2" s="68" customFormat="1" ht="15.65" customHeight="1" x14ac:dyDescent="0.5">
      <c r="A665" s="71"/>
      <c r="B665" s="71"/>
    </row>
    <row r="666" spans="1:2" s="68" customFormat="1" ht="15.65" customHeight="1" x14ac:dyDescent="0.5">
      <c r="A666" s="71"/>
      <c r="B666" s="71"/>
    </row>
    <row r="667" spans="1:2" s="68" customFormat="1" ht="15.65" customHeight="1" x14ac:dyDescent="0.5">
      <c r="A667" s="71"/>
      <c r="B667" s="71"/>
    </row>
    <row r="668" spans="1:2" s="68" customFormat="1" ht="15.65" customHeight="1" x14ac:dyDescent="0.5">
      <c r="A668" s="71"/>
      <c r="B668" s="71"/>
    </row>
    <row r="669" spans="1:2" s="68" customFormat="1" ht="15.65" customHeight="1" x14ac:dyDescent="0.5">
      <c r="A669" s="71"/>
      <c r="B669" s="71"/>
    </row>
    <row r="670" spans="1:2" s="68" customFormat="1" ht="15.65" customHeight="1" x14ac:dyDescent="0.5">
      <c r="A670" s="71"/>
      <c r="B670" s="71"/>
    </row>
    <row r="671" spans="1:2" s="68" customFormat="1" ht="15.65" customHeight="1" x14ac:dyDescent="0.5">
      <c r="A671" s="71"/>
      <c r="B671" s="71"/>
    </row>
    <row r="672" spans="1:2" s="68" customFormat="1" ht="15.65" customHeight="1" x14ac:dyDescent="0.5">
      <c r="A672" s="71"/>
      <c r="B672" s="71"/>
    </row>
    <row r="673" spans="1:2" s="68" customFormat="1" ht="15.65" customHeight="1" x14ac:dyDescent="0.5">
      <c r="A673" s="71"/>
      <c r="B673" s="71"/>
    </row>
    <row r="674" spans="1:2" s="68" customFormat="1" ht="15.65" customHeight="1" x14ac:dyDescent="0.5">
      <c r="A674" s="71"/>
      <c r="B674" s="71"/>
    </row>
    <row r="675" spans="1:2" s="68" customFormat="1" ht="15.65" customHeight="1" x14ac:dyDescent="0.5">
      <c r="A675" s="71"/>
      <c r="B675" s="71"/>
    </row>
    <row r="676" spans="1:2" s="68" customFormat="1" ht="15.65" customHeight="1" x14ac:dyDescent="0.5">
      <c r="A676" s="71"/>
      <c r="B676" s="71"/>
    </row>
    <row r="677" spans="1:2" s="68" customFormat="1" ht="15.65" customHeight="1" x14ac:dyDescent="0.5">
      <c r="A677" s="71"/>
      <c r="B677" s="71"/>
    </row>
    <row r="678" spans="1:2" s="68" customFormat="1" ht="15.65" customHeight="1" x14ac:dyDescent="0.5">
      <c r="A678" s="71"/>
      <c r="B678" s="71"/>
    </row>
    <row r="679" spans="1:2" s="68" customFormat="1" ht="15.65" customHeight="1" x14ac:dyDescent="0.5">
      <c r="A679" s="71"/>
      <c r="B679" s="71"/>
    </row>
    <row r="680" spans="1:2" s="68" customFormat="1" ht="15.65" customHeight="1" x14ac:dyDescent="0.5">
      <c r="A680" s="71"/>
      <c r="B680" s="71"/>
    </row>
    <row r="681" spans="1:2" s="68" customFormat="1" ht="15.65" customHeight="1" x14ac:dyDescent="0.5">
      <c r="A681" s="71"/>
      <c r="B681" s="71"/>
    </row>
    <row r="682" spans="1:2" s="68" customFormat="1" ht="15.65" customHeight="1" x14ac:dyDescent="0.5">
      <c r="A682" s="71"/>
      <c r="B682" s="71"/>
    </row>
    <row r="683" spans="1:2" s="68" customFormat="1" ht="15.65" customHeight="1" x14ac:dyDescent="0.5">
      <c r="A683" s="71"/>
      <c r="B683" s="71"/>
    </row>
    <row r="684" spans="1:2" s="68" customFormat="1" ht="15.65" customHeight="1" x14ac:dyDescent="0.5">
      <c r="A684" s="71"/>
      <c r="B684" s="71"/>
    </row>
    <row r="685" spans="1:2" s="68" customFormat="1" ht="15.65" customHeight="1" x14ac:dyDescent="0.5">
      <c r="A685" s="71"/>
      <c r="B685" s="71"/>
    </row>
    <row r="686" spans="1:2" s="68" customFormat="1" ht="15.65" customHeight="1" x14ac:dyDescent="0.5">
      <c r="A686" s="71"/>
      <c r="B686" s="71"/>
    </row>
    <row r="687" spans="1:2" s="68" customFormat="1" ht="15.65" customHeight="1" x14ac:dyDescent="0.5">
      <c r="A687" s="71"/>
      <c r="B687" s="71"/>
    </row>
    <row r="688" spans="1:2" s="68" customFormat="1" ht="15.65" customHeight="1" x14ac:dyDescent="0.5">
      <c r="A688" s="71"/>
      <c r="B688" s="71"/>
    </row>
    <row r="689" spans="1:2" s="68" customFormat="1" ht="15.65" customHeight="1" x14ac:dyDescent="0.5">
      <c r="A689" s="71"/>
      <c r="B689" s="71"/>
    </row>
    <row r="690" spans="1:2" s="68" customFormat="1" ht="15.65" customHeight="1" x14ac:dyDescent="0.5">
      <c r="A690" s="71"/>
      <c r="B690" s="71"/>
    </row>
    <row r="691" spans="1:2" s="68" customFormat="1" ht="15.65" customHeight="1" x14ac:dyDescent="0.5">
      <c r="A691" s="71"/>
      <c r="B691" s="71"/>
    </row>
    <row r="692" spans="1:2" s="68" customFormat="1" ht="15.65" customHeight="1" x14ac:dyDescent="0.5">
      <c r="A692" s="71"/>
      <c r="B692" s="71"/>
    </row>
    <row r="693" spans="1:2" s="68" customFormat="1" ht="15.65" customHeight="1" x14ac:dyDescent="0.5">
      <c r="A693" s="71"/>
      <c r="B693" s="71"/>
    </row>
    <row r="694" spans="1:2" s="68" customFormat="1" ht="15.65" customHeight="1" x14ac:dyDescent="0.5">
      <c r="A694" s="71"/>
      <c r="B694" s="71"/>
    </row>
    <row r="695" spans="1:2" s="68" customFormat="1" ht="15.65" customHeight="1" x14ac:dyDescent="0.5">
      <c r="A695" s="71"/>
      <c r="B695" s="71"/>
    </row>
    <row r="696" spans="1:2" s="68" customFormat="1" ht="15.65" customHeight="1" x14ac:dyDescent="0.5">
      <c r="A696" s="71"/>
      <c r="B696" s="71"/>
    </row>
    <row r="697" spans="1:2" s="68" customFormat="1" ht="15.65" customHeight="1" x14ac:dyDescent="0.5">
      <c r="A697" s="71"/>
      <c r="B697" s="71"/>
    </row>
    <row r="698" spans="1:2" s="68" customFormat="1" ht="15.65" customHeight="1" x14ac:dyDescent="0.5">
      <c r="A698" s="71"/>
      <c r="B698" s="71"/>
    </row>
    <row r="699" spans="1:2" s="68" customFormat="1" ht="15.65" customHeight="1" x14ac:dyDescent="0.5">
      <c r="A699" s="71"/>
      <c r="B699" s="71"/>
    </row>
    <row r="700" spans="1:2" s="68" customFormat="1" ht="15.65" customHeight="1" x14ac:dyDescent="0.5">
      <c r="A700" s="71"/>
      <c r="B700" s="71"/>
    </row>
    <row r="701" spans="1:2" s="68" customFormat="1" ht="15.65" customHeight="1" x14ac:dyDescent="0.5">
      <c r="A701" s="71"/>
      <c r="B701" s="71"/>
    </row>
    <row r="702" spans="1:2" s="68" customFormat="1" ht="15.65" customHeight="1" x14ac:dyDescent="0.5">
      <c r="A702" s="71"/>
      <c r="B702" s="71"/>
    </row>
    <row r="703" spans="1:2" s="68" customFormat="1" ht="15.65" customHeight="1" x14ac:dyDescent="0.5">
      <c r="A703" s="71"/>
      <c r="B703" s="71"/>
    </row>
    <row r="704" spans="1:2" s="68" customFormat="1" ht="15.65" customHeight="1" x14ac:dyDescent="0.5">
      <c r="A704" s="71"/>
      <c r="B704" s="71"/>
    </row>
    <row r="705" spans="1:2" s="68" customFormat="1" ht="15.65" customHeight="1" x14ac:dyDescent="0.5">
      <c r="A705" s="71"/>
      <c r="B705" s="71"/>
    </row>
    <row r="706" spans="1:2" s="68" customFormat="1" ht="15.65" customHeight="1" x14ac:dyDescent="0.5">
      <c r="A706" s="71"/>
      <c r="B706" s="71"/>
    </row>
    <row r="707" spans="1:2" s="68" customFormat="1" ht="15.65" customHeight="1" x14ac:dyDescent="0.5">
      <c r="A707" s="71"/>
      <c r="B707" s="71"/>
    </row>
    <row r="708" spans="1:2" s="68" customFormat="1" ht="15.65" customHeight="1" x14ac:dyDescent="0.5">
      <c r="A708" s="71"/>
      <c r="B708" s="71"/>
    </row>
    <row r="709" spans="1:2" s="68" customFormat="1" ht="15.65" customHeight="1" x14ac:dyDescent="0.5">
      <c r="A709" s="71"/>
      <c r="B709" s="71"/>
    </row>
    <row r="710" spans="1:2" s="68" customFormat="1" ht="15.65" customHeight="1" x14ac:dyDescent="0.5">
      <c r="A710" s="71"/>
      <c r="B710" s="71"/>
    </row>
    <row r="711" spans="1:2" s="68" customFormat="1" ht="15.65" customHeight="1" x14ac:dyDescent="0.5">
      <c r="A711" s="71"/>
      <c r="B711" s="71"/>
    </row>
    <row r="712" spans="1:2" s="68" customFormat="1" ht="15.65" customHeight="1" x14ac:dyDescent="0.5">
      <c r="A712" s="71"/>
      <c r="B712" s="71"/>
    </row>
    <row r="713" spans="1:2" s="68" customFormat="1" ht="15.65" customHeight="1" x14ac:dyDescent="0.5">
      <c r="A713" s="71"/>
      <c r="B713" s="71"/>
    </row>
    <row r="714" spans="1:2" s="68" customFormat="1" ht="15.65" customHeight="1" x14ac:dyDescent="0.5">
      <c r="A714" s="71"/>
      <c r="B714" s="71"/>
    </row>
    <row r="715" spans="1:2" s="68" customFormat="1" ht="15.65" customHeight="1" x14ac:dyDescent="0.5">
      <c r="A715" s="71"/>
      <c r="B715" s="71"/>
    </row>
    <row r="716" spans="1:2" s="68" customFormat="1" ht="15.65" customHeight="1" x14ac:dyDescent="0.5">
      <c r="A716" s="71"/>
      <c r="B716" s="71"/>
    </row>
    <row r="717" spans="1:2" s="68" customFormat="1" ht="15.65" customHeight="1" x14ac:dyDescent="0.5">
      <c r="A717" s="71"/>
      <c r="B717" s="71"/>
    </row>
    <row r="718" spans="1:2" s="68" customFormat="1" ht="15.65" customHeight="1" x14ac:dyDescent="0.5">
      <c r="A718" s="71"/>
      <c r="B718" s="71"/>
    </row>
    <row r="719" spans="1:2" s="68" customFormat="1" ht="15.65" customHeight="1" x14ac:dyDescent="0.5">
      <c r="A719" s="71"/>
      <c r="B719" s="71"/>
    </row>
    <row r="720" spans="1:2" s="68" customFormat="1" ht="15.65" customHeight="1" x14ac:dyDescent="0.5">
      <c r="A720" s="71"/>
      <c r="B720" s="71"/>
    </row>
    <row r="721" spans="1:2" s="68" customFormat="1" ht="15.65" customHeight="1" x14ac:dyDescent="0.5">
      <c r="A721" s="71"/>
      <c r="B721" s="71"/>
    </row>
    <row r="722" spans="1:2" s="68" customFormat="1" ht="15.65" customHeight="1" x14ac:dyDescent="0.5">
      <c r="A722" s="71"/>
      <c r="B722" s="71"/>
    </row>
    <row r="723" spans="1:2" s="68" customFormat="1" ht="15.65" customHeight="1" x14ac:dyDescent="0.5">
      <c r="A723" s="71"/>
      <c r="B723" s="71"/>
    </row>
    <row r="724" spans="1:2" s="68" customFormat="1" ht="15.65" customHeight="1" x14ac:dyDescent="0.5">
      <c r="A724" s="71"/>
      <c r="B724" s="71"/>
    </row>
    <row r="725" spans="1:2" s="68" customFormat="1" ht="15.65" customHeight="1" x14ac:dyDescent="0.5">
      <c r="A725" s="71"/>
      <c r="B725" s="71"/>
    </row>
    <row r="726" spans="1:2" s="68" customFormat="1" ht="15.65" customHeight="1" x14ac:dyDescent="0.5">
      <c r="A726" s="71"/>
      <c r="B726" s="71"/>
    </row>
    <row r="727" spans="1:2" s="68" customFormat="1" ht="15.65" customHeight="1" x14ac:dyDescent="0.5">
      <c r="A727" s="71"/>
      <c r="B727" s="71"/>
    </row>
    <row r="728" spans="1:2" s="68" customFormat="1" ht="15.65" customHeight="1" x14ac:dyDescent="0.5">
      <c r="A728" s="71"/>
      <c r="B728" s="71"/>
    </row>
    <row r="729" spans="1:2" s="68" customFormat="1" ht="15.65" customHeight="1" x14ac:dyDescent="0.5">
      <c r="A729" s="71"/>
      <c r="B729" s="71"/>
    </row>
    <row r="730" spans="1:2" s="68" customFormat="1" ht="15.65" customHeight="1" x14ac:dyDescent="0.5">
      <c r="A730" s="71"/>
      <c r="B730" s="71"/>
    </row>
    <row r="731" spans="1:2" s="68" customFormat="1" ht="15.65" customHeight="1" x14ac:dyDescent="0.5">
      <c r="A731" s="71"/>
      <c r="B731" s="71"/>
    </row>
    <row r="732" spans="1:2" s="68" customFormat="1" ht="15.65" customHeight="1" x14ac:dyDescent="0.5">
      <c r="A732" s="71"/>
      <c r="B732" s="71"/>
    </row>
    <row r="733" spans="1:2" s="68" customFormat="1" ht="15.65" customHeight="1" x14ac:dyDescent="0.5">
      <c r="A733" s="71"/>
      <c r="B733" s="71"/>
    </row>
    <row r="734" spans="1:2" s="68" customFormat="1" ht="15.65" customHeight="1" x14ac:dyDescent="0.5">
      <c r="A734" s="71"/>
      <c r="B734" s="71"/>
    </row>
    <row r="735" spans="1:2" s="68" customFormat="1" ht="15.65" customHeight="1" x14ac:dyDescent="0.5">
      <c r="A735" s="71"/>
      <c r="B735" s="71"/>
    </row>
    <row r="736" spans="1:2" s="68" customFormat="1" ht="15.65" customHeight="1" x14ac:dyDescent="0.5">
      <c r="A736" s="71"/>
      <c r="B736" s="71"/>
    </row>
    <row r="737" spans="1:2" s="68" customFormat="1" ht="15.65" customHeight="1" x14ac:dyDescent="0.5">
      <c r="A737" s="71"/>
      <c r="B737" s="71"/>
    </row>
    <row r="738" spans="1:2" s="68" customFormat="1" ht="15.65" customHeight="1" x14ac:dyDescent="0.5">
      <c r="A738" s="71"/>
      <c r="B738" s="71"/>
    </row>
    <row r="739" spans="1:2" s="68" customFormat="1" ht="15.65" customHeight="1" x14ac:dyDescent="0.5">
      <c r="A739" s="71"/>
      <c r="B739" s="71"/>
    </row>
    <row r="740" spans="1:2" s="68" customFormat="1" ht="15.65" customHeight="1" x14ac:dyDescent="0.5">
      <c r="A740" s="71"/>
      <c r="B740" s="71"/>
    </row>
    <row r="741" spans="1:2" s="68" customFormat="1" ht="15.65" customHeight="1" x14ac:dyDescent="0.5">
      <c r="A741" s="71"/>
      <c r="B741" s="71"/>
    </row>
    <row r="742" spans="1:2" s="68" customFormat="1" ht="15.65" customHeight="1" x14ac:dyDescent="0.5">
      <c r="A742" s="71"/>
      <c r="B742" s="71"/>
    </row>
    <row r="743" spans="1:2" s="68" customFormat="1" ht="15.65" customHeight="1" x14ac:dyDescent="0.5">
      <c r="A743" s="71"/>
      <c r="B743" s="71"/>
    </row>
    <row r="744" spans="1:2" s="68" customFormat="1" ht="15.65" customHeight="1" x14ac:dyDescent="0.5">
      <c r="A744" s="71"/>
      <c r="B744" s="71"/>
    </row>
    <row r="745" spans="1:2" s="68" customFormat="1" ht="15.65" customHeight="1" x14ac:dyDescent="0.5">
      <c r="A745" s="71"/>
      <c r="B745" s="71"/>
    </row>
    <row r="746" spans="1:2" s="68" customFormat="1" ht="15.65" customHeight="1" x14ac:dyDescent="0.5">
      <c r="A746" s="71"/>
      <c r="B746" s="71"/>
    </row>
    <row r="747" spans="1:2" s="68" customFormat="1" ht="15.65" customHeight="1" x14ac:dyDescent="0.5">
      <c r="A747" s="71"/>
      <c r="B747" s="71"/>
    </row>
    <row r="748" spans="1:2" s="68" customFormat="1" ht="15.65" customHeight="1" x14ac:dyDescent="0.5">
      <c r="A748" s="71"/>
      <c r="B748" s="71"/>
    </row>
    <row r="749" spans="1:2" s="68" customFormat="1" ht="15.65" customHeight="1" x14ac:dyDescent="0.5">
      <c r="A749" s="71"/>
      <c r="B749" s="71"/>
    </row>
    <row r="750" spans="1:2" s="68" customFormat="1" ht="15.65" customHeight="1" x14ac:dyDescent="0.5">
      <c r="A750" s="71"/>
      <c r="B750" s="71"/>
    </row>
    <row r="751" spans="1:2" s="68" customFormat="1" ht="15.65" customHeight="1" x14ac:dyDescent="0.5">
      <c r="A751" s="71"/>
      <c r="B751" s="71"/>
    </row>
    <row r="752" spans="1:2" s="68" customFormat="1" ht="15.65" customHeight="1" x14ac:dyDescent="0.5">
      <c r="A752" s="71"/>
      <c r="B752" s="71"/>
    </row>
    <row r="753" spans="1:2" s="68" customFormat="1" ht="15.65" customHeight="1" x14ac:dyDescent="0.5">
      <c r="A753" s="71"/>
      <c r="B753" s="71"/>
    </row>
    <row r="754" spans="1:2" s="68" customFormat="1" ht="15.65" customHeight="1" x14ac:dyDescent="0.5">
      <c r="A754" s="71"/>
      <c r="B754" s="71"/>
    </row>
    <row r="755" spans="1:2" s="68" customFormat="1" ht="15.65" customHeight="1" x14ac:dyDescent="0.5">
      <c r="A755" s="71"/>
      <c r="B755" s="71"/>
    </row>
    <row r="756" spans="1:2" s="68" customFormat="1" ht="15.65" customHeight="1" x14ac:dyDescent="0.5">
      <c r="A756" s="71"/>
      <c r="B756" s="71"/>
    </row>
    <row r="757" spans="1:2" s="68" customFormat="1" ht="15.65" customHeight="1" x14ac:dyDescent="0.5">
      <c r="A757" s="71"/>
      <c r="B757" s="71"/>
    </row>
    <row r="758" spans="1:2" s="68" customFormat="1" ht="15.65" customHeight="1" x14ac:dyDescent="0.5">
      <c r="A758" s="71"/>
      <c r="B758" s="71"/>
    </row>
    <row r="759" spans="1:2" s="68" customFormat="1" ht="15.65" customHeight="1" x14ac:dyDescent="0.5">
      <c r="A759" s="71"/>
      <c r="B759" s="71"/>
    </row>
    <row r="760" spans="1:2" s="68" customFormat="1" ht="15.65" customHeight="1" x14ac:dyDescent="0.5">
      <c r="A760" s="71"/>
      <c r="B760" s="71"/>
    </row>
    <row r="761" spans="1:2" s="68" customFormat="1" ht="15.65" customHeight="1" x14ac:dyDescent="0.5">
      <c r="A761" s="71"/>
      <c r="B761" s="71"/>
    </row>
    <row r="762" spans="1:2" s="68" customFormat="1" ht="15.65" customHeight="1" x14ac:dyDescent="0.5">
      <c r="A762" s="71"/>
      <c r="B762" s="71"/>
    </row>
    <row r="763" spans="1:2" s="68" customFormat="1" ht="15.65" customHeight="1" x14ac:dyDescent="0.5">
      <c r="A763" s="71"/>
      <c r="B763" s="71"/>
    </row>
    <row r="764" spans="1:2" s="68" customFormat="1" ht="15.65" customHeight="1" x14ac:dyDescent="0.5">
      <c r="A764" s="71"/>
      <c r="B764" s="71"/>
    </row>
    <row r="765" spans="1:2" s="68" customFormat="1" ht="15.65" customHeight="1" x14ac:dyDescent="0.5">
      <c r="A765" s="71"/>
      <c r="B765" s="71"/>
    </row>
    <row r="766" spans="1:2" s="68" customFormat="1" ht="15.65" customHeight="1" x14ac:dyDescent="0.5">
      <c r="A766" s="71"/>
      <c r="B766" s="71"/>
    </row>
    <row r="767" spans="1:2" s="68" customFormat="1" ht="15.65" customHeight="1" x14ac:dyDescent="0.5">
      <c r="A767" s="71"/>
      <c r="B767" s="71"/>
    </row>
    <row r="768" spans="1:2" s="68" customFormat="1" ht="15.65" customHeight="1" x14ac:dyDescent="0.5">
      <c r="A768" s="71"/>
      <c r="B768" s="71"/>
    </row>
    <row r="769" spans="1:2" s="68" customFormat="1" ht="15.65" customHeight="1" x14ac:dyDescent="0.5">
      <c r="A769" s="71"/>
      <c r="B769" s="71"/>
    </row>
    <row r="770" spans="1:2" s="68" customFormat="1" ht="15.65" customHeight="1" x14ac:dyDescent="0.5">
      <c r="A770" s="71"/>
      <c r="B770" s="71"/>
    </row>
    <row r="771" spans="1:2" s="68" customFormat="1" ht="15.65" customHeight="1" x14ac:dyDescent="0.5">
      <c r="A771" s="71"/>
      <c r="B771" s="71"/>
    </row>
    <row r="772" spans="1:2" s="68" customFormat="1" ht="15.65" customHeight="1" x14ac:dyDescent="0.5">
      <c r="A772" s="71"/>
      <c r="B772" s="71"/>
    </row>
    <row r="773" spans="1:2" s="68" customFormat="1" ht="15.65" customHeight="1" x14ac:dyDescent="0.5">
      <c r="A773" s="71"/>
      <c r="B773" s="71"/>
    </row>
    <row r="774" spans="1:2" s="68" customFormat="1" ht="15.65" customHeight="1" x14ac:dyDescent="0.5">
      <c r="A774" s="71"/>
      <c r="B774" s="71"/>
    </row>
    <row r="775" spans="1:2" s="68" customFormat="1" ht="15.65" customHeight="1" x14ac:dyDescent="0.5">
      <c r="A775" s="71"/>
      <c r="B775" s="71"/>
    </row>
    <row r="776" spans="1:2" s="68" customFormat="1" ht="15.65" customHeight="1" x14ac:dyDescent="0.5">
      <c r="A776" s="71"/>
      <c r="B776" s="71"/>
    </row>
    <row r="777" spans="1:2" s="68" customFormat="1" ht="15.65" customHeight="1" x14ac:dyDescent="0.5">
      <c r="A777" s="71"/>
      <c r="B777" s="71"/>
    </row>
    <row r="778" spans="1:2" s="68" customFormat="1" ht="15.65" customHeight="1" x14ac:dyDescent="0.5">
      <c r="A778" s="71"/>
      <c r="B778" s="71"/>
    </row>
    <row r="779" spans="1:2" s="68" customFormat="1" ht="15.65" customHeight="1" x14ac:dyDescent="0.5">
      <c r="A779" s="71"/>
      <c r="B779" s="71"/>
    </row>
    <row r="780" spans="1:2" s="68" customFormat="1" ht="15.65" customHeight="1" x14ac:dyDescent="0.5">
      <c r="A780" s="71"/>
      <c r="B780" s="71"/>
    </row>
    <row r="781" spans="1:2" s="68" customFormat="1" ht="15.65" customHeight="1" x14ac:dyDescent="0.5">
      <c r="A781" s="71"/>
      <c r="B781" s="71"/>
    </row>
    <row r="782" spans="1:2" s="68" customFormat="1" ht="15.65" customHeight="1" x14ac:dyDescent="0.5">
      <c r="A782" s="71"/>
      <c r="B782" s="71"/>
    </row>
    <row r="783" spans="1:2" s="68" customFormat="1" ht="15.65" customHeight="1" x14ac:dyDescent="0.5">
      <c r="A783" s="71"/>
      <c r="B783" s="71"/>
    </row>
    <row r="784" spans="1:2" s="68" customFormat="1" ht="15.65" customHeight="1" x14ac:dyDescent="0.5">
      <c r="A784" s="71"/>
      <c r="B784" s="71"/>
    </row>
    <row r="785" spans="1:2" s="68" customFormat="1" ht="15.65" customHeight="1" x14ac:dyDescent="0.5">
      <c r="A785" s="71"/>
      <c r="B785" s="71"/>
    </row>
    <row r="786" spans="1:2" s="68" customFormat="1" ht="15.65" customHeight="1" x14ac:dyDescent="0.5">
      <c r="A786" s="71"/>
      <c r="B786" s="71"/>
    </row>
    <row r="787" spans="1:2" s="68" customFormat="1" ht="15.65" customHeight="1" x14ac:dyDescent="0.5">
      <c r="A787" s="71"/>
      <c r="B787" s="71"/>
    </row>
    <row r="788" spans="1:2" s="68" customFormat="1" ht="15.65" customHeight="1" x14ac:dyDescent="0.5">
      <c r="A788" s="71"/>
      <c r="B788" s="71"/>
    </row>
    <row r="789" spans="1:2" s="68" customFormat="1" ht="15.65" customHeight="1" x14ac:dyDescent="0.5">
      <c r="A789" s="71"/>
      <c r="B789" s="71"/>
    </row>
    <row r="790" spans="1:2" s="68" customFormat="1" ht="15.65" customHeight="1" x14ac:dyDescent="0.5">
      <c r="A790" s="71"/>
      <c r="B790" s="71"/>
    </row>
    <row r="791" spans="1:2" s="68" customFormat="1" ht="15.65" customHeight="1" x14ac:dyDescent="0.5">
      <c r="A791" s="71"/>
      <c r="B791" s="71"/>
    </row>
    <row r="792" spans="1:2" s="68" customFormat="1" ht="15.65" customHeight="1" x14ac:dyDescent="0.5">
      <c r="A792" s="71"/>
      <c r="B792" s="71"/>
    </row>
    <row r="793" spans="1:2" s="68" customFormat="1" ht="15.65" customHeight="1" x14ac:dyDescent="0.5">
      <c r="A793" s="71"/>
      <c r="B793" s="71"/>
    </row>
    <row r="794" spans="1:2" s="68" customFormat="1" ht="15.65" customHeight="1" x14ac:dyDescent="0.5">
      <c r="A794" s="71"/>
      <c r="B794" s="71"/>
    </row>
    <row r="795" spans="1:2" s="68" customFormat="1" ht="15.65" customHeight="1" x14ac:dyDescent="0.5">
      <c r="A795" s="71"/>
      <c r="B795" s="71"/>
    </row>
    <row r="796" spans="1:2" s="68" customFormat="1" ht="15.65" customHeight="1" x14ac:dyDescent="0.5">
      <c r="A796" s="71"/>
      <c r="B796" s="71"/>
    </row>
    <row r="797" spans="1:2" s="68" customFormat="1" ht="15.65" customHeight="1" x14ac:dyDescent="0.5">
      <c r="A797" s="71"/>
      <c r="B797" s="71"/>
    </row>
    <row r="798" spans="1:2" s="68" customFormat="1" ht="15.65" customHeight="1" x14ac:dyDescent="0.5">
      <c r="A798" s="71"/>
      <c r="B798" s="71"/>
    </row>
    <row r="799" spans="1:2" s="68" customFormat="1" ht="15.65" customHeight="1" x14ac:dyDescent="0.5">
      <c r="A799" s="71"/>
      <c r="B799" s="71"/>
    </row>
    <row r="800" spans="1:2" s="68" customFormat="1" ht="15.65" customHeight="1" x14ac:dyDescent="0.5">
      <c r="A800" s="71"/>
      <c r="B800" s="71"/>
    </row>
    <row r="801" spans="1:2" s="68" customFormat="1" ht="15.65" customHeight="1" x14ac:dyDescent="0.5">
      <c r="A801" s="71"/>
      <c r="B801" s="71"/>
    </row>
    <row r="802" spans="1:2" s="68" customFormat="1" ht="15.65" customHeight="1" x14ac:dyDescent="0.5">
      <c r="A802" s="71"/>
      <c r="B802" s="71"/>
    </row>
    <row r="803" spans="1:2" s="68" customFormat="1" ht="15.65" customHeight="1" x14ac:dyDescent="0.5">
      <c r="A803" s="71"/>
      <c r="B803" s="71"/>
    </row>
    <row r="804" spans="1:2" s="68" customFormat="1" ht="15.65" customHeight="1" x14ac:dyDescent="0.5">
      <c r="A804" s="71"/>
      <c r="B804" s="71"/>
    </row>
    <row r="805" spans="1:2" s="68" customFormat="1" ht="15.65" customHeight="1" x14ac:dyDescent="0.5">
      <c r="A805" s="71"/>
      <c r="B805" s="71"/>
    </row>
    <row r="806" spans="1:2" s="68" customFormat="1" ht="15.65" customHeight="1" x14ac:dyDescent="0.5">
      <c r="A806" s="71"/>
      <c r="B806" s="71"/>
    </row>
    <row r="807" spans="1:2" s="68" customFormat="1" ht="15.65" customHeight="1" x14ac:dyDescent="0.5">
      <c r="A807" s="71"/>
      <c r="B807" s="71"/>
    </row>
    <row r="808" spans="1:2" s="68" customFormat="1" ht="15.65" customHeight="1" x14ac:dyDescent="0.5">
      <c r="A808" s="71"/>
      <c r="B808" s="71"/>
    </row>
    <row r="809" spans="1:2" s="68" customFormat="1" ht="15.65" customHeight="1" x14ac:dyDescent="0.5">
      <c r="A809" s="71"/>
      <c r="B809" s="71"/>
    </row>
    <row r="810" spans="1:2" s="68" customFormat="1" ht="15.65" customHeight="1" x14ac:dyDescent="0.5">
      <c r="A810" s="71"/>
      <c r="B810" s="71"/>
    </row>
    <row r="811" spans="1:2" s="68" customFormat="1" ht="15.65" customHeight="1" x14ac:dyDescent="0.5">
      <c r="A811" s="71">
        <v>1214</v>
      </c>
      <c r="B811" s="71"/>
    </row>
    <row r="812" spans="1:2" s="68" customFormat="1" ht="15.65" customHeight="1" x14ac:dyDescent="0.5">
      <c r="A812" s="71">
        <v>1215</v>
      </c>
      <c r="B812" s="71"/>
    </row>
    <row r="813" spans="1:2" s="68" customFormat="1" ht="15.65" customHeight="1" x14ac:dyDescent="0.5">
      <c r="A813" s="71">
        <v>1216</v>
      </c>
      <c r="B813" s="71"/>
    </row>
    <row r="814" spans="1:2" s="68" customFormat="1" ht="15.65" customHeight="1" x14ac:dyDescent="0.5">
      <c r="A814" s="71">
        <v>1217</v>
      </c>
      <c r="B814" s="71"/>
    </row>
    <row r="815" spans="1:2" s="68" customFormat="1" ht="15.65" customHeight="1" x14ac:dyDescent="0.5">
      <c r="A815" s="71">
        <v>1218</v>
      </c>
      <c r="B815" s="71"/>
    </row>
    <row r="816" spans="1:2" s="68" customFormat="1" ht="15.65" customHeight="1" x14ac:dyDescent="0.5">
      <c r="A816" s="71">
        <v>1219</v>
      </c>
      <c r="B816" s="71"/>
    </row>
    <row r="817" spans="1:2" s="68" customFormat="1" ht="15.65" customHeight="1" x14ac:dyDescent="0.5">
      <c r="A817" s="71">
        <v>1220</v>
      </c>
      <c r="B817" s="71"/>
    </row>
    <row r="818" spans="1:2" s="68" customFormat="1" ht="15.65" customHeight="1" x14ac:dyDescent="0.5">
      <c r="A818" s="71">
        <v>1221</v>
      </c>
      <c r="B818" s="71"/>
    </row>
    <row r="819" spans="1:2" s="68" customFormat="1" ht="15.65" customHeight="1" x14ac:dyDescent="0.5">
      <c r="A819" s="71">
        <v>1222</v>
      </c>
      <c r="B819" s="71"/>
    </row>
    <row r="820" spans="1:2" s="68" customFormat="1" ht="15.65" customHeight="1" x14ac:dyDescent="0.5">
      <c r="A820" s="71">
        <v>1223</v>
      </c>
      <c r="B820" s="71"/>
    </row>
    <row r="821" spans="1:2" s="68" customFormat="1" ht="15.65" customHeight="1" x14ac:dyDescent="0.5">
      <c r="A821" s="71">
        <v>1224</v>
      </c>
      <c r="B821" s="71"/>
    </row>
    <row r="822" spans="1:2" s="68" customFormat="1" ht="15.65" customHeight="1" x14ac:dyDescent="0.5">
      <c r="A822" s="71">
        <v>1225</v>
      </c>
      <c r="B822" s="71"/>
    </row>
    <row r="823" spans="1:2" s="68" customFormat="1" ht="15.65" customHeight="1" x14ac:dyDescent="0.5">
      <c r="A823" s="71">
        <v>1226</v>
      </c>
      <c r="B823" s="71"/>
    </row>
    <row r="824" spans="1:2" s="68" customFormat="1" ht="15.65" customHeight="1" x14ac:dyDescent="0.5">
      <c r="A824" s="71">
        <v>1227</v>
      </c>
      <c r="B824" s="71"/>
    </row>
    <row r="825" spans="1:2" s="68" customFormat="1" ht="15.65" customHeight="1" x14ac:dyDescent="0.5">
      <c r="A825" s="71">
        <v>1228</v>
      </c>
      <c r="B825" s="71"/>
    </row>
    <row r="826" spans="1:2" s="68" customFormat="1" ht="15.65" customHeight="1" x14ac:dyDescent="0.5">
      <c r="A826" s="71">
        <v>1229</v>
      </c>
      <c r="B826" s="71"/>
    </row>
    <row r="827" spans="1:2" s="68" customFormat="1" ht="15.65" customHeight="1" x14ac:dyDescent="0.5">
      <c r="A827" s="71">
        <v>1230</v>
      </c>
      <c r="B827" s="71"/>
    </row>
    <row r="828" spans="1:2" s="68" customFormat="1" ht="15.65" customHeight="1" x14ac:dyDescent="0.5">
      <c r="A828" s="71">
        <v>1231</v>
      </c>
      <c r="B828" s="71"/>
    </row>
    <row r="829" spans="1:2" s="68" customFormat="1" ht="15.65" customHeight="1" x14ac:dyDescent="0.5">
      <c r="A829" s="71">
        <v>1232</v>
      </c>
      <c r="B829" s="71"/>
    </row>
    <row r="830" spans="1:2" s="68" customFormat="1" ht="15.65" customHeight="1" x14ac:dyDescent="0.5">
      <c r="A830" s="71">
        <v>1233</v>
      </c>
      <c r="B830" s="71"/>
    </row>
    <row r="831" spans="1:2" s="68" customFormat="1" ht="15.65" customHeight="1" x14ac:dyDescent="0.5">
      <c r="A831" s="71">
        <v>1234</v>
      </c>
      <c r="B831" s="71"/>
    </row>
    <row r="832" spans="1:2" s="68" customFormat="1" ht="15.65" customHeight="1" x14ac:dyDescent="0.5">
      <c r="A832" s="71">
        <v>1235</v>
      </c>
      <c r="B832" s="71"/>
    </row>
    <row r="833" spans="1:2" s="68" customFormat="1" ht="15.65" customHeight="1" x14ac:dyDescent="0.5">
      <c r="A833" s="71">
        <v>1236</v>
      </c>
      <c r="B833" s="71"/>
    </row>
    <row r="834" spans="1:2" s="68" customFormat="1" ht="15.65" customHeight="1" x14ac:dyDescent="0.5">
      <c r="A834" s="71">
        <v>1237</v>
      </c>
      <c r="B834" s="71"/>
    </row>
    <row r="835" spans="1:2" s="68" customFormat="1" ht="15.65" customHeight="1" x14ac:dyDescent="0.5">
      <c r="A835" s="71">
        <v>1238</v>
      </c>
      <c r="B835" s="71"/>
    </row>
    <row r="836" spans="1:2" s="68" customFormat="1" ht="15.65" customHeight="1" x14ac:dyDescent="0.5">
      <c r="A836" s="71">
        <v>1239</v>
      </c>
      <c r="B836" s="71"/>
    </row>
    <row r="837" spans="1:2" s="68" customFormat="1" ht="15.65" customHeight="1" x14ac:dyDescent="0.5">
      <c r="A837" s="71">
        <v>1240</v>
      </c>
      <c r="B837" s="71"/>
    </row>
    <row r="838" spans="1:2" s="68" customFormat="1" ht="15.65" customHeight="1" x14ac:dyDescent="0.5">
      <c r="A838" s="71">
        <v>1241</v>
      </c>
      <c r="B838" s="71"/>
    </row>
    <row r="839" spans="1:2" s="68" customFormat="1" ht="15.65" customHeight="1" x14ac:dyDescent="0.5">
      <c r="A839" s="71">
        <v>1242</v>
      </c>
      <c r="B839" s="71"/>
    </row>
    <row r="840" spans="1:2" s="68" customFormat="1" ht="15.65" customHeight="1" x14ac:dyDescent="0.5">
      <c r="A840" s="71">
        <v>1243</v>
      </c>
      <c r="B840" s="71"/>
    </row>
    <row r="841" spans="1:2" s="68" customFormat="1" ht="15.65" customHeight="1" x14ac:dyDescent="0.5">
      <c r="A841" s="71">
        <v>1244</v>
      </c>
      <c r="B841" s="71"/>
    </row>
    <row r="842" spans="1:2" s="68" customFormat="1" ht="15.65" customHeight="1" x14ac:dyDescent="0.5">
      <c r="A842" s="71">
        <v>1245</v>
      </c>
      <c r="B842" s="71"/>
    </row>
    <row r="843" spans="1:2" s="68" customFormat="1" ht="15.65" customHeight="1" x14ac:dyDescent="0.5">
      <c r="A843" s="71">
        <v>1246</v>
      </c>
      <c r="B843" s="71"/>
    </row>
    <row r="844" spans="1:2" s="68" customFormat="1" ht="15.65" customHeight="1" x14ac:dyDescent="0.5">
      <c r="A844" s="71">
        <v>1247</v>
      </c>
      <c r="B844" s="71"/>
    </row>
    <row r="845" spans="1:2" s="68" customFormat="1" ht="15.65" customHeight="1" x14ac:dyDescent="0.5">
      <c r="A845" s="71">
        <v>1248</v>
      </c>
      <c r="B845" s="71"/>
    </row>
    <row r="846" spans="1:2" s="68" customFormat="1" ht="15.65" customHeight="1" x14ac:dyDescent="0.5">
      <c r="A846" s="71">
        <v>1249</v>
      </c>
      <c r="B846" s="71"/>
    </row>
    <row r="847" spans="1:2" s="68" customFormat="1" ht="15.65" customHeight="1" x14ac:dyDescent="0.5">
      <c r="A847" s="71">
        <v>1250</v>
      </c>
      <c r="B847" s="71"/>
    </row>
    <row r="848" spans="1:2" s="68" customFormat="1" ht="15.65" customHeight="1" x14ac:dyDescent="0.5">
      <c r="A848" s="71">
        <v>1251</v>
      </c>
      <c r="B848" s="71"/>
    </row>
    <row r="849" spans="1:2" s="68" customFormat="1" ht="15.65" customHeight="1" x14ac:dyDescent="0.5">
      <c r="A849" s="71">
        <v>1252</v>
      </c>
      <c r="B849" s="71"/>
    </row>
    <row r="850" spans="1:2" s="68" customFormat="1" ht="15.65" customHeight="1" x14ac:dyDescent="0.5">
      <c r="A850" s="71">
        <v>1253</v>
      </c>
      <c r="B850" s="71"/>
    </row>
    <row r="851" spans="1:2" s="68" customFormat="1" ht="15.65" customHeight="1" x14ac:dyDescent="0.5">
      <c r="A851" s="71">
        <v>1254</v>
      </c>
      <c r="B851" s="71"/>
    </row>
    <row r="852" spans="1:2" s="68" customFormat="1" ht="15.65" customHeight="1" x14ac:dyDescent="0.5">
      <c r="A852" s="71">
        <v>1255</v>
      </c>
      <c r="B852" s="71"/>
    </row>
    <row r="853" spans="1:2" s="68" customFormat="1" ht="15.65" customHeight="1" x14ac:dyDescent="0.5">
      <c r="A853" s="71">
        <v>1256</v>
      </c>
      <c r="B853" s="71"/>
    </row>
    <row r="854" spans="1:2" s="68" customFormat="1" ht="15.65" customHeight="1" x14ac:dyDescent="0.5">
      <c r="A854" s="71">
        <v>1257</v>
      </c>
      <c r="B854" s="71"/>
    </row>
    <row r="855" spans="1:2" s="68" customFormat="1" ht="15.65" customHeight="1" x14ac:dyDescent="0.5">
      <c r="A855" s="71">
        <v>1258</v>
      </c>
      <c r="B855" s="71"/>
    </row>
    <row r="856" spans="1:2" s="68" customFormat="1" ht="15.65" customHeight="1" x14ac:dyDescent="0.5">
      <c r="A856" s="71">
        <v>1259</v>
      </c>
      <c r="B856" s="71"/>
    </row>
    <row r="857" spans="1:2" s="68" customFormat="1" ht="15.65" customHeight="1" x14ac:dyDescent="0.5">
      <c r="A857" s="71">
        <v>1260</v>
      </c>
      <c r="B857" s="71"/>
    </row>
    <row r="858" spans="1:2" s="68" customFormat="1" ht="15.65" customHeight="1" x14ac:dyDescent="0.5">
      <c r="A858" s="71">
        <v>1261</v>
      </c>
      <c r="B858" s="71"/>
    </row>
    <row r="859" spans="1:2" s="68" customFormat="1" ht="15.65" customHeight="1" x14ac:dyDescent="0.5">
      <c r="A859" s="71">
        <v>1262</v>
      </c>
      <c r="B859" s="71"/>
    </row>
    <row r="860" spans="1:2" s="68" customFormat="1" ht="15.65" customHeight="1" x14ac:dyDescent="0.5">
      <c r="A860" s="71">
        <v>1263</v>
      </c>
      <c r="B860" s="71"/>
    </row>
    <row r="861" spans="1:2" s="68" customFormat="1" ht="15.65" customHeight="1" x14ac:dyDescent="0.5">
      <c r="A861" s="71">
        <v>1264</v>
      </c>
      <c r="B861" s="71"/>
    </row>
    <row r="862" spans="1:2" s="68" customFormat="1" ht="15.65" customHeight="1" x14ac:dyDescent="0.5">
      <c r="A862" s="71">
        <v>1265</v>
      </c>
      <c r="B862" s="71"/>
    </row>
    <row r="863" spans="1:2" s="68" customFormat="1" ht="15.65" customHeight="1" x14ac:dyDescent="0.5">
      <c r="A863" s="71">
        <v>1266</v>
      </c>
      <c r="B863" s="71"/>
    </row>
    <row r="864" spans="1:2" s="68" customFormat="1" ht="15.65" customHeight="1" x14ac:dyDescent="0.5">
      <c r="A864" s="71">
        <v>1267</v>
      </c>
      <c r="B864" s="71"/>
    </row>
    <row r="865" spans="1:2" s="68" customFormat="1" ht="15.65" customHeight="1" x14ac:dyDescent="0.5">
      <c r="A865" s="71">
        <v>1268</v>
      </c>
      <c r="B865" s="71"/>
    </row>
    <row r="866" spans="1:2" s="68" customFormat="1" ht="15.65" customHeight="1" x14ac:dyDescent="0.5">
      <c r="A866" s="71">
        <v>1269</v>
      </c>
      <c r="B866" s="71"/>
    </row>
    <row r="867" spans="1:2" s="68" customFormat="1" ht="15.65" customHeight="1" x14ac:dyDescent="0.5">
      <c r="A867" s="71">
        <v>1270</v>
      </c>
      <c r="B867" s="71"/>
    </row>
    <row r="868" spans="1:2" s="68" customFormat="1" ht="15.65" customHeight="1" x14ac:dyDescent="0.5">
      <c r="A868" s="71">
        <v>1271</v>
      </c>
      <c r="B868" s="71"/>
    </row>
    <row r="869" spans="1:2" s="68" customFormat="1" ht="15.65" customHeight="1" x14ac:dyDescent="0.5">
      <c r="A869" s="71">
        <v>1272</v>
      </c>
      <c r="B869" s="71"/>
    </row>
    <row r="870" spans="1:2" s="68" customFormat="1" ht="15.65" customHeight="1" x14ac:dyDescent="0.5">
      <c r="A870" s="71">
        <v>1273</v>
      </c>
      <c r="B870" s="71"/>
    </row>
    <row r="871" spans="1:2" s="68" customFormat="1" ht="15.65" customHeight="1" x14ac:dyDescent="0.5">
      <c r="A871" s="71">
        <v>1274</v>
      </c>
      <c r="B871" s="71"/>
    </row>
    <row r="872" spans="1:2" s="68" customFormat="1" ht="15.65" customHeight="1" x14ac:dyDescent="0.5">
      <c r="A872" s="71">
        <v>1275</v>
      </c>
      <c r="B872" s="71"/>
    </row>
    <row r="873" spans="1:2" s="68" customFormat="1" ht="15.65" customHeight="1" x14ac:dyDescent="0.5">
      <c r="A873" s="71">
        <v>1276</v>
      </c>
      <c r="B873" s="71"/>
    </row>
    <row r="874" spans="1:2" s="68" customFormat="1" ht="15.65" customHeight="1" x14ac:dyDescent="0.5">
      <c r="A874" s="71">
        <v>1277</v>
      </c>
      <c r="B874" s="71"/>
    </row>
    <row r="875" spans="1:2" s="68" customFormat="1" ht="15.65" customHeight="1" x14ac:dyDescent="0.5">
      <c r="A875" s="71">
        <v>1278</v>
      </c>
      <c r="B875" s="71"/>
    </row>
    <row r="876" spans="1:2" s="68" customFormat="1" ht="15.65" customHeight="1" x14ac:dyDescent="0.5">
      <c r="A876" s="71">
        <v>1279</v>
      </c>
      <c r="B876" s="71"/>
    </row>
    <row r="877" spans="1:2" s="68" customFormat="1" ht="15.65" customHeight="1" x14ac:dyDescent="0.5">
      <c r="A877" s="71">
        <v>1280</v>
      </c>
      <c r="B877" s="71"/>
    </row>
    <row r="878" spans="1:2" s="68" customFormat="1" ht="15.65" customHeight="1" x14ac:dyDescent="0.5">
      <c r="A878" s="71">
        <v>1281</v>
      </c>
      <c r="B878" s="71"/>
    </row>
    <row r="879" spans="1:2" s="68" customFormat="1" ht="15.65" customHeight="1" x14ac:dyDescent="0.5">
      <c r="A879" s="71">
        <v>1282</v>
      </c>
      <c r="B879" s="71"/>
    </row>
    <row r="880" spans="1:2" s="68" customFormat="1" ht="15.65" customHeight="1" x14ac:dyDescent="0.5">
      <c r="A880" s="71">
        <v>1283</v>
      </c>
      <c r="B880" s="71"/>
    </row>
    <row r="881" spans="1:2" s="68" customFormat="1" ht="15.65" customHeight="1" x14ac:dyDescent="0.5">
      <c r="A881" s="71">
        <v>1284</v>
      </c>
      <c r="B881" s="71"/>
    </row>
    <row r="882" spans="1:2" s="68" customFormat="1" ht="15.65" customHeight="1" x14ac:dyDescent="0.5">
      <c r="A882" s="71">
        <v>1285</v>
      </c>
      <c r="B882" s="71"/>
    </row>
    <row r="883" spans="1:2" s="68" customFormat="1" ht="15.65" customHeight="1" x14ac:dyDescent="0.5">
      <c r="A883" s="71">
        <v>1286</v>
      </c>
      <c r="B883" s="71"/>
    </row>
    <row r="884" spans="1:2" s="68" customFormat="1" ht="15.65" customHeight="1" x14ac:dyDescent="0.5">
      <c r="A884" s="71">
        <v>1287</v>
      </c>
      <c r="B884" s="71"/>
    </row>
    <row r="885" spans="1:2" s="68" customFormat="1" ht="15.65" customHeight="1" x14ac:dyDescent="0.5">
      <c r="A885" s="71">
        <v>1288</v>
      </c>
      <c r="B885" s="71"/>
    </row>
    <row r="886" spans="1:2" s="68" customFormat="1" ht="15.65" customHeight="1" x14ac:dyDescent="0.5">
      <c r="A886" s="71">
        <v>1289</v>
      </c>
      <c r="B886" s="71"/>
    </row>
    <row r="887" spans="1:2" s="68" customFormat="1" ht="15.65" customHeight="1" x14ac:dyDescent="0.5">
      <c r="A887" s="71">
        <v>1290</v>
      </c>
      <c r="B887" s="71"/>
    </row>
    <row r="888" spans="1:2" s="68" customFormat="1" ht="15.65" customHeight="1" x14ac:dyDescent="0.5">
      <c r="A888" s="71">
        <v>1291</v>
      </c>
      <c r="B888" s="71"/>
    </row>
    <row r="889" spans="1:2" s="68" customFormat="1" ht="15.65" customHeight="1" x14ac:dyDescent="0.5">
      <c r="A889" s="71">
        <v>1292</v>
      </c>
      <c r="B889" s="71"/>
    </row>
    <row r="890" spans="1:2" s="68" customFormat="1" ht="15.65" customHeight="1" x14ac:dyDescent="0.5">
      <c r="A890" s="71">
        <v>1293</v>
      </c>
      <c r="B890" s="71"/>
    </row>
    <row r="891" spans="1:2" s="68" customFormat="1" ht="15.65" customHeight="1" x14ac:dyDescent="0.5">
      <c r="A891" s="71">
        <v>1294</v>
      </c>
      <c r="B891" s="71"/>
    </row>
    <row r="892" spans="1:2" s="68" customFormat="1" ht="15.65" customHeight="1" x14ac:dyDescent="0.5">
      <c r="A892" s="71">
        <v>1295</v>
      </c>
      <c r="B892" s="71"/>
    </row>
    <row r="893" spans="1:2" s="68" customFormat="1" ht="15.65" customHeight="1" x14ac:dyDescent="0.5">
      <c r="A893" s="71">
        <v>1296</v>
      </c>
      <c r="B893" s="71"/>
    </row>
    <row r="894" spans="1:2" s="68" customFormat="1" ht="15.65" customHeight="1" x14ac:dyDescent="0.5">
      <c r="A894" s="71">
        <v>1297</v>
      </c>
      <c r="B894" s="71"/>
    </row>
    <row r="895" spans="1:2" s="68" customFormat="1" ht="15.65" customHeight="1" x14ac:dyDescent="0.5">
      <c r="A895" s="71">
        <v>1298</v>
      </c>
      <c r="B895" s="71"/>
    </row>
    <row r="896" spans="1:2" s="68" customFormat="1" ht="15.65" customHeight="1" x14ac:dyDescent="0.5">
      <c r="A896" s="71">
        <v>1299</v>
      </c>
      <c r="B896" s="71"/>
    </row>
    <row r="897" spans="1:2" s="68" customFormat="1" ht="15.65" customHeight="1" x14ac:dyDescent="0.5">
      <c r="A897" s="71">
        <v>1300</v>
      </c>
      <c r="B897" s="71"/>
    </row>
    <row r="898" spans="1:2" s="68" customFormat="1" ht="15.65" customHeight="1" x14ac:dyDescent="0.5">
      <c r="A898" s="71">
        <v>1301</v>
      </c>
      <c r="B898" s="71"/>
    </row>
    <row r="899" spans="1:2" s="68" customFormat="1" ht="15.65" customHeight="1" x14ac:dyDescent="0.5">
      <c r="A899" s="71">
        <v>1302</v>
      </c>
      <c r="B899" s="71"/>
    </row>
    <row r="900" spans="1:2" s="68" customFormat="1" ht="15.65" customHeight="1" x14ac:dyDescent="0.5">
      <c r="A900" s="71">
        <v>1303</v>
      </c>
      <c r="B900" s="71"/>
    </row>
    <row r="901" spans="1:2" s="68" customFormat="1" ht="15.65" customHeight="1" x14ac:dyDescent="0.5">
      <c r="A901" s="71">
        <v>1304</v>
      </c>
      <c r="B901" s="71"/>
    </row>
    <row r="902" spans="1:2" s="68" customFormat="1" ht="15.65" customHeight="1" x14ac:dyDescent="0.5">
      <c r="A902" s="71">
        <v>1305</v>
      </c>
      <c r="B902" s="71"/>
    </row>
    <row r="903" spans="1:2" s="68" customFormat="1" ht="15.65" customHeight="1" x14ac:dyDescent="0.5">
      <c r="A903" s="71">
        <v>1306</v>
      </c>
      <c r="B903" s="71"/>
    </row>
    <row r="904" spans="1:2" s="68" customFormat="1" ht="15.65" customHeight="1" x14ac:dyDescent="0.5">
      <c r="A904" s="71">
        <v>1307</v>
      </c>
      <c r="B904" s="71"/>
    </row>
    <row r="905" spans="1:2" s="68" customFormat="1" ht="15.65" customHeight="1" x14ac:dyDescent="0.5">
      <c r="A905" s="71">
        <v>1308</v>
      </c>
      <c r="B905" s="71"/>
    </row>
    <row r="906" spans="1:2" s="68" customFormat="1" ht="15.65" customHeight="1" x14ac:dyDescent="0.5">
      <c r="A906" s="71">
        <v>1309</v>
      </c>
      <c r="B906" s="71"/>
    </row>
    <row r="907" spans="1:2" s="68" customFormat="1" ht="15.65" customHeight="1" x14ac:dyDescent="0.5">
      <c r="A907" s="71">
        <v>1310</v>
      </c>
      <c r="B907" s="71"/>
    </row>
    <row r="908" spans="1:2" s="68" customFormat="1" ht="15.65" customHeight="1" x14ac:dyDescent="0.5">
      <c r="A908" s="71">
        <v>1311</v>
      </c>
      <c r="B908" s="71"/>
    </row>
    <row r="909" spans="1:2" s="68" customFormat="1" ht="15.65" customHeight="1" x14ac:dyDescent="0.5">
      <c r="A909" s="71">
        <v>1312</v>
      </c>
      <c r="B909" s="71"/>
    </row>
    <row r="910" spans="1:2" s="68" customFormat="1" ht="15.65" customHeight="1" x14ac:dyDescent="0.5">
      <c r="A910" s="71">
        <v>1313</v>
      </c>
      <c r="B910" s="71"/>
    </row>
    <row r="911" spans="1:2" s="68" customFormat="1" ht="15.65" customHeight="1" x14ac:dyDescent="0.5">
      <c r="A911" s="71">
        <v>1314</v>
      </c>
      <c r="B911" s="71"/>
    </row>
    <row r="912" spans="1:2" s="68" customFormat="1" ht="15.65" customHeight="1" x14ac:dyDescent="0.5">
      <c r="A912" s="71">
        <v>1315</v>
      </c>
      <c r="B912" s="71"/>
    </row>
    <row r="913" spans="1:2" s="68" customFormat="1" ht="15.65" customHeight="1" x14ac:dyDescent="0.5">
      <c r="A913" s="71">
        <v>1316</v>
      </c>
      <c r="B913" s="71"/>
    </row>
    <row r="914" spans="1:2" s="68" customFormat="1" ht="15.65" customHeight="1" x14ac:dyDescent="0.5">
      <c r="A914" s="71">
        <v>1317</v>
      </c>
      <c r="B914" s="71"/>
    </row>
    <row r="915" spans="1:2" s="68" customFormat="1" ht="15.65" customHeight="1" x14ac:dyDescent="0.5">
      <c r="A915" s="71">
        <v>1318</v>
      </c>
      <c r="B915" s="71"/>
    </row>
    <row r="916" spans="1:2" s="68" customFormat="1" ht="15.65" customHeight="1" x14ac:dyDescent="0.5">
      <c r="A916" s="71">
        <v>1319</v>
      </c>
      <c r="B916" s="71"/>
    </row>
    <row r="917" spans="1:2" s="68" customFormat="1" ht="15.65" customHeight="1" x14ac:dyDescent="0.5">
      <c r="A917" s="71">
        <v>1320</v>
      </c>
      <c r="B917" s="71"/>
    </row>
    <row r="918" spans="1:2" s="68" customFormat="1" ht="15.65" customHeight="1" x14ac:dyDescent="0.5">
      <c r="A918" s="71">
        <v>1321</v>
      </c>
      <c r="B918" s="71"/>
    </row>
    <row r="919" spans="1:2" s="68" customFormat="1" ht="15.65" customHeight="1" x14ac:dyDescent="0.5">
      <c r="A919" s="71">
        <v>1322</v>
      </c>
      <c r="B919" s="71"/>
    </row>
    <row r="920" spans="1:2" s="68" customFormat="1" ht="15.65" customHeight="1" x14ac:dyDescent="0.5">
      <c r="A920" s="71">
        <v>1323</v>
      </c>
      <c r="B920" s="71"/>
    </row>
    <row r="921" spans="1:2" s="68" customFormat="1" ht="15.65" customHeight="1" x14ac:dyDescent="0.5">
      <c r="A921" s="71">
        <v>1324</v>
      </c>
      <c r="B921" s="71"/>
    </row>
    <row r="922" spans="1:2" s="68" customFormat="1" ht="15.65" customHeight="1" x14ac:dyDescent="0.5">
      <c r="A922" s="71">
        <v>1325</v>
      </c>
      <c r="B922" s="71"/>
    </row>
    <row r="923" spans="1:2" s="68" customFormat="1" ht="15.65" customHeight="1" x14ac:dyDescent="0.5">
      <c r="A923" s="71">
        <v>1326</v>
      </c>
      <c r="B923" s="71"/>
    </row>
    <row r="924" spans="1:2" s="68" customFormat="1" ht="15.65" customHeight="1" x14ac:dyDescent="0.5">
      <c r="A924" s="71">
        <v>1327</v>
      </c>
      <c r="B924" s="71"/>
    </row>
    <row r="925" spans="1:2" s="68" customFormat="1" ht="15.65" customHeight="1" x14ac:dyDescent="0.5">
      <c r="A925" s="71">
        <v>1328</v>
      </c>
      <c r="B925" s="71"/>
    </row>
    <row r="926" spans="1:2" s="68" customFormat="1" ht="15.65" customHeight="1" x14ac:dyDescent="0.5">
      <c r="A926" s="71">
        <v>1329</v>
      </c>
      <c r="B926" s="71"/>
    </row>
    <row r="927" spans="1:2" s="68" customFormat="1" ht="15.65" customHeight="1" x14ac:dyDescent="0.5">
      <c r="A927" s="71">
        <v>1330</v>
      </c>
      <c r="B927" s="71"/>
    </row>
    <row r="928" spans="1:2" s="68" customFormat="1" ht="15.65" customHeight="1" x14ac:dyDescent="0.5">
      <c r="A928" s="71">
        <v>1331</v>
      </c>
      <c r="B928" s="71"/>
    </row>
    <row r="929" spans="1:2" s="68" customFormat="1" ht="15.65" customHeight="1" x14ac:dyDescent="0.5">
      <c r="A929" s="71">
        <v>1332</v>
      </c>
      <c r="B929" s="71"/>
    </row>
    <row r="930" spans="1:2" s="68" customFormat="1" ht="15.65" customHeight="1" x14ac:dyDescent="0.5">
      <c r="A930" s="71">
        <v>1333</v>
      </c>
      <c r="B930" s="71"/>
    </row>
    <row r="931" spans="1:2" s="68" customFormat="1" ht="15.65" customHeight="1" x14ac:dyDescent="0.5">
      <c r="A931" s="71">
        <v>1334</v>
      </c>
      <c r="B931" s="71"/>
    </row>
    <row r="932" spans="1:2" s="68" customFormat="1" ht="15.65" customHeight="1" x14ac:dyDescent="0.5">
      <c r="A932" s="71">
        <v>1335</v>
      </c>
      <c r="B932" s="71"/>
    </row>
    <row r="933" spans="1:2" s="68" customFormat="1" ht="15.65" customHeight="1" x14ac:dyDescent="0.5">
      <c r="A933" s="71">
        <v>1336</v>
      </c>
      <c r="B933" s="71"/>
    </row>
    <row r="934" spans="1:2" s="68" customFormat="1" ht="15.65" customHeight="1" x14ac:dyDescent="0.5">
      <c r="A934" s="71">
        <v>1337</v>
      </c>
      <c r="B934" s="71"/>
    </row>
    <row r="935" spans="1:2" s="68" customFormat="1" ht="15.65" customHeight="1" x14ac:dyDescent="0.5">
      <c r="A935" s="71">
        <v>1338</v>
      </c>
      <c r="B935" s="71"/>
    </row>
    <row r="936" spans="1:2" s="68" customFormat="1" ht="15.65" customHeight="1" x14ac:dyDescent="0.5">
      <c r="A936" s="71">
        <v>1339</v>
      </c>
      <c r="B936" s="71"/>
    </row>
    <row r="937" spans="1:2" s="68" customFormat="1" ht="15.65" customHeight="1" x14ac:dyDescent="0.5">
      <c r="A937" s="71">
        <v>1340</v>
      </c>
      <c r="B937" s="71"/>
    </row>
    <row r="938" spans="1:2" s="68" customFormat="1" ht="15.65" customHeight="1" x14ac:dyDescent="0.5">
      <c r="A938" s="71">
        <v>1341</v>
      </c>
      <c r="B938" s="71"/>
    </row>
    <row r="939" spans="1:2" s="68" customFormat="1" ht="15.65" customHeight="1" x14ac:dyDescent="0.5">
      <c r="A939" s="71">
        <v>1342</v>
      </c>
      <c r="B939" s="71"/>
    </row>
    <row r="940" spans="1:2" s="68" customFormat="1" ht="15.65" customHeight="1" x14ac:dyDescent="0.5">
      <c r="A940" s="71">
        <v>1343</v>
      </c>
      <c r="B940" s="71"/>
    </row>
    <row r="941" spans="1:2" s="68" customFormat="1" ht="15.65" customHeight="1" x14ac:dyDescent="0.5">
      <c r="A941" s="71">
        <v>1344</v>
      </c>
      <c r="B941" s="71"/>
    </row>
    <row r="942" spans="1:2" s="68" customFormat="1" ht="15.65" customHeight="1" x14ac:dyDescent="0.5">
      <c r="A942" s="71">
        <v>1345</v>
      </c>
      <c r="B942" s="71"/>
    </row>
    <row r="943" spans="1:2" s="68" customFormat="1" ht="15.65" customHeight="1" x14ac:dyDescent="0.5">
      <c r="A943" s="71">
        <v>1346</v>
      </c>
      <c r="B943" s="71"/>
    </row>
    <row r="944" spans="1:2" s="68" customFormat="1" ht="15.65" customHeight="1" x14ac:dyDescent="0.5">
      <c r="A944" s="71">
        <v>1347</v>
      </c>
      <c r="B944" s="71"/>
    </row>
    <row r="945" spans="1:2" s="68" customFormat="1" ht="15.65" customHeight="1" x14ac:dyDescent="0.5">
      <c r="A945" s="71">
        <v>1348</v>
      </c>
      <c r="B945" s="71"/>
    </row>
    <row r="946" spans="1:2" s="68" customFormat="1" ht="15.65" customHeight="1" x14ac:dyDescent="0.5">
      <c r="A946" s="71">
        <v>1349</v>
      </c>
      <c r="B946" s="71"/>
    </row>
    <row r="947" spans="1:2" s="68" customFormat="1" ht="15.65" customHeight="1" x14ac:dyDescent="0.5">
      <c r="A947" s="71">
        <v>1350</v>
      </c>
      <c r="B947" s="71"/>
    </row>
    <row r="948" spans="1:2" s="68" customFormat="1" ht="15.65" customHeight="1" x14ac:dyDescent="0.5">
      <c r="A948" s="71">
        <v>1351</v>
      </c>
      <c r="B948" s="71"/>
    </row>
    <row r="949" spans="1:2" s="68" customFormat="1" ht="15.65" customHeight="1" x14ac:dyDescent="0.5">
      <c r="A949" s="71">
        <v>1352</v>
      </c>
      <c r="B949" s="71"/>
    </row>
    <row r="950" spans="1:2" s="68" customFormat="1" ht="15.65" customHeight="1" x14ac:dyDescent="0.5">
      <c r="A950" s="71">
        <v>1353</v>
      </c>
      <c r="B950" s="71"/>
    </row>
    <row r="951" spans="1:2" s="68" customFormat="1" ht="15.65" customHeight="1" x14ac:dyDescent="0.5">
      <c r="A951" s="71">
        <v>1354</v>
      </c>
      <c r="B951" s="71"/>
    </row>
    <row r="952" spans="1:2" s="68" customFormat="1" ht="15.65" customHeight="1" x14ac:dyDescent="0.5">
      <c r="A952" s="71">
        <v>1355</v>
      </c>
      <c r="B952" s="71"/>
    </row>
    <row r="953" spans="1:2" s="68" customFormat="1" ht="15.65" customHeight="1" x14ac:dyDescent="0.5">
      <c r="A953" s="71">
        <v>1356</v>
      </c>
      <c r="B953" s="71"/>
    </row>
    <row r="954" spans="1:2" s="68" customFormat="1" ht="15.65" customHeight="1" x14ac:dyDescent="0.5">
      <c r="A954" s="71">
        <v>1357</v>
      </c>
      <c r="B954" s="71"/>
    </row>
    <row r="955" spans="1:2" s="68" customFormat="1" ht="15.65" customHeight="1" x14ac:dyDescent="0.5">
      <c r="A955" s="71">
        <v>1358</v>
      </c>
      <c r="B955" s="71"/>
    </row>
    <row r="956" spans="1:2" s="68" customFormat="1" ht="15.65" customHeight="1" x14ac:dyDescent="0.5">
      <c r="A956" s="71">
        <v>1359</v>
      </c>
      <c r="B956" s="71"/>
    </row>
    <row r="957" spans="1:2" s="68" customFormat="1" ht="15.65" customHeight="1" x14ac:dyDescent="0.5">
      <c r="A957" s="71">
        <v>1360</v>
      </c>
      <c r="B957" s="71"/>
    </row>
    <row r="958" spans="1:2" s="68" customFormat="1" ht="15.65" customHeight="1" x14ac:dyDescent="0.5">
      <c r="A958" s="71">
        <v>1361</v>
      </c>
      <c r="B958" s="71"/>
    </row>
    <row r="959" spans="1:2" s="68" customFormat="1" ht="15.65" customHeight="1" x14ac:dyDescent="0.5">
      <c r="A959" s="71">
        <v>1362</v>
      </c>
      <c r="B959" s="71"/>
    </row>
    <row r="960" spans="1:2" s="68" customFormat="1" ht="15.65" customHeight="1" x14ac:dyDescent="0.5">
      <c r="A960" s="71">
        <v>1363</v>
      </c>
      <c r="B960" s="71"/>
    </row>
    <row r="961" spans="1:2" s="68" customFormat="1" ht="15.65" customHeight="1" x14ac:dyDescent="0.5">
      <c r="A961" s="71">
        <v>1364</v>
      </c>
      <c r="B961" s="71"/>
    </row>
    <row r="962" spans="1:2" s="68" customFormat="1" ht="15.65" customHeight="1" x14ac:dyDescent="0.5">
      <c r="A962" s="71">
        <v>1365</v>
      </c>
      <c r="B962" s="71"/>
    </row>
    <row r="963" spans="1:2" s="68" customFormat="1" ht="15.65" customHeight="1" x14ac:dyDescent="0.5">
      <c r="A963" s="71">
        <v>1366</v>
      </c>
      <c r="B963" s="71"/>
    </row>
    <row r="964" spans="1:2" s="68" customFormat="1" ht="15.65" customHeight="1" x14ac:dyDescent="0.5">
      <c r="A964" s="71">
        <v>1367</v>
      </c>
      <c r="B964" s="71"/>
    </row>
    <row r="965" spans="1:2" s="68" customFormat="1" ht="15.65" customHeight="1" x14ac:dyDescent="0.5">
      <c r="A965" s="71">
        <v>1368</v>
      </c>
      <c r="B965" s="71"/>
    </row>
    <row r="966" spans="1:2" s="68" customFormat="1" ht="15.65" customHeight="1" x14ac:dyDescent="0.5">
      <c r="A966" s="71">
        <v>1369</v>
      </c>
      <c r="B966" s="71"/>
    </row>
    <row r="967" spans="1:2" s="68" customFormat="1" ht="15.65" customHeight="1" x14ac:dyDescent="0.5">
      <c r="A967" s="71">
        <v>1370</v>
      </c>
      <c r="B967" s="71"/>
    </row>
    <row r="968" spans="1:2" s="68" customFormat="1" ht="15.65" customHeight="1" x14ac:dyDescent="0.5">
      <c r="A968" s="71">
        <v>1371</v>
      </c>
      <c r="B968" s="71"/>
    </row>
    <row r="969" spans="1:2" s="68" customFormat="1" ht="15.65" customHeight="1" x14ac:dyDescent="0.5">
      <c r="A969" s="71">
        <v>1372</v>
      </c>
      <c r="B969" s="71"/>
    </row>
    <row r="970" spans="1:2" s="68" customFormat="1" ht="15.65" customHeight="1" x14ac:dyDescent="0.5">
      <c r="A970" s="71">
        <v>1373</v>
      </c>
      <c r="B970" s="71"/>
    </row>
    <row r="971" spans="1:2" s="68" customFormat="1" ht="15.65" customHeight="1" x14ac:dyDescent="0.5">
      <c r="A971" s="71">
        <v>1374</v>
      </c>
      <c r="B971" s="71"/>
    </row>
    <row r="972" spans="1:2" s="68" customFormat="1" ht="15.65" customHeight="1" x14ac:dyDescent="0.5">
      <c r="A972" s="71">
        <v>1375</v>
      </c>
      <c r="B972" s="71"/>
    </row>
    <row r="973" spans="1:2" s="68" customFormat="1" ht="15.65" customHeight="1" x14ac:dyDescent="0.5">
      <c r="A973" s="71">
        <v>1376</v>
      </c>
      <c r="B973" s="71"/>
    </row>
    <row r="974" spans="1:2" s="68" customFormat="1" ht="15.65" customHeight="1" x14ac:dyDescent="0.5">
      <c r="A974" s="71">
        <v>1377</v>
      </c>
      <c r="B974" s="71"/>
    </row>
    <row r="975" spans="1:2" s="68" customFormat="1" ht="15.65" customHeight="1" x14ac:dyDescent="0.5">
      <c r="A975" s="71">
        <v>1378</v>
      </c>
      <c r="B975" s="71"/>
    </row>
    <row r="976" spans="1:2" s="68" customFormat="1" ht="15.65" customHeight="1" x14ac:dyDescent="0.5">
      <c r="A976" s="71">
        <v>1379</v>
      </c>
      <c r="B976" s="71"/>
    </row>
    <row r="977" spans="1:2" s="68" customFormat="1" ht="15.65" customHeight="1" x14ac:dyDescent="0.5">
      <c r="A977" s="71">
        <v>1380</v>
      </c>
      <c r="B977" s="71"/>
    </row>
    <row r="978" spans="1:2" s="68" customFormat="1" ht="15.65" customHeight="1" x14ac:dyDescent="0.5">
      <c r="A978" s="71">
        <v>1381</v>
      </c>
      <c r="B978" s="71"/>
    </row>
    <row r="979" spans="1:2" s="68" customFormat="1" ht="15.65" customHeight="1" x14ac:dyDescent="0.5">
      <c r="A979" s="71">
        <v>1382</v>
      </c>
      <c r="B979" s="71"/>
    </row>
    <row r="980" spans="1:2" s="68" customFormat="1" ht="15.65" customHeight="1" x14ac:dyDescent="0.5">
      <c r="A980" s="71">
        <v>1383</v>
      </c>
      <c r="B980" s="71"/>
    </row>
    <row r="981" spans="1:2" s="68" customFormat="1" ht="15.65" customHeight="1" x14ac:dyDescent="0.5">
      <c r="A981" s="71">
        <v>1384</v>
      </c>
      <c r="B981" s="71"/>
    </row>
    <row r="982" spans="1:2" s="68" customFormat="1" ht="15.65" customHeight="1" x14ac:dyDescent="0.5">
      <c r="A982" s="71">
        <v>1385</v>
      </c>
      <c r="B982" s="71"/>
    </row>
    <row r="983" spans="1:2" s="68" customFormat="1" ht="15.65" customHeight="1" x14ac:dyDescent="0.5">
      <c r="A983" s="71">
        <v>1386</v>
      </c>
      <c r="B983" s="71"/>
    </row>
    <row r="984" spans="1:2" s="68" customFormat="1" ht="15.65" customHeight="1" x14ac:dyDescent="0.5">
      <c r="A984" s="71">
        <v>1387</v>
      </c>
      <c r="B984" s="71"/>
    </row>
    <row r="985" spans="1:2" s="68" customFormat="1" ht="15.65" customHeight="1" x14ac:dyDescent="0.5">
      <c r="A985" s="71">
        <v>1388</v>
      </c>
      <c r="B985" s="71"/>
    </row>
    <row r="986" spans="1:2" s="68" customFormat="1" ht="15.65" customHeight="1" x14ac:dyDescent="0.5">
      <c r="A986" s="71">
        <v>1389</v>
      </c>
      <c r="B986" s="71"/>
    </row>
    <row r="987" spans="1:2" s="68" customFormat="1" ht="15.65" customHeight="1" x14ac:dyDescent="0.5">
      <c r="A987" s="71">
        <v>1390</v>
      </c>
      <c r="B987" s="71"/>
    </row>
    <row r="988" spans="1:2" s="68" customFormat="1" ht="15.65" customHeight="1" x14ac:dyDescent="0.5">
      <c r="A988" s="71">
        <v>1391</v>
      </c>
      <c r="B988" s="71"/>
    </row>
    <row r="989" spans="1:2" s="68" customFormat="1" ht="15.65" customHeight="1" x14ac:dyDescent="0.5">
      <c r="A989" s="71">
        <v>1392</v>
      </c>
      <c r="B989" s="71"/>
    </row>
    <row r="990" spans="1:2" s="68" customFormat="1" ht="15.65" customHeight="1" x14ac:dyDescent="0.5">
      <c r="A990" s="71">
        <v>1393</v>
      </c>
      <c r="B990" s="71"/>
    </row>
    <row r="991" spans="1:2" s="68" customFormat="1" ht="15.65" customHeight="1" x14ac:dyDescent="0.5">
      <c r="A991" s="71">
        <v>1394</v>
      </c>
      <c r="B991" s="71"/>
    </row>
    <row r="992" spans="1:2" s="68" customFormat="1" ht="15.65" customHeight="1" x14ac:dyDescent="0.5">
      <c r="A992" s="71">
        <v>1395</v>
      </c>
      <c r="B992" s="71"/>
    </row>
    <row r="993" spans="1:2" s="68" customFormat="1" ht="15.65" customHeight="1" x14ac:dyDescent="0.5">
      <c r="A993" s="71">
        <v>1396</v>
      </c>
      <c r="B993" s="71"/>
    </row>
    <row r="994" spans="1:2" s="68" customFormat="1" ht="15.65" customHeight="1" x14ac:dyDescent="0.5">
      <c r="A994" s="71">
        <v>1397</v>
      </c>
      <c r="B994" s="71"/>
    </row>
    <row r="995" spans="1:2" s="68" customFormat="1" ht="15.65" customHeight="1" x14ac:dyDescent="0.5">
      <c r="A995" s="71">
        <v>1398</v>
      </c>
      <c r="B995" s="71"/>
    </row>
    <row r="996" spans="1:2" s="68" customFormat="1" ht="15.65" customHeight="1" x14ac:dyDescent="0.5">
      <c r="A996" s="71">
        <v>1399</v>
      </c>
      <c r="B996" s="71"/>
    </row>
    <row r="997" spans="1:2" s="68" customFormat="1" ht="15.65" customHeight="1" x14ac:dyDescent="0.5">
      <c r="A997" s="71">
        <v>1400</v>
      </c>
      <c r="B997" s="71"/>
    </row>
    <row r="998" spans="1:2" s="68" customFormat="1" ht="15.65" customHeight="1" x14ac:dyDescent="0.5">
      <c r="A998" s="71">
        <v>1401</v>
      </c>
      <c r="B998" s="71"/>
    </row>
    <row r="999" spans="1:2" s="68" customFormat="1" ht="15.65" customHeight="1" x14ac:dyDescent="0.5">
      <c r="A999" s="71">
        <v>1402</v>
      </c>
      <c r="B999" s="71"/>
    </row>
    <row r="1000" spans="1:2" s="68" customFormat="1" ht="15.65" customHeight="1" x14ac:dyDescent="0.5">
      <c r="A1000" s="71">
        <v>1403</v>
      </c>
      <c r="B1000" s="71"/>
    </row>
    <row r="1001" spans="1:2" s="68" customFormat="1" ht="15.65" customHeight="1" x14ac:dyDescent="0.5">
      <c r="A1001" s="71">
        <v>1404</v>
      </c>
      <c r="B1001" s="71"/>
    </row>
    <row r="1002" spans="1:2" s="68" customFormat="1" ht="15.65" customHeight="1" x14ac:dyDescent="0.5">
      <c r="A1002" s="71">
        <v>1405</v>
      </c>
      <c r="B1002" s="71"/>
    </row>
    <row r="1003" spans="1:2" s="68" customFormat="1" ht="15.65" customHeight="1" x14ac:dyDescent="0.5">
      <c r="A1003" s="71">
        <v>1406</v>
      </c>
      <c r="B1003" s="71"/>
    </row>
    <row r="1004" spans="1:2" s="68" customFormat="1" ht="15.65" customHeight="1" x14ac:dyDescent="0.5">
      <c r="A1004" s="71">
        <v>1407</v>
      </c>
      <c r="B1004" s="71"/>
    </row>
    <row r="1005" spans="1:2" s="68" customFormat="1" ht="15.65" customHeight="1" x14ac:dyDescent="0.5">
      <c r="A1005" s="71">
        <v>1408</v>
      </c>
      <c r="B1005" s="71"/>
    </row>
    <row r="1006" spans="1:2" s="68" customFormat="1" ht="15.65" customHeight="1" x14ac:dyDescent="0.5">
      <c r="A1006" s="71">
        <v>1409</v>
      </c>
      <c r="B1006" s="71"/>
    </row>
    <row r="1007" spans="1:2" s="68" customFormat="1" ht="15.65" customHeight="1" x14ac:dyDescent="0.5">
      <c r="A1007" s="71">
        <v>1410</v>
      </c>
      <c r="B1007" s="71"/>
    </row>
    <row r="1008" spans="1:2" s="68" customFormat="1" ht="15.65" customHeight="1" x14ac:dyDescent="0.5">
      <c r="A1008" s="71">
        <v>1411</v>
      </c>
      <c r="B1008" s="71"/>
    </row>
    <row r="1009" spans="1:2" s="68" customFormat="1" ht="15.65" customHeight="1" x14ac:dyDescent="0.5">
      <c r="A1009" s="71">
        <v>1412</v>
      </c>
      <c r="B1009" s="71"/>
    </row>
    <row r="1010" spans="1:2" s="68" customFormat="1" ht="15.65" customHeight="1" x14ac:dyDescent="0.5">
      <c r="A1010" s="71">
        <v>1413</v>
      </c>
      <c r="B1010" s="71"/>
    </row>
    <row r="1011" spans="1:2" s="68" customFormat="1" ht="15.65" customHeight="1" x14ac:dyDescent="0.5">
      <c r="A1011" s="71">
        <v>1414</v>
      </c>
      <c r="B1011" s="71"/>
    </row>
    <row r="1012" spans="1:2" s="68" customFormat="1" ht="15.65" customHeight="1" x14ac:dyDescent="0.5">
      <c r="A1012" s="71">
        <v>1415</v>
      </c>
      <c r="B1012" s="71"/>
    </row>
    <row r="1013" spans="1:2" s="68" customFormat="1" ht="15.65" customHeight="1" x14ac:dyDescent="0.5">
      <c r="A1013" s="71">
        <v>1416</v>
      </c>
      <c r="B1013" s="71"/>
    </row>
    <row r="1014" spans="1:2" s="68" customFormat="1" ht="15.65" customHeight="1" x14ac:dyDescent="0.5">
      <c r="A1014" s="71">
        <v>1417</v>
      </c>
      <c r="B1014" s="71"/>
    </row>
    <row r="1015" spans="1:2" s="68" customFormat="1" ht="15.65" customHeight="1" x14ac:dyDescent="0.5">
      <c r="A1015" s="71">
        <v>1418</v>
      </c>
      <c r="B1015" s="71"/>
    </row>
    <row r="1016" spans="1:2" s="68" customFormat="1" ht="15.65" customHeight="1" x14ac:dyDescent="0.5">
      <c r="A1016" s="71">
        <v>1419</v>
      </c>
      <c r="B1016" s="71"/>
    </row>
    <row r="1017" spans="1:2" s="68" customFormat="1" ht="15.65" customHeight="1" x14ac:dyDescent="0.5">
      <c r="A1017" s="71">
        <v>1420</v>
      </c>
      <c r="B1017" s="71"/>
    </row>
    <row r="1018" spans="1:2" s="68" customFormat="1" ht="15.65" customHeight="1" x14ac:dyDescent="0.5">
      <c r="A1018" s="71">
        <v>1421</v>
      </c>
      <c r="B1018" s="71"/>
    </row>
    <row r="1019" spans="1:2" s="68" customFormat="1" ht="15.65" customHeight="1" x14ac:dyDescent="0.5">
      <c r="A1019" s="71">
        <v>1422</v>
      </c>
      <c r="B1019" s="71"/>
    </row>
    <row r="1020" spans="1:2" s="68" customFormat="1" ht="15.65" customHeight="1" x14ac:dyDescent="0.5">
      <c r="A1020" s="71">
        <v>1423</v>
      </c>
      <c r="B1020" s="71"/>
    </row>
    <row r="1021" spans="1:2" s="68" customFormat="1" ht="15.65" customHeight="1" x14ac:dyDescent="0.5">
      <c r="A1021" s="71">
        <v>1424</v>
      </c>
      <c r="B1021" s="71"/>
    </row>
    <row r="1022" spans="1:2" s="68" customFormat="1" ht="15.65" customHeight="1" x14ac:dyDescent="0.5">
      <c r="A1022" s="71">
        <v>1425</v>
      </c>
      <c r="B1022" s="71"/>
    </row>
    <row r="1023" spans="1:2" s="68" customFormat="1" ht="15.65" customHeight="1" x14ac:dyDescent="0.5">
      <c r="A1023" s="71">
        <v>1426</v>
      </c>
      <c r="B1023" s="71"/>
    </row>
    <row r="1024" spans="1:2" s="68" customFormat="1" ht="15.65" customHeight="1" x14ac:dyDescent="0.5">
      <c r="A1024" s="71">
        <v>1427</v>
      </c>
      <c r="B1024" s="71"/>
    </row>
    <row r="1025" spans="1:2" s="68" customFormat="1" ht="15.65" customHeight="1" x14ac:dyDescent="0.5">
      <c r="A1025" s="71">
        <v>1428</v>
      </c>
      <c r="B1025" s="71"/>
    </row>
    <row r="1026" spans="1:2" s="68" customFormat="1" ht="15.65" customHeight="1" x14ac:dyDescent="0.5">
      <c r="A1026" s="71">
        <v>1429</v>
      </c>
      <c r="B1026" s="71"/>
    </row>
    <row r="1027" spans="1:2" s="68" customFormat="1" ht="15.65" customHeight="1" x14ac:dyDescent="0.5">
      <c r="A1027" s="71">
        <v>1430</v>
      </c>
      <c r="B1027" s="71"/>
    </row>
    <row r="1028" spans="1:2" s="68" customFormat="1" ht="15.65" customHeight="1" x14ac:dyDescent="0.5">
      <c r="A1028" s="71">
        <v>1431</v>
      </c>
      <c r="B1028" s="71"/>
    </row>
    <row r="1029" spans="1:2" s="68" customFormat="1" ht="15.65" customHeight="1" x14ac:dyDescent="0.5">
      <c r="A1029" s="71">
        <v>1432</v>
      </c>
      <c r="B1029" s="71"/>
    </row>
    <row r="1030" spans="1:2" s="68" customFormat="1" ht="15.65" customHeight="1" x14ac:dyDescent="0.5">
      <c r="A1030" s="71">
        <v>1433</v>
      </c>
      <c r="B1030" s="71"/>
    </row>
    <row r="1031" spans="1:2" s="68" customFormat="1" ht="15.65" customHeight="1" x14ac:dyDescent="0.5">
      <c r="A1031" s="71">
        <v>1434</v>
      </c>
      <c r="B1031" s="71"/>
    </row>
    <row r="1032" spans="1:2" s="68" customFormat="1" ht="15.65" customHeight="1" x14ac:dyDescent="0.5">
      <c r="A1032" s="71">
        <v>1435</v>
      </c>
      <c r="B1032" s="71"/>
    </row>
    <row r="1033" spans="1:2" s="68" customFormat="1" ht="15.65" customHeight="1" x14ac:dyDescent="0.5">
      <c r="A1033" s="71">
        <v>1436</v>
      </c>
      <c r="B1033" s="71"/>
    </row>
    <row r="1034" spans="1:2" s="68" customFormat="1" ht="15.65" customHeight="1" x14ac:dyDescent="0.5">
      <c r="A1034" s="71">
        <v>1437</v>
      </c>
      <c r="B1034" s="71"/>
    </row>
    <row r="1035" spans="1:2" s="68" customFormat="1" ht="15.65" customHeight="1" x14ac:dyDescent="0.5">
      <c r="A1035" s="71">
        <v>1438</v>
      </c>
      <c r="B1035" s="71"/>
    </row>
    <row r="1036" spans="1:2" s="68" customFormat="1" ht="15.65" customHeight="1" x14ac:dyDescent="0.5">
      <c r="A1036" s="71">
        <v>1439</v>
      </c>
      <c r="B1036" s="71"/>
    </row>
    <row r="1037" spans="1:2" s="68" customFormat="1" ht="15.65" customHeight="1" x14ac:dyDescent="0.5">
      <c r="A1037" s="71">
        <v>1440</v>
      </c>
      <c r="B1037" s="71"/>
    </row>
    <row r="1038" spans="1:2" s="68" customFormat="1" ht="15.65" customHeight="1" x14ac:dyDescent="0.5">
      <c r="A1038" s="71">
        <v>1441</v>
      </c>
      <c r="B1038" s="71"/>
    </row>
    <row r="1039" spans="1:2" s="68" customFormat="1" ht="15.65" customHeight="1" x14ac:dyDescent="0.5">
      <c r="A1039" s="71">
        <v>1442</v>
      </c>
      <c r="B1039" s="71"/>
    </row>
    <row r="1040" spans="1:2" s="68" customFormat="1" ht="15.65" customHeight="1" x14ac:dyDescent="0.5">
      <c r="A1040" s="71">
        <v>1443</v>
      </c>
      <c r="B1040" s="71"/>
    </row>
    <row r="1041" spans="1:2" s="68" customFormat="1" ht="15.65" customHeight="1" x14ac:dyDescent="0.5">
      <c r="A1041" s="71">
        <v>1444</v>
      </c>
      <c r="B1041" s="71"/>
    </row>
    <row r="1042" spans="1:2" s="68" customFormat="1" ht="15.65" customHeight="1" x14ac:dyDescent="0.5">
      <c r="A1042" s="71">
        <v>1445</v>
      </c>
      <c r="B1042" s="71"/>
    </row>
    <row r="1043" spans="1:2" s="68" customFormat="1" ht="15.65" customHeight="1" x14ac:dyDescent="0.5">
      <c r="A1043" s="71">
        <v>1446</v>
      </c>
      <c r="B1043" s="71"/>
    </row>
    <row r="1044" spans="1:2" s="68" customFormat="1" ht="15.65" customHeight="1" x14ac:dyDescent="0.5">
      <c r="A1044" s="71">
        <v>1447</v>
      </c>
      <c r="B1044" s="71"/>
    </row>
    <row r="1045" spans="1:2" s="68" customFormat="1" ht="15.65" customHeight="1" x14ac:dyDescent="0.5">
      <c r="A1045" s="71">
        <v>1448</v>
      </c>
      <c r="B1045" s="71"/>
    </row>
    <row r="1046" spans="1:2" s="68" customFormat="1" ht="15.65" customHeight="1" x14ac:dyDescent="0.5">
      <c r="A1046" s="71">
        <v>1449</v>
      </c>
      <c r="B1046" s="71"/>
    </row>
    <row r="1047" spans="1:2" s="68" customFormat="1" ht="15.65" customHeight="1" x14ac:dyDescent="0.5">
      <c r="A1047" s="71">
        <v>1450</v>
      </c>
      <c r="B1047" s="71"/>
    </row>
    <row r="1048" spans="1:2" s="68" customFormat="1" ht="15.65" customHeight="1" x14ac:dyDescent="0.5">
      <c r="A1048" s="71">
        <v>1451</v>
      </c>
      <c r="B1048" s="71"/>
    </row>
    <row r="1049" spans="1:2" s="68" customFormat="1" ht="15.65" customHeight="1" x14ac:dyDescent="0.5">
      <c r="A1049" s="71">
        <v>1452</v>
      </c>
      <c r="B1049" s="71"/>
    </row>
    <row r="1050" spans="1:2" s="68" customFormat="1" ht="15.65" customHeight="1" x14ac:dyDescent="0.5">
      <c r="A1050" s="71">
        <v>1453</v>
      </c>
      <c r="B1050" s="71"/>
    </row>
    <row r="1051" spans="1:2" s="68" customFormat="1" ht="15.65" customHeight="1" x14ac:dyDescent="0.5">
      <c r="A1051" s="71">
        <v>1454</v>
      </c>
      <c r="B1051" s="71"/>
    </row>
    <row r="1052" spans="1:2" s="68" customFormat="1" ht="15.65" customHeight="1" x14ac:dyDescent="0.5">
      <c r="A1052" s="71">
        <v>1455</v>
      </c>
      <c r="B1052" s="71"/>
    </row>
    <row r="1053" spans="1:2" s="68" customFormat="1" ht="15.65" customHeight="1" x14ac:dyDescent="0.5">
      <c r="A1053" s="71">
        <v>1456</v>
      </c>
      <c r="B1053" s="71"/>
    </row>
    <row r="1054" spans="1:2" s="68" customFormat="1" ht="15.65" customHeight="1" x14ac:dyDescent="0.5">
      <c r="A1054" s="71">
        <v>1457</v>
      </c>
      <c r="B1054" s="71"/>
    </row>
    <row r="1055" spans="1:2" s="68" customFormat="1" ht="15.65" customHeight="1" x14ac:dyDescent="0.5">
      <c r="A1055" s="71">
        <v>1458</v>
      </c>
      <c r="B1055" s="71"/>
    </row>
    <row r="1056" spans="1:2" s="68" customFormat="1" ht="15.65" customHeight="1" x14ac:dyDescent="0.5">
      <c r="A1056" s="71">
        <v>1459</v>
      </c>
      <c r="B1056" s="71"/>
    </row>
    <row r="1057" spans="1:2" s="68" customFormat="1" ht="15.65" customHeight="1" x14ac:dyDescent="0.5">
      <c r="A1057" s="71">
        <v>1460</v>
      </c>
      <c r="B1057" s="71"/>
    </row>
    <row r="1058" spans="1:2" s="68" customFormat="1" ht="15.65" customHeight="1" x14ac:dyDescent="0.5">
      <c r="A1058" s="71">
        <v>1461</v>
      </c>
      <c r="B1058" s="71"/>
    </row>
    <row r="1059" spans="1:2" s="68" customFormat="1" ht="15.65" customHeight="1" x14ac:dyDescent="0.5">
      <c r="A1059" s="71">
        <v>1462</v>
      </c>
      <c r="B1059" s="71"/>
    </row>
    <row r="1060" spans="1:2" s="68" customFormat="1" ht="15.65" customHeight="1" x14ac:dyDescent="0.5">
      <c r="A1060" s="71">
        <v>1463</v>
      </c>
      <c r="B1060" s="71"/>
    </row>
    <row r="1061" spans="1:2" s="68" customFormat="1" ht="15.65" customHeight="1" x14ac:dyDescent="0.5">
      <c r="A1061" s="71">
        <v>1464</v>
      </c>
      <c r="B1061" s="71"/>
    </row>
    <row r="1062" spans="1:2" s="68" customFormat="1" ht="15.65" customHeight="1" x14ac:dyDescent="0.5">
      <c r="A1062" s="71">
        <v>1465</v>
      </c>
      <c r="B1062" s="71"/>
    </row>
    <row r="1063" spans="1:2" s="68" customFormat="1" ht="15.65" customHeight="1" x14ac:dyDescent="0.5">
      <c r="A1063" s="71">
        <v>1466</v>
      </c>
      <c r="B1063" s="71"/>
    </row>
    <row r="1064" spans="1:2" s="68" customFormat="1" ht="15.65" customHeight="1" x14ac:dyDescent="0.5">
      <c r="A1064" s="71">
        <v>1467</v>
      </c>
      <c r="B1064" s="71"/>
    </row>
    <row r="1065" spans="1:2" s="68" customFormat="1" ht="15.65" customHeight="1" x14ac:dyDescent="0.5">
      <c r="A1065" s="71">
        <v>1468</v>
      </c>
      <c r="B1065" s="71"/>
    </row>
    <row r="1066" spans="1:2" s="68" customFormat="1" ht="15.65" customHeight="1" x14ac:dyDescent="0.5">
      <c r="A1066" s="71">
        <v>1469</v>
      </c>
      <c r="B1066" s="71"/>
    </row>
    <row r="1067" spans="1:2" s="68" customFormat="1" ht="15.65" customHeight="1" x14ac:dyDescent="0.5">
      <c r="A1067" s="71">
        <v>1470</v>
      </c>
      <c r="B1067" s="71"/>
    </row>
    <row r="1068" spans="1:2" s="68" customFormat="1" ht="15.65" customHeight="1" x14ac:dyDescent="0.5">
      <c r="A1068" s="71">
        <v>1471</v>
      </c>
      <c r="B1068" s="71"/>
    </row>
    <row r="1069" spans="1:2" s="68" customFormat="1" ht="15.65" customHeight="1" x14ac:dyDescent="0.5">
      <c r="A1069" s="71">
        <v>1472</v>
      </c>
      <c r="B1069" s="71"/>
    </row>
    <row r="1070" spans="1:2" s="68" customFormat="1" ht="15.65" customHeight="1" x14ac:dyDescent="0.5">
      <c r="A1070" s="71">
        <v>1473</v>
      </c>
      <c r="B1070" s="71"/>
    </row>
    <row r="1071" spans="1:2" s="68" customFormat="1" ht="15.65" customHeight="1" x14ac:dyDescent="0.5">
      <c r="A1071" s="71">
        <v>1474</v>
      </c>
      <c r="B1071" s="71"/>
    </row>
    <row r="1072" spans="1:2" s="68" customFormat="1" ht="15.65" customHeight="1" x14ac:dyDescent="0.5">
      <c r="A1072" s="71">
        <v>1475</v>
      </c>
      <c r="B1072" s="71"/>
    </row>
    <row r="1073" spans="1:2" s="68" customFormat="1" ht="15.65" customHeight="1" x14ac:dyDescent="0.5">
      <c r="A1073" s="71">
        <v>1476</v>
      </c>
      <c r="B1073" s="71"/>
    </row>
    <row r="1074" spans="1:2" s="68" customFormat="1" ht="15.65" customHeight="1" x14ac:dyDescent="0.5">
      <c r="A1074" s="71">
        <v>1477</v>
      </c>
      <c r="B1074" s="71"/>
    </row>
    <row r="1075" spans="1:2" s="68" customFormat="1" ht="15.65" customHeight="1" x14ac:dyDescent="0.5">
      <c r="A1075" s="71">
        <v>1478</v>
      </c>
      <c r="B1075" s="71"/>
    </row>
    <row r="1076" spans="1:2" s="68" customFormat="1" ht="15.65" customHeight="1" x14ac:dyDescent="0.5">
      <c r="A1076" s="71">
        <v>1479</v>
      </c>
      <c r="B1076" s="71"/>
    </row>
    <row r="1077" spans="1:2" s="68" customFormat="1" ht="15.65" customHeight="1" x14ac:dyDescent="0.5">
      <c r="A1077" s="71">
        <v>1480</v>
      </c>
      <c r="B1077" s="71"/>
    </row>
    <row r="1078" spans="1:2" s="68" customFormat="1" ht="15.65" customHeight="1" x14ac:dyDescent="0.5">
      <c r="A1078" s="71">
        <v>1481</v>
      </c>
      <c r="B1078" s="71"/>
    </row>
    <row r="1079" spans="1:2" s="68" customFormat="1" ht="15.65" customHeight="1" x14ac:dyDescent="0.5">
      <c r="A1079" s="71">
        <v>1482</v>
      </c>
      <c r="B1079" s="71"/>
    </row>
    <row r="1080" spans="1:2" s="68" customFormat="1" ht="15.65" customHeight="1" x14ac:dyDescent="0.5">
      <c r="A1080" s="71">
        <v>1483</v>
      </c>
      <c r="B1080" s="71"/>
    </row>
    <row r="1081" spans="1:2" s="68" customFormat="1" ht="15.65" customHeight="1" x14ac:dyDescent="0.5">
      <c r="A1081" s="71">
        <v>1484</v>
      </c>
      <c r="B1081" s="71"/>
    </row>
    <row r="1082" spans="1:2" s="68" customFormat="1" ht="15.65" customHeight="1" x14ac:dyDescent="0.5">
      <c r="A1082" s="71">
        <v>1485</v>
      </c>
      <c r="B1082" s="71"/>
    </row>
    <row r="1083" spans="1:2" s="68" customFormat="1" ht="15.65" customHeight="1" x14ac:dyDescent="0.5">
      <c r="A1083" s="71">
        <v>1486</v>
      </c>
      <c r="B1083" s="71"/>
    </row>
    <row r="1084" spans="1:2" s="68" customFormat="1" ht="15.65" customHeight="1" x14ac:dyDescent="0.5">
      <c r="A1084" s="71">
        <v>1487</v>
      </c>
      <c r="B1084" s="71"/>
    </row>
    <row r="1085" spans="1:2" s="68" customFormat="1" ht="15.65" customHeight="1" x14ac:dyDescent="0.5">
      <c r="A1085" s="71">
        <v>1488</v>
      </c>
      <c r="B1085" s="71"/>
    </row>
    <row r="1086" spans="1:2" s="68" customFormat="1" ht="15.65" customHeight="1" x14ac:dyDescent="0.5">
      <c r="A1086" s="71">
        <v>1489</v>
      </c>
      <c r="B1086" s="71"/>
    </row>
    <row r="1087" spans="1:2" s="68" customFormat="1" ht="15.65" customHeight="1" x14ac:dyDescent="0.5">
      <c r="A1087" s="71">
        <v>1490</v>
      </c>
      <c r="B1087" s="71"/>
    </row>
    <row r="1088" spans="1:2" s="68" customFormat="1" ht="15.65" customHeight="1" x14ac:dyDescent="0.5">
      <c r="A1088" s="71">
        <v>1491</v>
      </c>
      <c r="B1088" s="71"/>
    </row>
    <row r="1089" spans="1:2" s="68" customFormat="1" ht="15.65" customHeight="1" x14ac:dyDescent="0.5">
      <c r="A1089" s="71">
        <v>1492</v>
      </c>
      <c r="B1089" s="71"/>
    </row>
    <row r="1090" spans="1:2" s="68" customFormat="1" ht="15.65" customHeight="1" x14ac:dyDescent="0.5">
      <c r="A1090" s="71">
        <v>1493</v>
      </c>
      <c r="B1090" s="71"/>
    </row>
    <row r="1091" spans="1:2" s="68" customFormat="1" ht="15.65" customHeight="1" x14ac:dyDescent="0.5">
      <c r="A1091" s="71">
        <v>1494</v>
      </c>
      <c r="B1091" s="71"/>
    </row>
    <row r="1092" spans="1:2" s="68" customFormat="1" ht="15.65" customHeight="1" x14ac:dyDescent="0.5">
      <c r="A1092" s="71">
        <v>1495</v>
      </c>
      <c r="B1092" s="71"/>
    </row>
    <row r="1093" spans="1:2" s="68" customFormat="1" ht="15.65" customHeight="1" x14ac:dyDescent="0.5">
      <c r="A1093" s="71">
        <v>1496</v>
      </c>
      <c r="B1093" s="71"/>
    </row>
    <row r="1094" spans="1:2" s="68" customFormat="1" ht="15.65" customHeight="1" x14ac:dyDescent="0.5">
      <c r="A1094" s="71">
        <v>1497</v>
      </c>
      <c r="B1094" s="71"/>
    </row>
    <row r="1095" spans="1:2" s="68" customFormat="1" ht="15.65" customHeight="1" x14ac:dyDescent="0.5">
      <c r="A1095" s="71">
        <v>1498</v>
      </c>
      <c r="B1095" s="71"/>
    </row>
    <row r="1096" spans="1:2" s="68" customFormat="1" ht="15.65" customHeight="1" x14ac:dyDescent="0.5">
      <c r="A1096" s="71">
        <v>1499</v>
      </c>
      <c r="B1096" s="71"/>
    </row>
    <row r="1097" spans="1:2" s="68" customFormat="1" ht="15.65" customHeight="1" x14ac:dyDescent="0.5">
      <c r="A1097" s="71">
        <v>1500</v>
      </c>
      <c r="B1097" s="71"/>
    </row>
    <row r="1098" spans="1:2" s="68" customFormat="1" ht="15.65" customHeight="1" x14ac:dyDescent="0.5">
      <c r="A1098" s="71">
        <v>1501</v>
      </c>
      <c r="B1098" s="71"/>
    </row>
    <row r="1099" spans="1:2" s="68" customFormat="1" ht="15.65" customHeight="1" x14ac:dyDescent="0.5">
      <c r="A1099" s="71">
        <v>1502</v>
      </c>
      <c r="B1099" s="71"/>
    </row>
    <row r="1100" spans="1:2" s="68" customFormat="1" ht="15.65" customHeight="1" x14ac:dyDescent="0.5">
      <c r="A1100" s="71">
        <v>1503</v>
      </c>
      <c r="B1100" s="71"/>
    </row>
    <row r="1101" spans="1:2" s="68" customFormat="1" ht="15.65" customHeight="1" x14ac:dyDescent="0.5">
      <c r="A1101" s="71">
        <v>1504</v>
      </c>
      <c r="B1101" s="71"/>
    </row>
    <row r="1102" spans="1:2" s="68" customFormat="1" ht="15.65" customHeight="1" x14ac:dyDescent="0.5">
      <c r="A1102" s="71">
        <v>1505</v>
      </c>
      <c r="B1102" s="71"/>
    </row>
    <row r="1103" spans="1:2" s="68" customFormat="1" ht="15.65" customHeight="1" x14ac:dyDescent="0.5">
      <c r="A1103" s="71">
        <v>1506</v>
      </c>
      <c r="B1103" s="71"/>
    </row>
    <row r="1104" spans="1:2" s="68" customFormat="1" ht="15.65" customHeight="1" x14ac:dyDescent="0.5">
      <c r="A1104" s="71">
        <v>1507</v>
      </c>
      <c r="B1104" s="71"/>
    </row>
    <row r="1105" spans="1:2" s="68" customFormat="1" ht="15.65" customHeight="1" x14ac:dyDescent="0.5">
      <c r="A1105" s="71">
        <v>1508</v>
      </c>
      <c r="B1105" s="71"/>
    </row>
    <row r="1106" spans="1:2" s="68" customFormat="1" ht="15.65" customHeight="1" x14ac:dyDescent="0.5">
      <c r="A1106" s="71">
        <v>1509</v>
      </c>
      <c r="B1106" s="71"/>
    </row>
    <row r="1107" spans="1:2" s="68" customFormat="1" ht="15.65" customHeight="1" x14ac:dyDescent="0.5">
      <c r="A1107" s="71">
        <v>1510</v>
      </c>
      <c r="B1107" s="71"/>
    </row>
    <row r="1108" spans="1:2" s="68" customFormat="1" ht="15.65" customHeight="1" x14ac:dyDescent="0.5">
      <c r="A1108" s="71">
        <v>1511</v>
      </c>
      <c r="B1108" s="71"/>
    </row>
    <row r="1109" spans="1:2" s="68" customFormat="1" ht="15.65" customHeight="1" x14ac:dyDescent="0.5">
      <c r="A1109" s="71">
        <v>1512</v>
      </c>
      <c r="B1109" s="71"/>
    </row>
    <row r="1110" spans="1:2" s="68" customFormat="1" ht="15.65" customHeight="1" x14ac:dyDescent="0.5">
      <c r="A1110" s="71">
        <v>1513</v>
      </c>
      <c r="B1110" s="71"/>
    </row>
    <row r="1111" spans="1:2" s="68" customFormat="1" ht="15.65" customHeight="1" x14ac:dyDescent="0.5">
      <c r="A1111" s="71">
        <v>1514</v>
      </c>
      <c r="B1111" s="71"/>
    </row>
    <row r="1112" spans="1:2" s="68" customFormat="1" ht="15.65" customHeight="1" x14ac:dyDescent="0.5">
      <c r="A1112" s="71">
        <v>1515</v>
      </c>
      <c r="B1112" s="71"/>
    </row>
    <row r="1113" spans="1:2" s="68" customFormat="1" ht="15.65" customHeight="1" x14ac:dyDescent="0.5">
      <c r="A1113" s="71">
        <v>1516</v>
      </c>
      <c r="B1113" s="71"/>
    </row>
    <row r="1114" spans="1:2" s="68" customFormat="1" ht="15.65" customHeight="1" x14ac:dyDescent="0.5">
      <c r="A1114" s="71">
        <v>1517</v>
      </c>
      <c r="B1114" s="71"/>
    </row>
    <row r="1115" spans="1:2" s="68" customFormat="1" ht="15.65" customHeight="1" x14ac:dyDescent="0.5">
      <c r="A1115" s="71">
        <v>1518</v>
      </c>
      <c r="B1115" s="71"/>
    </row>
    <row r="1116" spans="1:2" s="68" customFormat="1" ht="15.65" customHeight="1" x14ac:dyDescent="0.5">
      <c r="A1116" s="71">
        <v>1519</v>
      </c>
      <c r="B1116" s="71"/>
    </row>
    <row r="1117" spans="1:2" s="68" customFormat="1" ht="15.65" customHeight="1" x14ac:dyDescent="0.5">
      <c r="A1117" s="71">
        <v>1520</v>
      </c>
      <c r="B1117" s="71"/>
    </row>
    <row r="1118" spans="1:2" s="68" customFormat="1" ht="15.65" customHeight="1" x14ac:dyDescent="0.5">
      <c r="A1118" s="71">
        <v>1521</v>
      </c>
      <c r="B1118" s="71"/>
    </row>
    <row r="1119" spans="1:2" s="68" customFormat="1" ht="15.65" customHeight="1" x14ac:dyDescent="0.5">
      <c r="A1119" s="71">
        <v>1522</v>
      </c>
      <c r="B1119" s="71"/>
    </row>
    <row r="1120" spans="1:2" s="68" customFormat="1" ht="15.65" customHeight="1" x14ac:dyDescent="0.5">
      <c r="A1120" s="71">
        <v>1523</v>
      </c>
      <c r="B1120" s="71"/>
    </row>
    <row r="1121" spans="1:2" s="68" customFormat="1" ht="15.65" customHeight="1" x14ac:dyDescent="0.5">
      <c r="A1121" s="71">
        <v>1524</v>
      </c>
      <c r="B1121" s="71"/>
    </row>
    <row r="1122" spans="1:2" s="68" customFormat="1" ht="15.65" customHeight="1" x14ac:dyDescent="0.5">
      <c r="A1122" s="71">
        <v>1525</v>
      </c>
      <c r="B1122" s="71"/>
    </row>
    <row r="1123" spans="1:2" s="68" customFormat="1" ht="15.65" customHeight="1" x14ac:dyDescent="0.5">
      <c r="A1123" s="71">
        <v>1526</v>
      </c>
      <c r="B1123" s="71"/>
    </row>
    <row r="1124" spans="1:2" s="68" customFormat="1" ht="15.65" customHeight="1" x14ac:dyDescent="0.5">
      <c r="A1124" s="71">
        <v>1527</v>
      </c>
      <c r="B1124" s="71"/>
    </row>
    <row r="1125" spans="1:2" s="68" customFormat="1" ht="15.65" customHeight="1" x14ac:dyDescent="0.5">
      <c r="A1125" s="71">
        <v>1528</v>
      </c>
      <c r="B1125" s="71"/>
    </row>
    <row r="1126" spans="1:2" s="68" customFormat="1" ht="15.65" customHeight="1" x14ac:dyDescent="0.5">
      <c r="A1126" s="71">
        <v>1529</v>
      </c>
      <c r="B1126" s="71"/>
    </row>
    <row r="1127" spans="1:2" s="68" customFormat="1" ht="15.65" customHeight="1" x14ac:dyDescent="0.5">
      <c r="A1127" s="71">
        <v>1530</v>
      </c>
      <c r="B1127" s="71"/>
    </row>
    <row r="1128" spans="1:2" s="68" customFormat="1" ht="15.65" customHeight="1" x14ac:dyDescent="0.5">
      <c r="A1128" s="71">
        <v>1531</v>
      </c>
      <c r="B1128" s="71"/>
    </row>
    <row r="1129" spans="1:2" s="68" customFormat="1" ht="15.65" customHeight="1" x14ac:dyDescent="0.5">
      <c r="A1129" s="71">
        <v>1532</v>
      </c>
      <c r="B1129" s="71"/>
    </row>
    <row r="1130" spans="1:2" s="68" customFormat="1" ht="15.65" customHeight="1" x14ac:dyDescent="0.5">
      <c r="A1130" s="71">
        <v>1533</v>
      </c>
      <c r="B1130" s="71"/>
    </row>
    <row r="1131" spans="1:2" s="68" customFormat="1" ht="15.65" customHeight="1" x14ac:dyDescent="0.5">
      <c r="A1131" s="71">
        <v>1534</v>
      </c>
      <c r="B1131" s="71"/>
    </row>
    <row r="1132" spans="1:2" s="68" customFormat="1" ht="15.65" customHeight="1" x14ac:dyDescent="0.5">
      <c r="A1132" s="71">
        <v>1535</v>
      </c>
      <c r="B1132" s="71"/>
    </row>
    <row r="1133" spans="1:2" s="68" customFormat="1" ht="15.65" customHeight="1" x14ac:dyDescent="0.5">
      <c r="A1133" s="71">
        <v>1536</v>
      </c>
      <c r="B1133" s="71"/>
    </row>
    <row r="1134" spans="1:2" s="68" customFormat="1" ht="15.65" customHeight="1" x14ac:dyDescent="0.5">
      <c r="A1134" s="71">
        <v>1537</v>
      </c>
      <c r="B1134" s="71"/>
    </row>
    <row r="1135" spans="1:2" s="68" customFormat="1" ht="15.65" customHeight="1" x14ac:dyDescent="0.5">
      <c r="A1135" s="71">
        <v>1538</v>
      </c>
      <c r="B1135" s="71"/>
    </row>
    <row r="1136" spans="1:2" s="68" customFormat="1" ht="15.65" customHeight="1" x14ac:dyDescent="0.5">
      <c r="A1136" s="71">
        <v>1539</v>
      </c>
      <c r="B1136" s="71"/>
    </row>
    <row r="1137" spans="1:2" s="68" customFormat="1" ht="15.65" customHeight="1" x14ac:dyDescent="0.5">
      <c r="A1137" s="71">
        <v>1540</v>
      </c>
      <c r="B1137" s="71"/>
    </row>
    <row r="1138" spans="1:2" s="68" customFormat="1" ht="15.65" customHeight="1" x14ac:dyDescent="0.5">
      <c r="A1138" s="71">
        <v>1541</v>
      </c>
      <c r="B1138" s="71"/>
    </row>
    <row r="1139" spans="1:2" s="68" customFormat="1" ht="15.65" customHeight="1" x14ac:dyDescent="0.5">
      <c r="A1139" s="71">
        <v>1542</v>
      </c>
      <c r="B1139" s="71"/>
    </row>
    <row r="1140" spans="1:2" s="68" customFormat="1" ht="15.65" customHeight="1" x14ac:dyDescent="0.5">
      <c r="A1140" s="71">
        <v>1543</v>
      </c>
      <c r="B1140" s="71"/>
    </row>
    <row r="1141" spans="1:2" s="68" customFormat="1" ht="15.65" customHeight="1" x14ac:dyDescent="0.5">
      <c r="A1141" s="71">
        <v>1544</v>
      </c>
      <c r="B1141" s="71"/>
    </row>
    <row r="1142" spans="1:2" s="68" customFormat="1" ht="15.65" customHeight="1" x14ac:dyDescent="0.5">
      <c r="A1142" s="71">
        <v>1545</v>
      </c>
      <c r="B1142" s="71"/>
    </row>
    <row r="1143" spans="1:2" s="68" customFormat="1" ht="15.65" customHeight="1" x14ac:dyDescent="0.5">
      <c r="A1143" s="71">
        <v>1546</v>
      </c>
      <c r="B1143" s="71"/>
    </row>
    <row r="1144" spans="1:2" s="68" customFormat="1" ht="15.65" customHeight="1" x14ac:dyDescent="0.5">
      <c r="A1144" s="71">
        <v>1547</v>
      </c>
      <c r="B1144" s="71"/>
    </row>
    <row r="1145" spans="1:2" s="68" customFormat="1" ht="15.65" customHeight="1" x14ac:dyDescent="0.5">
      <c r="A1145" s="71">
        <v>1548</v>
      </c>
      <c r="B1145" s="71"/>
    </row>
    <row r="1146" spans="1:2" s="68" customFormat="1" ht="15.65" customHeight="1" x14ac:dyDescent="0.5">
      <c r="A1146" s="71">
        <v>1549</v>
      </c>
      <c r="B1146" s="71"/>
    </row>
    <row r="1147" spans="1:2" s="68" customFormat="1" ht="15.65" customHeight="1" x14ac:dyDescent="0.5">
      <c r="A1147" s="71">
        <v>1550</v>
      </c>
      <c r="B1147" s="71"/>
    </row>
    <row r="1148" spans="1:2" s="68" customFormat="1" ht="15.65" customHeight="1" x14ac:dyDescent="0.5">
      <c r="A1148" s="71">
        <v>1551</v>
      </c>
      <c r="B1148" s="71"/>
    </row>
    <row r="1149" spans="1:2" s="68" customFormat="1" ht="15.65" customHeight="1" x14ac:dyDescent="0.5">
      <c r="A1149" s="71">
        <v>1552</v>
      </c>
      <c r="B1149" s="71"/>
    </row>
    <row r="1150" spans="1:2" s="68" customFormat="1" ht="15.65" customHeight="1" x14ac:dyDescent="0.5">
      <c r="A1150" s="71">
        <v>1553</v>
      </c>
      <c r="B1150" s="71"/>
    </row>
    <row r="1151" spans="1:2" s="68" customFormat="1" ht="15.65" customHeight="1" x14ac:dyDescent="0.5">
      <c r="A1151" s="71">
        <v>1554</v>
      </c>
      <c r="B1151" s="71"/>
    </row>
    <row r="1152" spans="1:2" s="68" customFormat="1" ht="15.65" customHeight="1" x14ac:dyDescent="0.5">
      <c r="A1152" s="71">
        <v>1555</v>
      </c>
      <c r="B1152" s="71"/>
    </row>
    <row r="1153" spans="1:2" s="68" customFormat="1" ht="15.65" customHeight="1" x14ac:dyDescent="0.5">
      <c r="A1153" s="71">
        <v>1556</v>
      </c>
      <c r="B1153" s="71"/>
    </row>
    <row r="1154" spans="1:2" s="68" customFormat="1" ht="15.65" customHeight="1" x14ac:dyDescent="0.5">
      <c r="A1154" s="71">
        <v>1557</v>
      </c>
      <c r="B1154" s="71"/>
    </row>
    <row r="1155" spans="1:2" s="68" customFormat="1" ht="15.65" customHeight="1" x14ac:dyDescent="0.5">
      <c r="A1155" s="71">
        <v>1558</v>
      </c>
      <c r="B1155" s="71"/>
    </row>
    <row r="1156" spans="1:2" s="68" customFormat="1" ht="15.65" customHeight="1" x14ac:dyDescent="0.5">
      <c r="A1156" s="71">
        <v>1559</v>
      </c>
      <c r="B1156" s="71"/>
    </row>
    <row r="1157" spans="1:2" s="68" customFormat="1" ht="15.65" customHeight="1" x14ac:dyDescent="0.5">
      <c r="A1157" s="71">
        <v>1560</v>
      </c>
      <c r="B1157" s="71"/>
    </row>
    <row r="1158" spans="1:2" s="68" customFormat="1" ht="15.65" customHeight="1" x14ac:dyDescent="0.5">
      <c r="A1158" s="71">
        <v>1561</v>
      </c>
      <c r="B1158" s="71"/>
    </row>
    <row r="1159" spans="1:2" s="68" customFormat="1" ht="15.65" customHeight="1" x14ac:dyDescent="0.5">
      <c r="A1159" s="71">
        <v>1562</v>
      </c>
      <c r="B1159" s="71"/>
    </row>
    <row r="1160" spans="1:2" s="68" customFormat="1" ht="15.65" customHeight="1" x14ac:dyDescent="0.5">
      <c r="A1160" s="71">
        <v>1563</v>
      </c>
      <c r="B1160" s="71"/>
    </row>
    <row r="1161" spans="1:2" s="68" customFormat="1" ht="15.65" customHeight="1" x14ac:dyDescent="0.5">
      <c r="A1161" s="71">
        <v>1564</v>
      </c>
      <c r="B1161" s="71"/>
    </row>
    <row r="1162" spans="1:2" s="68" customFormat="1" ht="15.65" customHeight="1" x14ac:dyDescent="0.5">
      <c r="A1162" s="71">
        <v>1565</v>
      </c>
      <c r="B1162" s="71"/>
    </row>
    <row r="1163" spans="1:2" s="68" customFormat="1" ht="15.65" customHeight="1" x14ac:dyDescent="0.5">
      <c r="A1163" s="71">
        <v>1566</v>
      </c>
      <c r="B1163" s="71"/>
    </row>
    <row r="1164" spans="1:2" s="68" customFormat="1" ht="15.65" customHeight="1" x14ac:dyDescent="0.5">
      <c r="A1164" s="71">
        <v>1567</v>
      </c>
      <c r="B1164" s="71"/>
    </row>
    <row r="1165" spans="1:2" s="68" customFormat="1" ht="15.65" customHeight="1" x14ac:dyDescent="0.5">
      <c r="A1165" s="71">
        <v>1568</v>
      </c>
      <c r="B1165" s="71"/>
    </row>
    <row r="1166" spans="1:2" s="68" customFormat="1" ht="15.65" customHeight="1" x14ac:dyDescent="0.5">
      <c r="A1166" s="71">
        <v>1569</v>
      </c>
      <c r="B1166" s="71"/>
    </row>
    <row r="1167" spans="1:2" s="68" customFormat="1" ht="15.65" customHeight="1" x14ac:dyDescent="0.5">
      <c r="A1167" s="71">
        <v>1570</v>
      </c>
      <c r="B1167" s="71"/>
    </row>
    <row r="1168" spans="1:2" s="68" customFormat="1" ht="15.65" customHeight="1" x14ac:dyDescent="0.5">
      <c r="A1168" s="71">
        <v>1571</v>
      </c>
      <c r="B1168" s="71"/>
    </row>
    <row r="1169" spans="1:2" s="68" customFormat="1" ht="15.65" customHeight="1" x14ac:dyDescent="0.5">
      <c r="A1169" s="71">
        <v>1572</v>
      </c>
      <c r="B1169" s="71"/>
    </row>
    <row r="1170" spans="1:2" s="68" customFormat="1" ht="15.65" customHeight="1" x14ac:dyDescent="0.5">
      <c r="A1170" s="71">
        <v>1573</v>
      </c>
      <c r="B1170" s="71"/>
    </row>
    <row r="1171" spans="1:2" s="68" customFormat="1" ht="15.65" customHeight="1" x14ac:dyDescent="0.5">
      <c r="A1171" s="71">
        <v>1574</v>
      </c>
      <c r="B1171" s="71"/>
    </row>
    <row r="1172" spans="1:2" s="68" customFormat="1" ht="15.65" customHeight="1" x14ac:dyDescent="0.5">
      <c r="A1172" s="71">
        <v>1575</v>
      </c>
      <c r="B1172" s="71"/>
    </row>
    <row r="1173" spans="1:2" s="68" customFormat="1" ht="15.65" customHeight="1" x14ac:dyDescent="0.5">
      <c r="A1173" s="71">
        <v>1576</v>
      </c>
      <c r="B1173" s="71"/>
    </row>
    <row r="1174" spans="1:2" s="68" customFormat="1" ht="15.65" customHeight="1" x14ac:dyDescent="0.5">
      <c r="A1174" s="71">
        <v>1577</v>
      </c>
      <c r="B1174" s="71"/>
    </row>
    <row r="1175" spans="1:2" s="68" customFormat="1" ht="15.65" customHeight="1" x14ac:dyDescent="0.5">
      <c r="A1175" s="71">
        <v>1578</v>
      </c>
      <c r="B1175" s="71"/>
    </row>
    <row r="1176" spans="1:2" s="68" customFormat="1" ht="15.65" customHeight="1" x14ac:dyDescent="0.5">
      <c r="A1176" s="71">
        <v>1579</v>
      </c>
      <c r="B1176" s="71"/>
    </row>
    <row r="1177" spans="1:2" s="68" customFormat="1" ht="15.65" customHeight="1" x14ac:dyDescent="0.5">
      <c r="A1177" s="71">
        <v>1580</v>
      </c>
      <c r="B1177" s="71"/>
    </row>
    <row r="1178" spans="1:2" s="68" customFormat="1" ht="15.65" customHeight="1" x14ac:dyDescent="0.5">
      <c r="A1178" s="71">
        <v>1581</v>
      </c>
      <c r="B1178" s="71"/>
    </row>
    <row r="1179" spans="1:2" s="68" customFormat="1" ht="15.65" customHeight="1" x14ac:dyDescent="0.5">
      <c r="A1179" s="71">
        <v>1582</v>
      </c>
      <c r="B1179" s="71"/>
    </row>
    <row r="1180" spans="1:2" s="68" customFormat="1" ht="55.5" customHeight="1" x14ac:dyDescent="0.5">
      <c r="A1180" s="71">
        <v>1583</v>
      </c>
      <c r="B1180" s="71"/>
    </row>
    <row r="1181" spans="1:2" s="68" customFormat="1" ht="33" customHeight="1" x14ac:dyDescent="0.5">
      <c r="A1181" s="71">
        <v>1584</v>
      </c>
      <c r="B1181" s="71"/>
    </row>
    <row r="1182" spans="1:2" s="68" customFormat="1" ht="30" customHeight="1" x14ac:dyDescent="0.5">
      <c r="A1182" s="71">
        <v>1585</v>
      </c>
      <c r="B1182" s="71"/>
    </row>
    <row r="1183" spans="1:2" s="68" customFormat="1" ht="33" customHeight="1" x14ac:dyDescent="0.45">
      <c r="A1183" s="72"/>
      <c r="B1183" s="72"/>
    </row>
    <row r="1184" spans="1:2" s="68" customFormat="1" ht="19.5" customHeight="1" x14ac:dyDescent="0.45">
      <c r="A1184" s="72"/>
      <c r="B1184" s="72"/>
    </row>
    <row r="1185" spans="1:2" s="68" customFormat="1" ht="19.5" customHeight="1" x14ac:dyDescent="0.45">
      <c r="A1185" s="72"/>
      <c r="B1185" s="72"/>
    </row>
    <row r="1186" spans="1:2" s="68" customFormat="1" ht="19.5" customHeight="1" x14ac:dyDescent="0.45">
      <c r="A1186" s="72"/>
      <c r="B1186" s="72"/>
    </row>
    <row r="1189" spans="1:2" ht="19.5" customHeight="1" x14ac:dyDescent="0.45">
      <c r="A1189" s="67"/>
      <c r="B1189" s="67"/>
    </row>
    <row r="1190" spans="1:2" ht="19.5" customHeight="1" x14ac:dyDescent="0.45">
      <c r="A1190" s="67"/>
      <c r="B1190" s="67"/>
    </row>
    <row r="1191" spans="1:2" ht="19.5" customHeight="1" x14ac:dyDescent="0.45">
      <c r="A1191" s="67"/>
      <c r="B1191" s="67"/>
    </row>
    <row r="1192" spans="1:2" ht="19.5" customHeight="1" x14ac:dyDescent="0.45">
      <c r="A1192" s="67"/>
      <c r="B1192" s="67"/>
    </row>
    <row r="1193" spans="1:2" ht="19.5" customHeight="1" x14ac:dyDescent="0.45">
      <c r="A1193" s="67"/>
      <c r="B1193" s="67"/>
    </row>
    <row r="1194" spans="1:2" ht="19.5" customHeight="1" x14ac:dyDescent="0.45">
      <c r="A1194" s="67"/>
      <c r="B1194" s="67"/>
    </row>
    <row r="1195" spans="1:2" ht="19.5" customHeight="1" x14ac:dyDescent="0.45">
      <c r="A1195" s="67"/>
      <c r="B1195" s="67"/>
    </row>
    <row r="1196" spans="1:2" ht="19.5" customHeight="1" x14ac:dyDescent="0.45">
      <c r="A1196" s="67"/>
      <c r="B1196" s="67"/>
    </row>
    <row r="1197" spans="1:2" ht="19.5" customHeight="1" x14ac:dyDescent="0.45">
      <c r="A1197" s="67"/>
      <c r="B1197" s="67"/>
    </row>
    <row r="1198" spans="1:2" ht="19.5" customHeight="1" x14ac:dyDescent="0.45">
      <c r="A1198" s="67"/>
      <c r="B1198" s="67"/>
    </row>
    <row r="1199" spans="1:2" ht="19.5" customHeight="1" x14ac:dyDescent="0.45">
      <c r="A1199" s="67"/>
      <c r="B1199" s="67"/>
    </row>
    <row r="1200" spans="1:2" ht="19.5" customHeight="1" x14ac:dyDescent="0.45">
      <c r="A1200" s="67"/>
      <c r="B1200" s="67"/>
    </row>
    <row r="1201" s="67" customFormat="1" ht="19.5" customHeight="1" x14ac:dyDescent="0.45"/>
    <row r="1202" s="67" customFormat="1" ht="19.5" customHeight="1" x14ac:dyDescent="0.45"/>
    <row r="1203" s="67" customFormat="1" ht="19.5" customHeight="1" x14ac:dyDescent="0.45"/>
    <row r="1204" s="67" customFormat="1" ht="19.5" customHeight="1" x14ac:dyDescent="0.45"/>
    <row r="1205" s="67" customFormat="1" ht="19.5" customHeight="1" x14ac:dyDescent="0.45"/>
    <row r="1206" s="67" customFormat="1" ht="19.5" customHeight="1" x14ac:dyDescent="0.45"/>
    <row r="1207" s="67" customFormat="1" ht="19.5" customHeight="1" x14ac:dyDescent="0.45"/>
    <row r="1208" s="67" customFormat="1" ht="19.5" customHeight="1" x14ac:dyDescent="0.45"/>
    <row r="1209" s="67" customFormat="1" ht="19.5" customHeight="1" x14ac:dyDescent="0.45"/>
    <row r="1210" s="67" customFormat="1" ht="19.5" customHeight="1" x14ac:dyDescent="0.45"/>
    <row r="1211" s="67" customFormat="1" ht="19.5" customHeight="1" x14ac:dyDescent="0.45"/>
    <row r="1212" s="67" customFormat="1" ht="19.5" customHeight="1" x14ac:dyDescent="0.45"/>
    <row r="1213" s="67" customFormat="1" ht="19.5" customHeight="1" x14ac:dyDescent="0.45"/>
    <row r="1214" s="67" customFormat="1" ht="19.5" customHeight="1" x14ac:dyDescent="0.45"/>
    <row r="1215" s="67" customFormat="1" ht="19.5" customHeight="1" x14ac:dyDescent="0.45"/>
    <row r="1216" s="67" customFormat="1" ht="19.5" customHeight="1" x14ac:dyDescent="0.45"/>
    <row r="1217" s="67" customFormat="1" ht="19.5" customHeight="1" x14ac:dyDescent="0.45"/>
    <row r="1218" s="67" customFormat="1" ht="19.5" customHeight="1" x14ac:dyDescent="0.45"/>
    <row r="1219" s="67" customFormat="1" ht="19.5" customHeight="1" x14ac:dyDescent="0.45"/>
    <row r="1220" s="67" customFormat="1" ht="19.5" customHeight="1" x14ac:dyDescent="0.45"/>
    <row r="1221" s="67" customFormat="1" ht="19.5" customHeight="1" x14ac:dyDescent="0.45"/>
    <row r="1222" s="67" customFormat="1" ht="19.5" customHeight="1" x14ac:dyDescent="0.45"/>
    <row r="1223" s="67" customFormat="1" ht="19.5" customHeight="1" x14ac:dyDescent="0.45"/>
    <row r="1224" s="67" customFormat="1" ht="19.5" customHeight="1" x14ac:dyDescent="0.45"/>
    <row r="1225" s="67" customFormat="1" ht="19.5" customHeight="1" x14ac:dyDescent="0.45"/>
    <row r="1226" s="67" customFormat="1" ht="19.5" customHeight="1" x14ac:dyDescent="0.45"/>
    <row r="1227" s="67" customFormat="1" ht="19.5" customHeight="1" x14ac:dyDescent="0.45"/>
    <row r="1228" s="67" customFormat="1" ht="19.5" customHeight="1" x14ac:dyDescent="0.45"/>
    <row r="1229" s="67" customFormat="1" ht="19.5" customHeight="1" x14ac:dyDescent="0.45"/>
    <row r="1230" s="67" customFormat="1" ht="19.5" customHeight="1" x14ac:dyDescent="0.45"/>
    <row r="1231" s="67" customFormat="1" ht="19.5" customHeight="1" x14ac:dyDescent="0.45"/>
    <row r="1232" s="67" customFormat="1" ht="19.5" customHeight="1" x14ac:dyDescent="0.45"/>
    <row r="1233" s="67" customFormat="1" ht="19.5" customHeight="1" x14ac:dyDescent="0.45"/>
    <row r="1234" s="67" customFormat="1" ht="19.5" customHeight="1" x14ac:dyDescent="0.45"/>
    <row r="1235" s="67" customFormat="1" ht="19.5" customHeight="1" x14ac:dyDescent="0.45"/>
    <row r="1236" s="67" customFormat="1" ht="19.5" customHeight="1" x14ac:dyDescent="0.45"/>
    <row r="1237" s="67" customFormat="1" ht="19.5" customHeight="1" x14ac:dyDescent="0.45"/>
    <row r="1238" s="67" customFormat="1" ht="19.5" customHeight="1" x14ac:dyDescent="0.45"/>
    <row r="1239" s="67" customFormat="1" ht="19.5" customHeight="1" x14ac:dyDescent="0.45"/>
    <row r="1240" s="67" customFormat="1" ht="19.5" customHeight="1" x14ac:dyDescent="0.45"/>
    <row r="1241" s="67" customFormat="1" ht="19.5" customHeight="1" x14ac:dyDescent="0.45"/>
    <row r="1242" s="67" customFormat="1" ht="19.5" customHeight="1" x14ac:dyDescent="0.45"/>
    <row r="1243" s="67" customFormat="1" ht="19.5" customHeight="1" x14ac:dyDescent="0.45"/>
    <row r="1244" s="67" customFormat="1" ht="19.5" customHeight="1" x14ac:dyDescent="0.45"/>
    <row r="1245" s="67" customFormat="1" ht="19.5" customHeight="1" x14ac:dyDescent="0.45"/>
    <row r="1246" s="67" customFormat="1" ht="19.5" customHeight="1" x14ac:dyDescent="0.45"/>
    <row r="1247" s="67" customFormat="1" ht="19.5" customHeight="1" x14ac:dyDescent="0.45"/>
    <row r="1248" s="67" customFormat="1" ht="19.5" customHeight="1" x14ac:dyDescent="0.45"/>
    <row r="1249" s="67" customFormat="1" ht="19.5" customHeight="1" x14ac:dyDescent="0.45"/>
    <row r="1250" s="67" customFormat="1" ht="19.5" customHeight="1" x14ac:dyDescent="0.45"/>
    <row r="1251" s="67" customFormat="1" ht="19.5" customHeight="1" x14ac:dyDescent="0.45"/>
    <row r="1252" s="67" customFormat="1" ht="19.5" customHeight="1" x14ac:dyDescent="0.45"/>
    <row r="1253" s="67" customFormat="1" ht="19.5" customHeight="1" x14ac:dyDescent="0.45"/>
    <row r="1254" s="67" customFormat="1" ht="19.5" customHeight="1" x14ac:dyDescent="0.45"/>
    <row r="1255" s="67" customFormat="1" ht="19.5" customHeight="1" x14ac:dyDescent="0.45"/>
    <row r="1256" s="67" customFormat="1" ht="19.5" customHeight="1" x14ac:dyDescent="0.45"/>
    <row r="1257" s="67" customFormat="1" ht="19.5" customHeight="1" x14ac:dyDescent="0.45"/>
    <row r="1258" s="67" customFormat="1" ht="19.5" customHeight="1" x14ac:dyDescent="0.45"/>
    <row r="1259" s="67" customFormat="1" ht="19.5" customHeight="1" x14ac:dyDescent="0.45"/>
    <row r="1260" s="67" customFormat="1" ht="19.5" customHeight="1" x14ac:dyDescent="0.45"/>
    <row r="1261" s="67" customFormat="1" ht="19.5" customHeight="1" x14ac:dyDescent="0.45"/>
    <row r="1262" s="67" customFormat="1" ht="19.5" customHeight="1" x14ac:dyDescent="0.45"/>
    <row r="1263" s="67" customFormat="1" ht="19.5" customHeight="1" x14ac:dyDescent="0.45"/>
    <row r="1264" s="67" customFormat="1" ht="19.5" customHeight="1" x14ac:dyDescent="0.45"/>
    <row r="1265" s="67" customFormat="1" ht="19.5" customHeight="1" x14ac:dyDescent="0.45"/>
    <row r="1266" s="67" customFormat="1" ht="19.5" customHeight="1" x14ac:dyDescent="0.45"/>
    <row r="1267" s="67" customFormat="1" ht="19.5" customHeight="1" x14ac:dyDescent="0.45"/>
    <row r="1268" s="67" customFormat="1" ht="19.5" customHeight="1" x14ac:dyDescent="0.45"/>
    <row r="1269" s="67" customFormat="1" ht="19.5" customHeight="1" x14ac:dyDescent="0.45"/>
    <row r="1270" s="67" customFormat="1" ht="19.5" customHeight="1" x14ac:dyDescent="0.45"/>
    <row r="1271" s="67" customFormat="1" ht="19.5" customHeight="1" x14ac:dyDescent="0.45"/>
    <row r="1272" s="67" customFormat="1" ht="19.5" customHeight="1" x14ac:dyDescent="0.45"/>
    <row r="1273" s="67" customFormat="1" ht="19.5" customHeight="1" x14ac:dyDescent="0.45"/>
    <row r="1274" s="67" customFormat="1" ht="19.5" customHeight="1" x14ac:dyDescent="0.45"/>
    <row r="1275" s="67" customFormat="1" ht="19.5" customHeight="1" x14ac:dyDescent="0.45"/>
    <row r="1276" s="67" customFormat="1" ht="19.5" customHeight="1" x14ac:dyDescent="0.45"/>
    <row r="1277" s="67" customFormat="1" ht="19.5" customHeight="1" x14ac:dyDescent="0.45"/>
    <row r="1278" s="67" customFormat="1" ht="19.5" customHeight="1" x14ac:dyDescent="0.45"/>
    <row r="1279" s="67" customFormat="1" ht="19.5" customHeight="1" x14ac:dyDescent="0.45"/>
    <row r="1280" s="67" customFormat="1" ht="19.5" customHeight="1" x14ac:dyDescent="0.45"/>
    <row r="1281" s="67" customFormat="1" ht="19.5" customHeight="1" x14ac:dyDescent="0.45"/>
    <row r="1282" s="67" customFormat="1" ht="19.5" customHeight="1" x14ac:dyDescent="0.45"/>
    <row r="1283" s="67" customFormat="1" ht="19.5" customHeight="1" x14ac:dyDescent="0.45"/>
    <row r="1284" s="67" customFormat="1" ht="19.5" customHeight="1" x14ac:dyDescent="0.45"/>
    <row r="1285" s="67" customFormat="1" ht="19.5" customHeight="1" x14ac:dyDescent="0.45"/>
    <row r="1286" s="67" customFormat="1" ht="19.5" customHeight="1" x14ac:dyDescent="0.45"/>
    <row r="1287" s="67" customFormat="1" ht="19.5" customHeight="1" x14ac:dyDescent="0.45"/>
    <row r="1288" s="67" customFormat="1" ht="19.5" customHeight="1" x14ac:dyDescent="0.45"/>
    <row r="1289" s="67" customFormat="1" ht="19.5" customHeight="1" x14ac:dyDescent="0.45"/>
    <row r="1290" s="67" customFormat="1" ht="19.5" customHeight="1" x14ac:dyDescent="0.45"/>
    <row r="1291" s="67" customFormat="1" ht="19.5" customHeight="1" x14ac:dyDescent="0.45"/>
    <row r="1292" s="67" customFormat="1" ht="19.5" customHeight="1" x14ac:dyDescent="0.45"/>
    <row r="1293" s="67" customFormat="1" ht="19.5" customHeight="1" x14ac:dyDescent="0.45"/>
    <row r="1294" s="67" customFormat="1" ht="19.5" customHeight="1" x14ac:dyDescent="0.45"/>
    <row r="1295" s="67" customFormat="1" ht="19.5" customHeight="1" x14ac:dyDescent="0.45"/>
    <row r="1296" s="67" customFormat="1" ht="19.5" customHeight="1" x14ac:dyDescent="0.45"/>
    <row r="1297" s="67" customFormat="1" ht="19.5" customHeight="1" x14ac:dyDescent="0.45"/>
    <row r="1298" s="67" customFormat="1" ht="19.5" customHeight="1" x14ac:dyDescent="0.45"/>
    <row r="1299" s="67" customFormat="1" ht="19.5" customHeight="1" x14ac:dyDescent="0.45"/>
    <row r="1300" s="67" customFormat="1" ht="19.5" customHeight="1" x14ac:dyDescent="0.45"/>
    <row r="1301" s="67" customFormat="1" ht="19.5" customHeight="1" x14ac:dyDescent="0.45"/>
    <row r="1302" s="67" customFormat="1" ht="19.5" customHeight="1" x14ac:dyDescent="0.45"/>
    <row r="1303" s="67" customFormat="1" ht="19.5" customHeight="1" x14ac:dyDescent="0.45"/>
    <row r="1304" s="67" customFormat="1" ht="19.5" customHeight="1" x14ac:dyDescent="0.45"/>
    <row r="1305" s="67" customFormat="1" ht="19.5" customHeight="1" x14ac:dyDescent="0.45"/>
    <row r="1306" s="67" customFormat="1" ht="19.5" customHeight="1" x14ac:dyDescent="0.45"/>
    <row r="1307" s="67" customFormat="1" ht="19.5" customHeight="1" x14ac:dyDescent="0.45"/>
    <row r="1308" s="67" customFormat="1" ht="19.5" customHeight="1" x14ac:dyDescent="0.45"/>
    <row r="1309" s="67" customFormat="1" ht="19.5" customHeight="1" x14ac:dyDescent="0.45"/>
    <row r="1310" s="67" customFormat="1" ht="19.5" customHeight="1" x14ac:dyDescent="0.45"/>
    <row r="1311" s="67" customFormat="1" ht="19.5" customHeight="1" x14ac:dyDescent="0.45"/>
    <row r="1312" s="67" customFormat="1" ht="19.5" customHeight="1" x14ac:dyDescent="0.45"/>
    <row r="1313" s="67" customFormat="1" ht="19.5" customHeight="1" x14ac:dyDescent="0.45"/>
    <row r="1314" s="67" customFormat="1" ht="19.5" customHeight="1" x14ac:dyDescent="0.45"/>
    <row r="1315" s="67" customFormat="1" ht="19.5" customHeight="1" x14ac:dyDescent="0.45"/>
    <row r="1316" s="67" customFormat="1" ht="19.5" customHeight="1" x14ac:dyDescent="0.45"/>
    <row r="1317" s="67" customFormat="1" ht="19.5" customHeight="1" x14ac:dyDescent="0.45"/>
    <row r="1318" s="67" customFormat="1" ht="19.5" customHeight="1" x14ac:dyDescent="0.45"/>
    <row r="1319" s="67" customFormat="1" ht="19.5" customHeight="1" x14ac:dyDescent="0.45"/>
    <row r="1320" s="67" customFormat="1" ht="19.5" customHeight="1" x14ac:dyDescent="0.45"/>
    <row r="1321" s="67" customFormat="1" ht="19.5" customHeight="1" x14ac:dyDescent="0.45"/>
    <row r="1322" s="67" customFormat="1" ht="19.5" customHeight="1" x14ac:dyDescent="0.45"/>
    <row r="1323" s="67" customFormat="1" ht="19.5" customHeight="1" x14ac:dyDescent="0.45"/>
    <row r="1324" s="67" customFormat="1" ht="19.5" customHeight="1" x14ac:dyDescent="0.45"/>
    <row r="1325" s="67" customFormat="1" ht="19.5" customHeight="1" x14ac:dyDescent="0.45"/>
    <row r="1326" s="67" customFormat="1" ht="19.5" customHeight="1" x14ac:dyDescent="0.45"/>
    <row r="1327" s="67" customFormat="1" ht="19.5" customHeight="1" x14ac:dyDescent="0.45"/>
    <row r="1328" s="67" customFormat="1" ht="19.5" customHeight="1" x14ac:dyDescent="0.45"/>
    <row r="1329" s="67" customFormat="1" ht="19.5" customHeight="1" x14ac:dyDescent="0.45"/>
    <row r="1330" s="67" customFormat="1" ht="19.5" customHeight="1" x14ac:dyDescent="0.45"/>
    <row r="1331" s="67" customFormat="1" ht="19.5" customHeight="1" x14ac:dyDescent="0.45"/>
    <row r="1332" s="67" customFormat="1" ht="19.5" customHeight="1" x14ac:dyDescent="0.45"/>
    <row r="1333" s="67" customFormat="1" ht="19.5" customHeight="1" x14ac:dyDescent="0.45"/>
    <row r="1334" s="67" customFormat="1" ht="19.5" customHeight="1" x14ac:dyDescent="0.45"/>
    <row r="1335" s="67" customFormat="1" ht="19.5" customHeight="1" x14ac:dyDescent="0.45"/>
    <row r="1336" s="67" customFormat="1" ht="19.5" customHeight="1" x14ac:dyDescent="0.45"/>
    <row r="1337" s="67" customFormat="1" ht="19.5" customHeight="1" x14ac:dyDescent="0.45"/>
    <row r="1338" s="67" customFormat="1" ht="19.5" customHeight="1" x14ac:dyDescent="0.45"/>
    <row r="1339" s="67" customFormat="1" ht="19.5" customHeight="1" x14ac:dyDescent="0.45"/>
    <row r="1340" s="67" customFormat="1" ht="19.5" customHeight="1" x14ac:dyDescent="0.45"/>
    <row r="1341" s="67" customFormat="1" ht="19.5" customHeight="1" x14ac:dyDescent="0.45"/>
    <row r="1342" s="67" customFormat="1" ht="19.5" customHeight="1" x14ac:dyDescent="0.45"/>
    <row r="1343" s="67" customFormat="1" ht="19.5" customHeight="1" x14ac:dyDescent="0.45"/>
    <row r="1344" s="67" customFormat="1" ht="19.5" customHeight="1" x14ac:dyDescent="0.45"/>
    <row r="1345" s="67" customFormat="1" ht="19.5" customHeight="1" x14ac:dyDescent="0.45"/>
    <row r="1346" s="67" customFormat="1" ht="19.5" customHeight="1" x14ac:dyDescent="0.45"/>
    <row r="1347" s="67" customFormat="1" ht="19.5" customHeight="1" x14ac:dyDescent="0.45"/>
    <row r="1348" s="67" customFormat="1" ht="19.5" customHeight="1" x14ac:dyDescent="0.45"/>
    <row r="1349" s="67" customFormat="1" ht="19.5" customHeight="1" x14ac:dyDescent="0.45"/>
    <row r="1350" s="67" customFormat="1" ht="19.5" customHeight="1" x14ac:dyDescent="0.45"/>
    <row r="1351" s="67" customFormat="1" ht="19.5" customHeight="1" x14ac:dyDescent="0.45"/>
    <row r="1352" s="67" customFormat="1" ht="19.5" customHeight="1" x14ac:dyDescent="0.45"/>
    <row r="1353" s="67" customFormat="1" ht="19.5" customHeight="1" x14ac:dyDescent="0.45"/>
    <row r="1354" s="67" customFormat="1" ht="19.5" customHeight="1" x14ac:dyDescent="0.45"/>
    <row r="1355" s="67" customFormat="1" ht="19.5" customHeight="1" x14ac:dyDescent="0.45"/>
    <row r="1356" s="67" customFormat="1" ht="19.5" customHeight="1" x14ac:dyDescent="0.45"/>
    <row r="1357" s="67" customFormat="1" ht="19.5" customHeight="1" x14ac:dyDescent="0.45"/>
    <row r="1358" s="67" customFormat="1" ht="19.5" customHeight="1" x14ac:dyDescent="0.45"/>
    <row r="1359" s="67" customFormat="1" ht="19.5" customHeight="1" x14ac:dyDescent="0.45"/>
    <row r="1360" s="67" customFormat="1" ht="19.5" customHeight="1" x14ac:dyDescent="0.45"/>
    <row r="1361" s="67" customFormat="1" ht="19.5" customHeight="1" x14ac:dyDescent="0.45"/>
    <row r="1362" s="67" customFormat="1" ht="19.5" customHeight="1" x14ac:dyDescent="0.45"/>
    <row r="1363" s="67" customFormat="1" ht="19.5" customHeight="1" x14ac:dyDescent="0.45"/>
    <row r="1364" s="67" customFormat="1" ht="19.5" customHeight="1" x14ac:dyDescent="0.45"/>
    <row r="1365" s="67" customFormat="1" ht="19.5" customHeight="1" x14ac:dyDescent="0.45"/>
    <row r="1366" s="67" customFormat="1" ht="19.5" customHeight="1" x14ac:dyDescent="0.45"/>
    <row r="1367" s="67" customFormat="1" ht="19.5" customHeight="1" x14ac:dyDescent="0.45"/>
    <row r="1368" s="67" customFormat="1" ht="19.5" customHeight="1" x14ac:dyDescent="0.45"/>
    <row r="1369" s="67" customFormat="1" ht="19.5" customHeight="1" x14ac:dyDescent="0.45"/>
    <row r="1370" s="67" customFormat="1" ht="19.5" customHeight="1" x14ac:dyDescent="0.45"/>
    <row r="1371" s="67" customFormat="1" ht="19.5" customHeight="1" x14ac:dyDescent="0.45"/>
    <row r="1372" s="67" customFormat="1" ht="19.5" customHeight="1" x14ac:dyDescent="0.45"/>
    <row r="1373" s="67" customFormat="1" ht="19.5" customHeight="1" x14ac:dyDescent="0.45"/>
    <row r="1374" s="67" customFormat="1" ht="19.5" customHeight="1" x14ac:dyDescent="0.45"/>
    <row r="1375" s="67" customFormat="1" ht="19.5" customHeight="1" x14ac:dyDescent="0.45"/>
    <row r="1376" s="67" customFormat="1" ht="19.5" customHeight="1" x14ac:dyDescent="0.45"/>
    <row r="1377" s="67" customFormat="1" ht="19.5" customHeight="1" x14ac:dyDescent="0.45"/>
    <row r="1378" s="67" customFormat="1" ht="19.5" customHeight="1" x14ac:dyDescent="0.45"/>
    <row r="1379" s="67" customFormat="1" ht="19.5" customHeight="1" x14ac:dyDescent="0.45"/>
    <row r="1380" s="67" customFormat="1" ht="19.5" customHeight="1" x14ac:dyDescent="0.45"/>
    <row r="1381" s="67" customFormat="1" ht="19.5" customHeight="1" x14ac:dyDescent="0.45"/>
    <row r="1382" s="67" customFormat="1" ht="19.5" customHeight="1" x14ac:dyDescent="0.45"/>
    <row r="1383" s="67" customFormat="1" ht="19.5" customHeight="1" x14ac:dyDescent="0.45"/>
    <row r="1384" s="67" customFormat="1" ht="19.5" customHeight="1" x14ac:dyDescent="0.45"/>
    <row r="1385" s="67" customFormat="1" ht="19.5" customHeight="1" x14ac:dyDescent="0.45"/>
    <row r="1386" s="67" customFormat="1" ht="19.5" customHeight="1" x14ac:dyDescent="0.45"/>
    <row r="1387" s="67" customFormat="1" ht="19.5" customHeight="1" x14ac:dyDescent="0.45"/>
    <row r="1388" s="67" customFormat="1" ht="19.5" customHeight="1" x14ac:dyDescent="0.45"/>
    <row r="1389" s="67" customFormat="1" ht="19.5" customHeight="1" x14ac:dyDescent="0.45"/>
    <row r="1390" s="67" customFormat="1" ht="19.5" customHeight="1" x14ac:dyDescent="0.45"/>
    <row r="1391" s="67" customFormat="1" ht="19.5" customHeight="1" x14ac:dyDescent="0.45"/>
    <row r="1392" s="67" customFormat="1" ht="19.5" customHeight="1" x14ac:dyDescent="0.45"/>
    <row r="1393" s="67" customFormat="1" ht="19.5" customHeight="1" x14ac:dyDescent="0.45"/>
    <row r="1394" s="67" customFormat="1" ht="19.5" customHeight="1" x14ac:dyDescent="0.45"/>
    <row r="1395" s="67" customFormat="1" ht="19.5" customHeight="1" x14ac:dyDescent="0.45"/>
    <row r="1396" s="67" customFormat="1" ht="19.5" customHeight="1" x14ac:dyDescent="0.45"/>
    <row r="1397" s="67" customFormat="1" ht="19.5" customHeight="1" x14ac:dyDescent="0.45"/>
    <row r="1398" s="67" customFormat="1" ht="19.5" customHeight="1" x14ac:dyDescent="0.45"/>
    <row r="1399" s="67" customFormat="1" ht="19.5" customHeight="1" x14ac:dyDescent="0.45"/>
    <row r="1400" s="67" customFormat="1" ht="19.5" customHeight="1" x14ac:dyDescent="0.45"/>
    <row r="1401" s="67" customFormat="1" ht="19.5" customHeight="1" x14ac:dyDescent="0.45"/>
    <row r="1402" s="67" customFormat="1" ht="19.5" customHeight="1" x14ac:dyDescent="0.45"/>
    <row r="1403" s="67" customFormat="1" ht="19.5" customHeight="1" x14ac:dyDescent="0.45"/>
    <row r="1404" s="67" customFormat="1" ht="19.5" customHeight="1" x14ac:dyDescent="0.45"/>
    <row r="1405" s="67" customFormat="1" ht="19.5" customHeight="1" x14ac:dyDescent="0.45"/>
    <row r="1406" s="67" customFormat="1" ht="19.5" customHeight="1" x14ac:dyDescent="0.45"/>
    <row r="1407" s="67" customFormat="1" ht="19.5" customHeight="1" x14ac:dyDescent="0.45"/>
    <row r="1408" s="67" customFormat="1" ht="19.5" customHeight="1" x14ac:dyDescent="0.45"/>
    <row r="1409" s="67" customFormat="1" ht="19.5" customHeight="1" x14ac:dyDescent="0.45"/>
    <row r="1410" s="67" customFormat="1" ht="19.5" customHeight="1" x14ac:dyDescent="0.45"/>
    <row r="1411" s="67" customFormat="1" ht="19.5" customHeight="1" x14ac:dyDescent="0.45"/>
    <row r="1412" s="67" customFormat="1" ht="19.5" customHeight="1" x14ac:dyDescent="0.45"/>
    <row r="1413" s="67" customFormat="1" ht="19.5" customHeight="1" x14ac:dyDescent="0.45"/>
    <row r="1414" s="67" customFormat="1" ht="19.5" customHeight="1" x14ac:dyDescent="0.45"/>
    <row r="1415" s="67" customFormat="1" ht="19.5" customHeight="1" x14ac:dyDescent="0.45"/>
    <row r="1416" s="67" customFormat="1" ht="19.5" customHeight="1" x14ac:dyDescent="0.45"/>
    <row r="1417" s="67" customFormat="1" ht="19.5" customHeight="1" x14ac:dyDescent="0.45"/>
    <row r="1418" s="67" customFormat="1" ht="19.5" customHeight="1" x14ac:dyDescent="0.45"/>
    <row r="1419" s="67" customFormat="1" ht="19.5" customHeight="1" x14ac:dyDescent="0.45"/>
    <row r="1420" s="67" customFormat="1" ht="19.5" customHeight="1" x14ac:dyDescent="0.45"/>
    <row r="1421" s="67" customFormat="1" ht="19.5" customHeight="1" x14ac:dyDescent="0.45"/>
    <row r="1422" s="67" customFormat="1" ht="19.5" customHeight="1" x14ac:dyDescent="0.45"/>
    <row r="1423" s="67" customFormat="1" ht="19.5" customHeight="1" x14ac:dyDescent="0.45"/>
    <row r="1424" s="67" customFormat="1" ht="19.5" customHeight="1" x14ac:dyDescent="0.45"/>
    <row r="1425" s="67" customFormat="1" ht="19.5" customHeight="1" x14ac:dyDescent="0.45"/>
    <row r="1426" s="67" customFormat="1" ht="19.5" customHeight="1" x14ac:dyDescent="0.45"/>
    <row r="1427" s="67" customFormat="1" ht="19.5" customHeight="1" x14ac:dyDescent="0.45"/>
    <row r="1428" s="67" customFormat="1" ht="19.5" customHeight="1" x14ac:dyDescent="0.45"/>
    <row r="1429" s="67" customFormat="1" ht="19.5" customHeight="1" x14ac:dyDescent="0.45"/>
    <row r="1430" s="67" customFormat="1" ht="19.5" customHeight="1" x14ac:dyDescent="0.45"/>
    <row r="1431" s="67" customFormat="1" ht="19.5" customHeight="1" x14ac:dyDescent="0.45"/>
    <row r="1432" s="67" customFormat="1" ht="19.5" customHeight="1" x14ac:dyDescent="0.45"/>
    <row r="1433" s="67" customFormat="1" ht="19.5" customHeight="1" x14ac:dyDescent="0.45"/>
    <row r="1434" s="67" customFormat="1" ht="19.5" customHeight="1" x14ac:dyDescent="0.45"/>
    <row r="1435" s="67" customFormat="1" ht="19.5" customHeight="1" x14ac:dyDescent="0.45"/>
    <row r="1436" s="67" customFormat="1" ht="19.5" customHeight="1" x14ac:dyDescent="0.45"/>
    <row r="1437" s="67" customFormat="1" ht="19.5" customHeight="1" x14ac:dyDescent="0.45"/>
    <row r="1438" s="67" customFormat="1" ht="19.5" customHeight="1" x14ac:dyDescent="0.45"/>
    <row r="1439" s="67" customFormat="1" ht="19.5" customHeight="1" x14ac:dyDescent="0.45"/>
    <row r="1440" s="67" customFormat="1" ht="19.5" customHeight="1" x14ac:dyDescent="0.45"/>
    <row r="1441" s="67" customFormat="1" ht="19.5" customHeight="1" x14ac:dyDescent="0.45"/>
    <row r="1442" s="67" customFormat="1" ht="19.5" customHeight="1" x14ac:dyDescent="0.45"/>
    <row r="1443" s="67" customFormat="1" ht="19.5" customHeight="1" x14ac:dyDescent="0.45"/>
    <row r="1444" s="67" customFormat="1" ht="19.5" customHeight="1" x14ac:dyDescent="0.45"/>
    <row r="1445" s="67" customFormat="1" ht="19.5" customHeight="1" x14ac:dyDescent="0.45"/>
    <row r="1446" s="67" customFormat="1" ht="19.5" customHeight="1" x14ac:dyDescent="0.45"/>
    <row r="1447" s="67" customFormat="1" ht="19.5" customHeight="1" x14ac:dyDescent="0.45"/>
    <row r="1448" s="67" customFormat="1" ht="19.5" customHeight="1" x14ac:dyDescent="0.45"/>
    <row r="1449" s="67" customFormat="1" ht="19.5" customHeight="1" x14ac:dyDescent="0.45"/>
    <row r="1450" s="67" customFormat="1" ht="19.5" customHeight="1" x14ac:dyDescent="0.45"/>
    <row r="1451" s="67" customFormat="1" ht="19.5" customHeight="1" x14ac:dyDescent="0.45"/>
    <row r="1452" s="67" customFormat="1" ht="19.5" customHeight="1" x14ac:dyDescent="0.45"/>
    <row r="1453" s="67" customFormat="1" ht="19.5" customHeight="1" x14ac:dyDescent="0.45"/>
    <row r="1454" s="67" customFormat="1" ht="19.5" customHeight="1" x14ac:dyDescent="0.45"/>
    <row r="1455" s="67" customFormat="1" ht="19.5" customHeight="1" x14ac:dyDescent="0.45"/>
    <row r="1456" s="67" customFormat="1" ht="19.5" customHeight="1" x14ac:dyDescent="0.45"/>
    <row r="1457" s="67" customFormat="1" ht="19.5" customHeight="1" x14ac:dyDescent="0.45"/>
    <row r="1458" s="67" customFormat="1" ht="19.5" customHeight="1" x14ac:dyDescent="0.45"/>
    <row r="1459" s="67" customFormat="1" ht="19.5" customHeight="1" x14ac:dyDescent="0.45"/>
    <row r="1460" s="67" customFormat="1" ht="19.5" customHeight="1" x14ac:dyDescent="0.45"/>
    <row r="1461" s="67" customFormat="1" ht="19.5" customHeight="1" x14ac:dyDescent="0.45"/>
    <row r="1462" s="67" customFormat="1" ht="19.5" customHeight="1" x14ac:dyDescent="0.45"/>
    <row r="1463" s="67" customFormat="1" ht="19.5" customHeight="1" x14ac:dyDescent="0.45"/>
    <row r="1464" s="67" customFormat="1" ht="19.5" customHeight="1" x14ac:dyDescent="0.45"/>
    <row r="1465" s="67" customFormat="1" ht="19.5" customHeight="1" x14ac:dyDescent="0.45"/>
    <row r="1466" s="67" customFormat="1" ht="19.5" customHeight="1" x14ac:dyDescent="0.45"/>
    <row r="1467" s="67" customFormat="1" ht="19.5" customHeight="1" x14ac:dyDescent="0.45"/>
    <row r="1468" s="67" customFormat="1" ht="19.5" customHeight="1" x14ac:dyDescent="0.45"/>
    <row r="1469" s="67" customFormat="1" ht="19.5" customHeight="1" x14ac:dyDescent="0.45"/>
    <row r="1470" s="67" customFormat="1" ht="19.5" customHeight="1" x14ac:dyDescent="0.45"/>
    <row r="1471" s="67" customFormat="1" ht="19.5" customHeight="1" x14ac:dyDescent="0.45"/>
    <row r="1472" s="67" customFormat="1" ht="19.5" customHeight="1" x14ac:dyDescent="0.45"/>
    <row r="1473" s="67" customFormat="1" ht="19.5" customHeight="1" x14ac:dyDescent="0.45"/>
    <row r="1474" s="67" customFormat="1" ht="19.5" customHeight="1" x14ac:dyDescent="0.45"/>
    <row r="1475" s="67" customFormat="1" ht="19.5" customHeight="1" x14ac:dyDescent="0.45"/>
    <row r="1476" s="67" customFormat="1" ht="19.5" customHeight="1" x14ac:dyDescent="0.45"/>
    <row r="1477" s="67" customFormat="1" ht="19.5" customHeight="1" x14ac:dyDescent="0.45"/>
    <row r="1478" s="67" customFormat="1" ht="19.5" customHeight="1" x14ac:dyDescent="0.45"/>
    <row r="1479" s="67" customFormat="1" ht="19.5" customHeight="1" x14ac:dyDescent="0.45"/>
    <row r="1480" s="67" customFormat="1" ht="19.5" customHeight="1" x14ac:dyDescent="0.45"/>
    <row r="1481" s="67" customFormat="1" ht="19.5" customHeight="1" x14ac:dyDescent="0.45"/>
    <row r="1482" s="67" customFormat="1" ht="19.5" customHeight="1" x14ac:dyDescent="0.45"/>
    <row r="1483" s="67" customFormat="1" ht="19.5" customHeight="1" x14ac:dyDescent="0.45"/>
    <row r="1484" s="67" customFormat="1" ht="19.5" customHeight="1" x14ac:dyDescent="0.45"/>
    <row r="1485" s="67" customFormat="1" ht="19.5" customHeight="1" x14ac:dyDescent="0.45"/>
    <row r="1486" s="67" customFormat="1" ht="19.5" customHeight="1" x14ac:dyDescent="0.45"/>
    <row r="1487" s="67" customFormat="1" ht="19.5" customHeight="1" x14ac:dyDescent="0.45"/>
    <row r="1488" s="67" customFormat="1" ht="19.5" customHeight="1" x14ac:dyDescent="0.45"/>
    <row r="1489" s="67" customFormat="1" ht="19.5" customHeight="1" x14ac:dyDescent="0.45"/>
    <row r="1490" s="67" customFormat="1" ht="19.5" customHeight="1" x14ac:dyDescent="0.45"/>
    <row r="1491" s="67" customFormat="1" ht="19.5" customHeight="1" x14ac:dyDescent="0.45"/>
    <row r="1492" s="67" customFormat="1" ht="19.5" customHeight="1" x14ac:dyDescent="0.45"/>
    <row r="1493" s="67" customFormat="1" ht="19.5" customHeight="1" x14ac:dyDescent="0.45"/>
    <row r="1494" s="67" customFormat="1" ht="19.5" customHeight="1" x14ac:dyDescent="0.45"/>
    <row r="1495" s="67" customFormat="1" ht="19.5" customHeight="1" x14ac:dyDescent="0.45"/>
    <row r="1496" s="67" customFormat="1" ht="19.5" customHeight="1" x14ac:dyDescent="0.45"/>
    <row r="1497" s="67" customFormat="1" ht="19.5" customHeight="1" x14ac:dyDescent="0.45"/>
    <row r="1498" s="67" customFormat="1" ht="19.5" customHeight="1" x14ac:dyDescent="0.45"/>
    <row r="1499" s="67" customFormat="1" ht="19.5" customHeight="1" x14ac:dyDescent="0.45"/>
    <row r="1500" s="67" customFormat="1" ht="19.5" customHeight="1" x14ac:dyDescent="0.45"/>
    <row r="1501" s="67" customFormat="1" ht="19.5" customHeight="1" x14ac:dyDescent="0.45"/>
    <row r="1502" s="67" customFormat="1" ht="19.5" customHeight="1" x14ac:dyDescent="0.45"/>
    <row r="1503" s="67" customFormat="1" ht="19.5" customHeight="1" x14ac:dyDescent="0.45"/>
    <row r="1504" s="67" customFormat="1" ht="19.5" customHeight="1" x14ac:dyDescent="0.45"/>
    <row r="1505" s="67" customFormat="1" ht="19.5" customHeight="1" x14ac:dyDescent="0.45"/>
    <row r="1506" s="67" customFormat="1" ht="19.5" customHeight="1" x14ac:dyDescent="0.45"/>
    <row r="1507" s="67" customFormat="1" ht="19.5" customHeight="1" x14ac:dyDescent="0.45"/>
    <row r="1508" s="67" customFormat="1" ht="19.5" customHeight="1" x14ac:dyDescent="0.45"/>
    <row r="1509" s="67" customFormat="1" ht="19.5" customHeight="1" x14ac:dyDescent="0.45"/>
    <row r="1510" s="67" customFormat="1" ht="19.5" customHeight="1" x14ac:dyDescent="0.45"/>
    <row r="1511" s="67" customFormat="1" ht="19.5" customHeight="1" x14ac:dyDescent="0.45"/>
    <row r="1512" s="67" customFormat="1" ht="19.5" customHeight="1" x14ac:dyDescent="0.45"/>
    <row r="1513" s="67" customFormat="1" ht="19.5" customHeight="1" x14ac:dyDescent="0.45"/>
    <row r="1514" s="67" customFormat="1" ht="19.5" customHeight="1" x14ac:dyDescent="0.45"/>
    <row r="1515" s="67" customFormat="1" ht="19.5" customHeight="1" x14ac:dyDescent="0.45"/>
    <row r="1516" s="67" customFormat="1" ht="19.5" customHeight="1" x14ac:dyDescent="0.45"/>
    <row r="1517" s="67" customFormat="1" ht="19.5" customHeight="1" x14ac:dyDescent="0.45"/>
    <row r="1518" s="67" customFormat="1" ht="19.5" customHeight="1" x14ac:dyDescent="0.45"/>
    <row r="1519" s="67" customFormat="1" ht="19.5" customHeight="1" x14ac:dyDescent="0.45"/>
    <row r="1520" s="67" customFormat="1" ht="19.5" customHeight="1" x14ac:dyDescent="0.45"/>
    <row r="1521" s="67" customFormat="1" ht="19.5" customHeight="1" x14ac:dyDescent="0.45"/>
    <row r="1522" s="67" customFormat="1" ht="19.5" customHeight="1" x14ac:dyDescent="0.45"/>
    <row r="1523" s="67" customFormat="1" ht="19.5" customHeight="1" x14ac:dyDescent="0.45"/>
    <row r="1524" s="67" customFormat="1" ht="19.5" customHeight="1" x14ac:dyDescent="0.45"/>
    <row r="1525" s="67" customFormat="1" ht="19.5" customHeight="1" x14ac:dyDescent="0.45"/>
    <row r="1526" s="67" customFormat="1" ht="19.5" customHeight="1" x14ac:dyDescent="0.45"/>
    <row r="1527" s="67" customFormat="1" ht="19.5" customHeight="1" x14ac:dyDescent="0.45"/>
    <row r="1528" s="67" customFormat="1" ht="19.5" customHeight="1" x14ac:dyDescent="0.45"/>
    <row r="1529" s="67" customFormat="1" ht="19.5" customHeight="1" x14ac:dyDescent="0.45"/>
    <row r="1530" s="67" customFormat="1" ht="19.5" customHeight="1" x14ac:dyDescent="0.45"/>
    <row r="1531" s="67" customFormat="1" ht="19.5" customHeight="1" x14ac:dyDescent="0.45"/>
    <row r="1532" s="67" customFormat="1" ht="19.5" customHeight="1" x14ac:dyDescent="0.45"/>
    <row r="1533" s="67" customFormat="1" ht="19.5" customHeight="1" x14ac:dyDescent="0.45"/>
    <row r="1534" s="67" customFormat="1" ht="19.5" customHeight="1" x14ac:dyDescent="0.45"/>
    <row r="1535" s="67" customFormat="1" ht="19.5" customHeight="1" x14ac:dyDescent="0.45"/>
    <row r="1536" s="67" customFormat="1" ht="19.5" customHeight="1" x14ac:dyDescent="0.45"/>
    <row r="1537" s="67" customFormat="1" ht="19.5" customHeight="1" x14ac:dyDescent="0.45"/>
    <row r="1538" s="67" customFormat="1" ht="19.5" customHeight="1" x14ac:dyDescent="0.45"/>
    <row r="1539" s="67" customFormat="1" ht="19.5" customHeight="1" x14ac:dyDescent="0.45"/>
    <row r="1540" s="67" customFormat="1" ht="19.5" customHeight="1" x14ac:dyDescent="0.45"/>
    <row r="1541" s="67" customFormat="1" ht="19.5" customHeight="1" x14ac:dyDescent="0.45"/>
    <row r="1542" s="67" customFormat="1" ht="19.5" customHeight="1" x14ac:dyDescent="0.45"/>
    <row r="1543" s="67" customFormat="1" ht="19.5" customHeight="1" x14ac:dyDescent="0.45"/>
    <row r="1544" s="67" customFormat="1" ht="19.5" customHeight="1" x14ac:dyDescent="0.45"/>
    <row r="1545" s="67" customFormat="1" ht="19.5" customHeight="1" x14ac:dyDescent="0.45"/>
    <row r="1546" s="67" customFormat="1" ht="19.5" customHeight="1" x14ac:dyDescent="0.45"/>
    <row r="1547" s="67" customFormat="1" ht="19.5" customHeight="1" x14ac:dyDescent="0.45"/>
    <row r="1548" s="67" customFormat="1" ht="19.5" customHeight="1" x14ac:dyDescent="0.45"/>
    <row r="1549" s="67" customFormat="1" ht="19.5" customHeight="1" x14ac:dyDescent="0.45"/>
    <row r="1550" s="67" customFormat="1" ht="19.5" customHeight="1" x14ac:dyDescent="0.45"/>
    <row r="1551" s="67" customFormat="1" ht="19.5" customHeight="1" x14ac:dyDescent="0.45"/>
    <row r="1552" s="67" customFormat="1" ht="19.5" customHeight="1" x14ac:dyDescent="0.45"/>
    <row r="1553" s="67" customFormat="1" ht="19.5" customHeight="1" x14ac:dyDescent="0.45"/>
    <row r="1554" s="67" customFormat="1" ht="19.5" customHeight="1" x14ac:dyDescent="0.45"/>
    <row r="1555" s="67" customFormat="1" ht="19.5" customHeight="1" x14ac:dyDescent="0.45"/>
    <row r="1556" s="67" customFormat="1" ht="19.5" customHeight="1" x14ac:dyDescent="0.45"/>
    <row r="1557" s="67" customFormat="1" ht="19.5" customHeight="1" x14ac:dyDescent="0.45"/>
    <row r="1558" s="67" customFormat="1" ht="19.5" customHeight="1" x14ac:dyDescent="0.45"/>
    <row r="1559" s="67" customFormat="1" ht="19.5" customHeight="1" x14ac:dyDescent="0.45"/>
    <row r="1560" s="67" customFormat="1" ht="19.5" customHeight="1" x14ac:dyDescent="0.45"/>
    <row r="1561" s="67" customFormat="1" ht="19.5" customHeight="1" x14ac:dyDescent="0.45"/>
    <row r="1562" s="67" customFormat="1" ht="19.5" customHeight="1" x14ac:dyDescent="0.45"/>
    <row r="1563" s="67" customFormat="1" ht="19.5" customHeight="1" x14ac:dyDescent="0.45"/>
    <row r="1564" s="67" customFormat="1" ht="19.5" customHeight="1" x14ac:dyDescent="0.45"/>
    <row r="1565" s="67" customFormat="1" ht="19.5" customHeight="1" x14ac:dyDescent="0.45"/>
    <row r="1566" s="67" customFormat="1" ht="19.5" customHeight="1" x14ac:dyDescent="0.45"/>
    <row r="1567" s="67" customFormat="1" ht="19.5" customHeight="1" x14ac:dyDescent="0.45"/>
    <row r="1568" s="67" customFormat="1" ht="19.5" customHeight="1" x14ac:dyDescent="0.45"/>
    <row r="1569" s="67" customFormat="1" ht="19.5" customHeight="1" x14ac:dyDescent="0.45"/>
    <row r="1570" s="67" customFormat="1" ht="19.5" customHeight="1" x14ac:dyDescent="0.45"/>
    <row r="1571" s="67" customFormat="1" ht="19.5" customHeight="1" x14ac:dyDescent="0.45"/>
    <row r="1572" s="67" customFormat="1" ht="19.5" customHeight="1" x14ac:dyDescent="0.45"/>
    <row r="1573" s="67" customFormat="1" ht="19.5" customHeight="1" x14ac:dyDescent="0.45"/>
    <row r="1574" s="67" customFormat="1" ht="19.5" customHeight="1" x14ac:dyDescent="0.45"/>
    <row r="1575" s="67" customFormat="1" ht="19.5" customHeight="1" x14ac:dyDescent="0.45"/>
    <row r="1576" s="67" customFormat="1" ht="19.5" customHeight="1" x14ac:dyDescent="0.45"/>
    <row r="1577" s="67" customFormat="1" ht="19.5" customHeight="1" x14ac:dyDescent="0.45"/>
    <row r="1578" s="67" customFormat="1" ht="19.5" customHeight="1" x14ac:dyDescent="0.45"/>
    <row r="1579" s="67" customFormat="1" ht="19.5" customHeight="1" x14ac:dyDescent="0.45"/>
    <row r="1580" s="67" customFormat="1" ht="19.5" customHeight="1" x14ac:dyDescent="0.45"/>
    <row r="1581" s="67" customFormat="1" ht="19.5" customHeight="1" x14ac:dyDescent="0.45"/>
    <row r="1582" s="67" customFormat="1" ht="19.5" customHeight="1" x14ac:dyDescent="0.45"/>
    <row r="1583" s="67" customFormat="1" ht="19.5" customHeight="1" x14ac:dyDescent="0.45"/>
    <row r="1584" s="67" customFormat="1" ht="19.5" customHeight="1" x14ac:dyDescent="0.45"/>
    <row r="1585" s="67" customFormat="1" ht="19.5" customHeight="1" x14ac:dyDescent="0.45"/>
    <row r="1586" s="67" customFormat="1" ht="19.5" customHeight="1" x14ac:dyDescent="0.45"/>
    <row r="1587" s="67" customFormat="1" ht="19.5" customHeight="1" x14ac:dyDescent="0.45"/>
    <row r="1588" s="67" customFormat="1" ht="19.5" customHeight="1" x14ac:dyDescent="0.45"/>
    <row r="1589" s="67" customFormat="1" ht="19.5" customHeight="1" x14ac:dyDescent="0.45"/>
    <row r="1590" s="67" customFormat="1" ht="19.5" customHeight="1" x14ac:dyDescent="0.45"/>
    <row r="1591" s="67" customFormat="1" ht="19.5" customHeight="1" x14ac:dyDescent="0.45"/>
    <row r="1592" s="67" customFormat="1" ht="19.5" customHeight="1" x14ac:dyDescent="0.45"/>
    <row r="1593" s="67" customFormat="1" ht="19.5" customHeight="1" x14ac:dyDescent="0.45"/>
    <row r="1594" s="67" customFormat="1" ht="19.5" customHeight="1" x14ac:dyDescent="0.45"/>
    <row r="1595" s="67" customFormat="1" ht="19.5" customHeight="1" x14ac:dyDescent="0.45"/>
    <row r="1596" s="67" customFormat="1" ht="19.5" customHeight="1" x14ac:dyDescent="0.45"/>
    <row r="1597" s="67" customFormat="1" ht="19.5" customHeight="1" x14ac:dyDescent="0.45"/>
    <row r="1598" s="67" customFormat="1" ht="19.5" customHeight="1" x14ac:dyDescent="0.45"/>
    <row r="1599" s="67" customFormat="1" ht="19.5" customHeight="1" x14ac:dyDescent="0.45"/>
    <row r="1600" s="67" customFormat="1" ht="19.5" customHeight="1" x14ac:dyDescent="0.45"/>
    <row r="1601" s="67" customFormat="1" ht="19.5" customHeight="1" x14ac:dyDescent="0.45"/>
    <row r="1602" s="67" customFormat="1" ht="19.5" customHeight="1" x14ac:dyDescent="0.45"/>
    <row r="1603" s="67" customFormat="1" ht="19.5" customHeight="1" x14ac:dyDescent="0.45"/>
    <row r="1604" s="67" customFormat="1" ht="19.5" customHeight="1" x14ac:dyDescent="0.45"/>
    <row r="1605" s="67" customFormat="1" ht="19.5" customHeight="1" x14ac:dyDescent="0.45"/>
    <row r="1606" s="67" customFormat="1" ht="19.5" customHeight="1" x14ac:dyDescent="0.45"/>
    <row r="1607" s="67" customFormat="1" ht="19.5" customHeight="1" x14ac:dyDescent="0.45"/>
    <row r="1608" s="67" customFormat="1" ht="19.5" customHeight="1" x14ac:dyDescent="0.45"/>
    <row r="1609" s="67" customFormat="1" ht="19.5" customHeight="1" x14ac:dyDescent="0.45"/>
    <row r="1610" s="67" customFormat="1" ht="19.5" customHeight="1" x14ac:dyDescent="0.45"/>
    <row r="1611" s="67" customFormat="1" ht="19.5" customHeight="1" x14ac:dyDescent="0.45"/>
    <row r="1612" s="67" customFormat="1" ht="19.5" customHeight="1" x14ac:dyDescent="0.45"/>
    <row r="1613" s="67" customFormat="1" ht="19.5" customHeight="1" x14ac:dyDescent="0.45"/>
    <row r="1614" s="67" customFormat="1" ht="19.5" customHeight="1" x14ac:dyDescent="0.45"/>
    <row r="1615" s="67" customFormat="1" ht="19.5" customHeight="1" x14ac:dyDescent="0.45"/>
    <row r="1616" s="67" customFormat="1" ht="19.5" customHeight="1" x14ac:dyDescent="0.45"/>
    <row r="1617" s="67" customFormat="1" ht="19.5" customHeight="1" x14ac:dyDescent="0.45"/>
    <row r="1618" s="67" customFormat="1" ht="19.5" customHeight="1" x14ac:dyDescent="0.45"/>
    <row r="1619" s="67" customFormat="1" ht="19.5" customHeight="1" x14ac:dyDescent="0.45"/>
    <row r="1620" s="67" customFormat="1" ht="19.5" customHeight="1" x14ac:dyDescent="0.45"/>
    <row r="1621" s="67" customFormat="1" ht="19.5" customHeight="1" x14ac:dyDescent="0.45"/>
    <row r="1622" s="67" customFormat="1" ht="19.5" customHeight="1" x14ac:dyDescent="0.45"/>
    <row r="1623" s="67" customFormat="1" ht="19.5" customHeight="1" x14ac:dyDescent="0.45"/>
    <row r="1624" s="67" customFormat="1" ht="19.5" customHeight="1" x14ac:dyDescent="0.45"/>
    <row r="1625" s="67" customFormat="1" ht="19.5" customHeight="1" x14ac:dyDescent="0.45"/>
    <row r="1626" s="67" customFormat="1" ht="19.5" customHeight="1" x14ac:dyDescent="0.45"/>
    <row r="1627" s="67" customFormat="1" ht="19.5" customHeight="1" x14ac:dyDescent="0.45"/>
    <row r="1628" s="67" customFormat="1" ht="19.5" customHeight="1" x14ac:dyDescent="0.45"/>
    <row r="1629" s="67" customFormat="1" ht="19.5" customHeight="1" x14ac:dyDescent="0.45"/>
    <row r="1630" s="67" customFormat="1" ht="19.5" customHeight="1" x14ac:dyDescent="0.45"/>
    <row r="1631" s="67" customFormat="1" ht="19.5" customHeight="1" x14ac:dyDescent="0.45"/>
    <row r="1632" s="67" customFormat="1" ht="19.5" customHeight="1" x14ac:dyDescent="0.45"/>
    <row r="1633" s="67" customFormat="1" ht="19.5" customHeight="1" x14ac:dyDescent="0.45"/>
    <row r="1634" s="67" customFormat="1" ht="19.5" customHeight="1" x14ac:dyDescent="0.45"/>
    <row r="1635" s="67" customFormat="1" ht="19.5" customHeight="1" x14ac:dyDescent="0.45"/>
    <row r="1636" s="67" customFormat="1" ht="19.5" customHeight="1" x14ac:dyDescent="0.45"/>
    <row r="1637" s="67" customFormat="1" ht="19.5" customHeight="1" x14ac:dyDescent="0.45"/>
    <row r="1638" s="67" customFormat="1" ht="19.5" customHeight="1" x14ac:dyDescent="0.45"/>
    <row r="1639" s="67" customFormat="1" ht="19.5" customHeight="1" x14ac:dyDescent="0.45"/>
    <row r="1640" s="67" customFormat="1" ht="19.5" customHeight="1" x14ac:dyDescent="0.45"/>
    <row r="1641" s="67" customFormat="1" ht="19.5" customHeight="1" x14ac:dyDescent="0.45"/>
    <row r="1642" s="67" customFormat="1" ht="19.5" customHeight="1" x14ac:dyDescent="0.45"/>
    <row r="1643" s="67" customFormat="1" ht="19.5" customHeight="1" x14ac:dyDescent="0.45"/>
    <row r="1644" s="67" customFormat="1" ht="19.5" customHeight="1" x14ac:dyDescent="0.45"/>
    <row r="1645" s="67" customFormat="1" ht="19.5" customHeight="1" x14ac:dyDescent="0.45"/>
    <row r="1646" s="67" customFormat="1" ht="19.5" customHeight="1" x14ac:dyDescent="0.45"/>
    <row r="1647" s="67" customFormat="1" ht="19.5" customHeight="1" x14ac:dyDescent="0.45"/>
    <row r="1648" s="67" customFormat="1" ht="19.5" customHeight="1" x14ac:dyDescent="0.45"/>
    <row r="1649" s="67" customFormat="1" ht="19.5" customHeight="1" x14ac:dyDescent="0.45"/>
    <row r="1650" s="67" customFormat="1" ht="19.5" customHeight="1" x14ac:dyDescent="0.45"/>
    <row r="1651" s="67" customFormat="1" ht="19.5" customHeight="1" x14ac:dyDescent="0.45"/>
    <row r="1652" s="67" customFormat="1" ht="19.5" customHeight="1" x14ac:dyDescent="0.45"/>
    <row r="1653" s="67" customFormat="1" ht="19.5" customHeight="1" x14ac:dyDescent="0.45"/>
    <row r="1654" s="67" customFormat="1" ht="19.5" customHeight="1" x14ac:dyDescent="0.45"/>
    <row r="1655" s="67" customFormat="1" ht="19.5" customHeight="1" x14ac:dyDescent="0.45"/>
    <row r="1656" s="67" customFormat="1" ht="19.5" customHeight="1" x14ac:dyDescent="0.45"/>
    <row r="1657" s="67" customFormat="1" ht="19.5" customHeight="1" x14ac:dyDescent="0.45"/>
    <row r="1658" s="67" customFormat="1" ht="19.5" customHeight="1" x14ac:dyDescent="0.45"/>
    <row r="1659" s="67" customFormat="1" ht="19.5" customHeight="1" x14ac:dyDescent="0.45"/>
    <row r="1660" s="67" customFormat="1" ht="19.5" customHeight="1" x14ac:dyDescent="0.45"/>
    <row r="1661" s="67" customFormat="1" ht="19.5" customHeight="1" x14ac:dyDescent="0.45"/>
    <row r="1662" s="67" customFormat="1" ht="19.5" customHeight="1" x14ac:dyDescent="0.45"/>
    <row r="1663" s="67" customFormat="1" ht="19.5" customHeight="1" x14ac:dyDescent="0.45"/>
    <row r="1664" s="67" customFormat="1" ht="19.5" customHeight="1" x14ac:dyDescent="0.45"/>
    <row r="1665" s="67" customFormat="1" ht="19.5" customHeight="1" x14ac:dyDescent="0.45"/>
    <row r="1666" s="67" customFormat="1" ht="19.5" customHeight="1" x14ac:dyDescent="0.45"/>
    <row r="1667" s="67" customFormat="1" ht="19.5" customHeight="1" x14ac:dyDescent="0.45"/>
    <row r="1668" s="67" customFormat="1" ht="19.5" customHeight="1" x14ac:dyDescent="0.45"/>
    <row r="1669" s="67" customFormat="1" ht="19.5" customHeight="1" x14ac:dyDescent="0.45"/>
    <row r="1670" s="67" customFormat="1" ht="19.5" customHeight="1" x14ac:dyDescent="0.45"/>
    <row r="1671" s="67" customFormat="1" ht="19.5" customHeight="1" x14ac:dyDescent="0.45"/>
    <row r="1672" s="67" customFormat="1" ht="19.5" customHeight="1" x14ac:dyDescent="0.45"/>
    <row r="1673" s="67" customFormat="1" ht="19.5" customHeight="1" x14ac:dyDescent="0.45"/>
    <row r="1674" s="67" customFormat="1" ht="19.5" customHeight="1" x14ac:dyDescent="0.45"/>
    <row r="1675" s="67" customFormat="1" ht="19.5" customHeight="1" x14ac:dyDescent="0.45"/>
    <row r="1676" s="67" customFormat="1" ht="19.5" customHeight="1" x14ac:dyDescent="0.45"/>
    <row r="1677" s="67" customFormat="1" ht="19.5" customHeight="1" x14ac:dyDescent="0.45"/>
    <row r="1678" s="67" customFormat="1" ht="19.5" customHeight="1" x14ac:dyDescent="0.45"/>
    <row r="1679" s="67" customFormat="1" ht="19.5" customHeight="1" x14ac:dyDescent="0.45"/>
    <row r="1680" s="67" customFormat="1" ht="19.5" customHeight="1" x14ac:dyDescent="0.45"/>
    <row r="1681" s="67" customFormat="1" ht="19.5" customHeight="1" x14ac:dyDescent="0.45"/>
    <row r="1682" s="67" customFormat="1" ht="19.5" customHeight="1" x14ac:dyDescent="0.45"/>
    <row r="1683" s="67" customFormat="1" ht="19.5" customHeight="1" x14ac:dyDescent="0.45"/>
    <row r="1684" s="67" customFormat="1" ht="19.5" customHeight="1" x14ac:dyDescent="0.45"/>
    <row r="1685" s="67" customFormat="1" ht="19.5" customHeight="1" x14ac:dyDescent="0.45"/>
    <row r="1686" s="67" customFormat="1" ht="19.5" customHeight="1" x14ac:dyDescent="0.45"/>
    <row r="1687" s="67" customFormat="1" ht="19.5" customHeight="1" x14ac:dyDescent="0.45"/>
    <row r="1688" s="67" customFormat="1" ht="19.5" customHeight="1" x14ac:dyDescent="0.45"/>
    <row r="1689" s="67" customFormat="1" ht="19.5" customHeight="1" x14ac:dyDescent="0.45"/>
    <row r="1690" s="67" customFormat="1" ht="19.5" customHeight="1" x14ac:dyDescent="0.45"/>
    <row r="1691" s="67" customFormat="1" ht="19.5" customHeight="1" x14ac:dyDescent="0.45"/>
    <row r="1692" s="67" customFormat="1" ht="19.5" customHeight="1" x14ac:dyDescent="0.45"/>
    <row r="1693" s="67" customFormat="1" ht="19.5" customHeight="1" x14ac:dyDescent="0.45"/>
    <row r="1694" s="67" customFormat="1" ht="19.5" customHeight="1" x14ac:dyDescent="0.45"/>
    <row r="1695" s="67" customFormat="1" ht="19.5" customHeight="1" x14ac:dyDescent="0.45"/>
    <row r="1696" s="67" customFormat="1" ht="19.5" customHeight="1" x14ac:dyDescent="0.45"/>
    <row r="1697" s="67" customFormat="1" ht="19.5" customHeight="1" x14ac:dyDescent="0.45"/>
    <row r="1698" s="67" customFormat="1" ht="19.5" customHeight="1" x14ac:dyDescent="0.45"/>
    <row r="1699" s="67" customFormat="1" ht="19.5" customHeight="1" x14ac:dyDescent="0.45"/>
    <row r="1700" s="67" customFormat="1" ht="19.5" customHeight="1" x14ac:dyDescent="0.45"/>
    <row r="1701" s="67" customFormat="1" ht="19.5" customHeight="1" x14ac:dyDescent="0.45"/>
    <row r="1702" s="67" customFormat="1" ht="19.5" customHeight="1" x14ac:dyDescent="0.45"/>
    <row r="1703" s="67" customFormat="1" ht="19.5" customHeight="1" x14ac:dyDescent="0.45"/>
    <row r="1704" s="67" customFormat="1" ht="19.5" customHeight="1" x14ac:dyDescent="0.45"/>
    <row r="1705" s="67" customFormat="1" ht="19.5" customHeight="1" x14ac:dyDescent="0.45"/>
    <row r="1706" s="67" customFormat="1" ht="19.5" customHeight="1" x14ac:dyDescent="0.45"/>
    <row r="1707" s="67" customFormat="1" ht="19.5" customHeight="1" x14ac:dyDescent="0.45"/>
    <row r="1708" s="67" customFormat="1" ht="19.5" customHeight="1" x14ac:dyDescent="0.45"/>
    <row r="1709" s="67" customFormat="1" ht="19.5" customHeight="1" x14ac:dyDescent="0.45"/>
    <row r="1710" s="67" customFormat="1" ht="19.5" customHeight="1" x14ac:dyDescent="0.45"/>
    <row r="1711" s="67" customFormat="1" ht="19.5" customHeight="1" x14ac:dyDescent="0.45"/>
    <row r="1712" s="67" customFormat="1" ht="19.5" customHeight="1" x14ac:dyDescent="0.45"/>
    <row r="1713" s="67" customFormat="1" ht="19.5" customHeight="1" x14ac:dyDescent="0.45"/>
    <row r="1714" s="67" customFormat="1" ht="19.5" customHeight="1" x14ac:dyDescent="0.45"/>
    <row r="1715" s="67" customFormat="1" ht="19.5" customHeight="1" x14ac:dyDescent="0.45"/>
    <row r="1716" s="67" customFormat="1" ht="19.5" customHeight="1" x14ac:dyDescent="0.45"/>
    <row r="1717" s="67" customFormat="1" ht="19.5" customHeight="1" x14ac:dyDescent="0.45"/>
    <row r="1718" s="67" customFormat="1" ht="19.5" customHeight="1" x14ac:dyDescent="0.45"/>
    <row r="1719" s="67" customFormat="1" ht="19.5" customHeight="1" x14ac:dyDescent="0.45"/>
    <row r="1720" s="67" customFormat="1" ht="19.5" customHeight="1" x14ac:dyDescent="0.45"/>
    <row r="1721" s="67" customFormat="1" ht="19.5" customHeight="1" x14ac:dyDescent="0.45"/>
    <row r="1722" s="67" customFormat="1" ht="19.5" customHeight="1" x14ac:dyDescent="0.45"/>
    <row r="1723" s="67" customFormat="1" ht="19.5" customHeight="1" x14ac:dyDescent="0.45"/>
    <row r="1724" s="67" customFormat="1" ht="19.5" customHeight="1" x14ac:dyDescent="0.45"/>
    <row r="1725" s="67" customFormat="1" ht="19.5" customHeight="1" x14ac:dyDescent="0.45"/>
    <row r="1726" s="67" customFormat="1" ht="19.5" customHeight="1" x14ac:dyDescent="0.45"/>
    <row r="1727" s="67" customFormat="1" ht="19.5" customHeight="1" x14ac:dyDescent="0.45"/>
    <row r="1728" s="67" customFormat="1" ht="19.5" customHeight="1" x14ac:dyDescent="0.45"/>
    <row r="1729" s="67" customFormat="1" ht="19.5" customHeight="1" x14ac:dyDescent="0.45"/>
    <row r="1730" s="67" customFormat="1" ht="19.5" customHeight="1" x14ac:dyDescent="0.45"/>
    <row r="1731" s="67" customFormat="1" ht="19.5" customHeight="1" x14ac:dyDescent="0.45"/>
    <row r="1732" s="67" customFormat="1" ht="19.5" customHeight="1" x14ac:dyDescent="0.45"/>
    <row r="1733" s="67" customFormat="1" ht="19.5" customHeight="1" x14ac:dyDescent="0.45"/>
    <row r="1734" s="67" customFormat="1" ht="19.5" customHeight="1" x14ac:dyDescent="0.45"/>
    <row r="1735" s="67" customFormat="1" ht="19.5" customHeight="1" x14ac:dyDescent="0.45"/>
    <row r="1736" s="67" customFormat="1" ht="19.5" customHeight="1" x14ac:dyDescent="0.45"/>
    <row r="1737" s="67" customFormat="1" ht="19.5" customHeight="1" x14ac:dyDescent="0.45"/>
    <row r="1738" s="67" customFormat="1" ht="19.5" customHeight="1" x14ac:dyDescent="0.45"/>
    <row r="1739" s="67" customFormat="1" ht="19.5" customHeight="1" x14ac:dyDescent="0.45"/>
    <row r="1740" s="67" customFormat="1" ht="19.5" customHeight="1" x14ac:dyDescent="0.45"/>
    <row r="1741" s="67" customFormat="1" ht="19.5" customHeight="1" x14ac:dyDescent="0.45"/>
    <row r="1742" s="67" customFormat="1" ht="19.5" customHeight="1" x14ac:dyDescent="0.45"/>
    <row r="1743" s="67" customFormat="1" ht="19.5" customHeight="1" x14ac:dyDescent="0.45"/>
    <row r="1744" s="67" customFormat="1" ht="19.5" customHeight="1" x14ac:dyDescent="0.45"/>
    <row r="1745" s="67" customFormat="1" ht="19.5" customHeight="1" x14ac:dyDescent="0.45"/>
    <row r="1746" s="67" customFormat="1" ht="19.5" customHeight="1" x14ac:dyDescent="0.45"/>
    <row r="1747" s="67" customFormat="1" ht="19.5" customHeight="1" x14ac:dyDescent="0.45"/>
    <row r="1748" s="67" customFormat="1" ht="19.5" customHeight="1" x14ac:dyDescent="0.45"/>
    <row r="1749" s="67" customFormat="1" ht="19.5" customHeight="1" x14ac:dyDescent="0.45"/>
    <row r="1750" s="67" customFormat="1" ht="19.5" customHeight="1" x14ac:dyDescent="0.45"/>
    <row r="1751" s="67" customFormat="1" ht="19.5" customHeight="1" x14ac:dyDescent="0.45"/>
    <row r="1752" s="67" customFormat="1" ht="19.5" customHeight="1" x14ac:dyDescent="0.45"/>
    <row r="1753" s="67" customFormat="1" ht="19.5" customHeight="1" x14ac:dyDescent="0.45"/>
    <row r="1754" s="67" customFormat="1" ht="19.5" customHeight="1" x14ac:dyDescent="0.45"/>
    <row r="1755" s="67" customFormat="1" ht="19.5" customHeight="1" x14ac:dyDescent="0.45"/>
    <row r="1756" s="67" customFormat="1" ht="19.5" customHeight="1" x14ac:dyDescent="0.45"/>
    <row r="1757" s="67" customFormat="1" ht="19.5" customHeight="1" x14ac:dyDescent="0.45"/>
    <row r="1758" s="67" customFormat="1" ht="19.5" customHeight="1" x14ac:dyDescent="0.45"/>
    <row r="1759" s="67" customFormat="1" ht="19.5" customHeight="1" x14ac:dyDescent="0.45"/>
    <row r="1760" s="67" customFormat="1" ht="19.5" customHeight="1" x14ac:dyDescent="0.45"/>
    <row r="1761" s="67" customFormat="1" ht="19.5" customHeight="1" x14ac:dyDescent="0.45"/>
    <row r="1762" s="67" customFormat="1" ht="19.5" customHeight="1" x14ac:dyDescent="0.45"/>
    <row r="1763" s="67" customFormat="1" ht="19.5" customHeight="1" x14ac:dyDescent="0.45"/>
    <row r="1764" s="67" customFormat="1" ht="19.5" customHeight="1" x14ac:dyDescent="0.45"/>
    <row r="1765" s="67" customFormat="1" ht="19.5" customHeight="1" x14ac:dyDescent="0.45"/>
    <row r="1766" s="67" customFormat="1" ht="19.5" customHeight="1" x14ac:dyDescent="0.45"/>
    <row r="1767" s="67" customFormat="1" ht="19.5" customHeight="1" x14ac:dyDescent="0.45"/>
    <row r="1768" s="67" customFormat="1" ht="19.5" customHeight="1" x14ac:dyDescent="0.45"/>
    <row r="1769" s="67" customFormat="1" ht="19.5" customHeight="1" x14ac:dyDescent="0.45"/>
    <row r="1770" s="67" customFormat="1" ht="19.5" customHeight="1" x14ac:dyDescent="0.45"/>
    <row r="1771" s="67" customFormat="1" ht="19.5" customHeight="1" x14ac:dyDescent="0.45"/>
    <row r="1772" s="67" customFormat="1" ht="19.5" customHeight="1" x14ac:dyDescent="0.45"/>
    <row r="1773" s="67" customFormat="1" ht="19.5" customHeight="1" x14ac:dyDescent="0.45"/>
    <row r="1774" s="67" customFormat="1" ht="19.5" customHeight="1" x14ac:dyDescent="0.45"/>
    <row r="1775" s="67" customFormat="1" ht="19.5" customHeight="1" x14ac:dyDescent="0.45"/>
    <row r="1776" s="67" customFormat="1" ht="19.5" customHeight="1" x14ac:dyDescent="0.45"/>
    <row r="1777" s="67" customFormat="1" ht="19.5" customHeight="1" x14ac:dyDescent="0.45"/>
    <row r="1778" s="67" customFormat="1" ht="19.5" customHeight="1" x14ac:dyDescent="0.45"/>
    <row r="1779" s="67" customFormat="1" ht="19.5" customHeight="1" x14ac:dyDescent="0.45"/>
    <row r="1780" s="67" customFormat="1" ht="19.5" customHeight="1" x14ac:dyDescent="0.45"/>
    <row r="1781" s="67" customFormat="1" ht="19.5" customHeight="1" x14ac:dyDescent="0.45"/>
    <row r="1782" s="67" customFormat="1" ht="19.5" customHeight="1" x14ac:dyDescent="0.45"/>
    <row r="1783" s="67" customFormat="1" ht="19.5" customHeight="1" x14ac:dyDescent="0.45"/>
    <row r="1784" s="67" customFormat="1" ht="19.5" customHeight="1" x14ac:dyDescent="0.45"/>
    <row r="1785" s="67" customFormat="1" ht="19.5" customHeight="1" x14ac:dyDescent="0.45"/>
    <row r="1786" s="67" customFormat="1" ht="19.5" customHeight="1" x14ac:dyDescent="0.45"/>
    <row r="1787" s="67" customFormat="1" ht="19.5" customHeight="1" x14ac:dyDescent="0.45"/>
    <row r="1788" s="67" customFormat="1" ht="19.5" customHeight="1" x14ac:dyDescent="0.45"/>
    <row r="1789" s="67" customFormat="1" ht="19.5" customHeight="1" x14ac:dyDescent="0.45"/>
    <row r="1790" s="67" customFormat="1" ht="19.5" customHeight="1" x14ac:dyDescent="0.45"/>
    <row r="1791" s="67" customFormat="1" ht="19.5" customHeight="1" x14ac:dyDescent="0.45"/>
    <row r="1792" s="67" customFormat="1" ht="19.5" customHeight="1" x14ac:dyDescent="0.45"/>
    <row r="1793" s="67" customFormat="1" ht="19.5" customHeight="1" x14ac:dyDescent="0.45"/>
    <row r="1794" s="67" customFormat="1" ht="19.5" customHeight="1" x14ac:dyDescent="0.45"/>
    <row r="1795" s="67" customFormat="1" ht="19.5" customHeight="1" x14ac:dyDescent="0.45"/>
    <row r="1796" s="67" customFormat="1" ht="19.5" customHeight="1" x14ac:dyDescent="0.45"/>
    <row r="1797" s="67" customFormat="1" ht="19.5" customHeight="1" x14ac:dyDescent="0.45"/>
    <row r="1798" s="67" customFormat="1" ht="19.5" customHeight="1" x14ac:dyDescent="0.45"/>
    <row r="1799" s="67" customFormat="1" ht="19.5" customHeight="1" x14ac:dyDescent="0.45"/>
    <row r="1800" s="67" customFormat="1" ht="19.5" customHeight="1" x14ac:dyDescent="0.45"/>
    <row r="1801" s="67" customFormat="1" ht="19.5" customHeight="1" x14ac:dyDescent="0.45"/>
    <row r="1802" s="67" customFormat="1" ht="19.5" customHeight="1" x14ac:dyDescent="0.45"/>
    <row r="1803" s="67" customFormat="1" ht="19.5" customHeight="1" x14ac:dyDescent="0.45"/>
    <row r="1804" s="67" customFormat="1" ht="19.5" customHeight="1" x14ac:dyDescent="0.45"/>
    <row r="1805" s="67" customFormat="1" ht="19.5" customHeight="1" x14ac:dyDescent="0.45"/>
    <row r="1806" s="67" customFormat="1" ht="19.5" customHeight="1" x14ac:dyDescent="0.45"/>
    <row r="1807" s="67" customFormat="1" ht="19.5" customHeight="1" x14ac:dyDescent="0.45"/>
    <row r="1808" s="67" customFormat="1" ht="19.5" customHeight="1" x14ac:dyDescent="0.45"/>
    <row r="1809" s="67" customFormat="1" ht="19.5" customHeight="1" x14ac:dyDescent="0.45"/>
    <row r="1810" s="67" customFormat="1" ht="19.5" customHeight="1" x14ac:dyDescent="0.45"/>
    <row r="1811" s="67" customFormat="1" ht="19.5" customHeight="1" x14ac:dyDescent="0.45"/>
    <row r="1812" s="67" customFormat="1" ht="19.5" customHeight="1" x14ac:dyDescent="0.45"/>
    <row r="1813" s="67" customFormat="1" ht="19.5" customHeight="1" x14ac:dyDescent="0.45"/>
    <row r="1814" s="67" customFormat="1" ht="19.5" customHeight="1" x14ac:dyDescent="0.45"/>
    <row r="1815" s="67" customFormat="1" ht="19.5" customHeight="1" x14ac:dyDescent="0.45"/>
    <row r="1816" s="67" customFormat="1" ht="19.5" customHeight="1" x14ac:dyDescent="0.45"/>
    <row r="1817" s="67" customFormat="1" ht="19.5" customHeight="1" x14ac:dyDescent="0.45"/>
    <row r="1818" s="67" customFormat="1" ht="19.5" customHeight="1" x14ac:dyDescent="0.45"/>
    <row r="1819" s="67" customFormat="1" ht="19.5" customHeight="1" x14ac:dyDescent="0.45"/>
    <row r="1820" s="67" customFormat="1" ht="19.5" customHeight="1" x14ac:dyDescent="0.45"/>
    <row r="1821" s="67" customFormat="1" ht="19.5" customHeight="1" x14ac:dyDescent="0.45"/>
    <row r="1822" s="67" customFormat="1" ht="19.5" customHeight="1" x14ac:dyDescent="0.45"/>
    <row r="1823" s="67" customFormat="1" ht="19.5" customHeight="1" x14ac:dyDescent="0.45"/>
    <row r="1824" s="67" customFormat="1" ht="19.5" customHeight="1" x14ac:dyDescent="0.45"/>
    <row r="1825" s="67" customFormat="1" ht="19.5" customHeight="1" x14ac:dyDescent="0.45"/>
    <row r="1826" s="67" customFormat="1" ht="19.5" customHeight="1" x14ac:dyDescent="0.45"/>
    <row r="1827" s="67" customFormat="1" ht="19.5" customHeight="1" x14ac:dyDescent="0.45"/>
    <row r="1828" s="67" customFormat="1" ht="19.5" customHeight="1" x14ac:dyDescent="0.45"/>
    <row r="1829" s="67" customFormat="1" ht="19.5" customHeight="1" x14ac:dyDescent="0.45"/>
    <row r="1830" s="67" customFormat="1" ht="19.5" customHeight="1" x14ac:dyDescent="0.45"/>
    <row r="1831" s="67" customFormat="1" ht="19.5" customHeight="1" x14ac:dyDescent="0.45"/>
    <row r="1832" s="67" customFormat="1" ht="19.5" customHeight="1" x14ac:dyDescent="0.45"/>
    <row r="1833" s="67" customFormat="1" ht="19.5" customHeight="1" x14ac:dyDescent="0.45"/>
    <row r="1834" s="67" customFormat="1" ht="19.5" customHeight="1" x14ac:dyDescent="0.45"/>
    <row r="1835" s="67" customFormat="1" ht="19.5" customHeight="1" x14ac:dyDescent="0.45"/>
    <row r="1836" s="67" customFormat="1" ht="19.5" customHeight="1" x14ac:dyDescent="0.45"/>
    <row r="1837" s="67" customFormat="1" ht="19.5" customHeight="1" x14ac:dyDescent="0.45"/>
    <row r="1838" s="67" customFormat="1" ht="19.5" customHeight="1" x14ac:dyDescent="0.45"/>
    <row r="1839" s="67" customFormat="1" ht="19.5" customHeight="1" x14ac:dyDescent="0.45"/>
    <row r="1840" s="67" customFormat="1" ht="19.5" customHeight="1" x14ac:dyDescent="0.45"/>
    <row r="1841" s="67" customFormat="1" ht="19.5" customHeight="1" x14ac:dyDescent="0.45"/>
    <row r="1842" s="67" customFormat="1" ht="19.5" customHeight="1" x14ac:dyDescent="0.45"/>
    <row r="1843" s="67" customFormat="1" ht="19.5" customHeight="1" x14ac:dyDescent="0.45"/>
    <row r="1844" s="67" customFormat="1" ht="19.5" customHeight="1" x14ac:dyDescent="0.45"/>
    <row r="1845" s="67" customFormat="1" ht="19.5" customHeight="1" x14ac:dyDescent="0.45"/>
    <row r="1846" s="67" customFormat="1" ht="19.5" customHeight="1" x14ac:dyDescent="0.45"/>
    <row r="1847" s="67" customFormat="1" ht="19.5" customHeight="1" x14ac:dyDescent="0.45"/>
    <row r="1848" s="67" customFormat="1" ht="19.5" customHeight="1" x14ac:dyDescent="0.45"/>
    <row r="1849" s="67" customFormat="1" ht="19.5" customHeight="1" x14ac:dyDescent="0.45"/>
    <row r="1850" s="67" customFormat="1" ht="19.5" customHeight="1" x14ac:dyDescent="0.45"/>
    <row r="1851" s="67" customFormat="1" ht="19.5" customHeight="1" x14ac:dyDescent="0.45"/>
    <row r="1852" s="67" customFormat="1" ht="19.5" customHeight="1" x14ac:dyDescent="0.45"/>
    <row r="1853" s="67" customFormat="1" ht="19.5" customHeight="1" x14ac:dyDescent="0.45"/>
    <row r="1854" s="67" customFormat="1" ht="19.5" customHeight="1" x14ac:dyDescent="0.45"/>
    <row r="1855" s="67" customFormat="1" ht="19.5" customHeight="1" x14ac:dyDescent="0.45"/>
    <row r="1856" s="67" customFormat="1" ht="19.5" customHeight="1" x14ac:dyDescent="0.45"/>
    <row r="1857" s="67" customFormat="1" ht="19.5" customHeight="1" x14ac:dyDescent="0.45"/>
    <row r="1858" s="67" customFormat="1" ht="19.5" customHeight="1" x14ac:dyDescent="0.45"/>
    <row r="1859" s="67" customFormat="1" ht="19.5" customHeight="1" x14ac:dyDescent="0.45"/>
    <row r="1860" s="67" customFormat="1" ht="19.5" customHeight="1" x14ac:dyDescent="0.45"/>
    <row r="1861" s="67" customFormat="1" ht="19.5" customHeight="1" x14ac:dyDescent="0.45"/>
    <row r="1862" s="67" customFormat="1" ht="19.5" customHeight="1" x14ac:dyDescent="0.45"/>
    <row r="1863" s="67" customFormat="1" ht="19.5" customHeight="1" x14ac:dyDescent="0.45"/>
    <row r="1864" s="67" customFormat="1" ht="19.5" customHeight="1" x14ac:dyDescent="0.45"/>
    <row r="1865" s="67" customFormat="1" ht="19.5" customHeight="1" x14ac:dyDescent="0.45"/>
    <row r="1866" s="67" customFormat="1" ht="19.5" customHeight="1" x14ac:dyDescent="0.45"/>
    <row r="1867" s="67" customFormat="1" ht="19.5" customHeight="1" x14ac:dyDescent="0.45"/>
    <row r="1868" s="67" customFormat="1" ht="19.5" customHeight="1" x14ac:dyDescent="0.45"/>
    <row r="1869" s="67" customFormat="1" ht="19.5" customHeight="1" x14ac:dyDescent="0.45"/>
    <row r="1870" s="67" customFormat="1" ht="19.5" customHeight="1" x14ac:dyDescent="0.45"/>
    <row r="1871" s="67" customFormat="1" ht="19.5" customHeight="1" x14ac:dyDescent="0.45"/>
    <row r="1872" s="67" customFormat="1" ht="19.5" customHeight="1" x14ac:dyDescent="0.45"/>
    <row r="1873" s="67" customFormat="1" ht="19.5" customHeight="1" x14ac:dyDescent="0.45"/>
    <row r="1874" s="67" customFormat="1" ht="19.5" customHeight="1" x14ac:dyDescent="0.45"/>
    <row r="1875" s="67" customFormat="1" ht="19.5" customHeight="1" x14ac:dyDescent="0.45"/>
    <row r="1876" s="67" customFormat="1" ht="19.5" customHeight="1" x14ac:dyDescent="0.45"/>
    <row r="1877" s="67" customFormat="1" ht="19.5" customHeight="1" x14ac:dyDescent="0.45"/>
    <row r="1878" s="67" customFormat="1" ht="19.5" customHeight="1" x14ac:dyDescent="0.45"/>
    <row r="1879" s="67" customFormat="1" ht="19.5" customHeight="1" x14ac:dyDescent="0.45"/>
    <row r="1880" s="67" customFormat="1" ht="19.5" customHeight="1" x14ac:dyDescent="0.45"/>
    <row r="1881" s="67" customFormat="1" ht="19.5" customHeight="1" x14ac:dyDescent="0.45"/>
    <row r="1882" s="67" customFormat="1" ht="19.5" customHeight="1" x14ac:dyDescent="0.45"/>
    <row r="1883" s="67" customFormat="1" ht="19.5" customHeight="1" x14ac:dyDescent="0.45"/>
    <row r="1884" s="67" customFormat="1" ht="19.5" customHeight="1" x14ac:dyDescent="0.45"/>
    <row r="1885" s="67" customFormat="1" ht="19.5" customHeight="1" x14ac:dyDescent="0.45"/>
    <row r="1886" s="67" customFormat="1" ht="19.5" customHeight="1" x14ac:dyDescent="0.45"/>
    <row r="1887" s="67" customFormat="1" ht="19.5" customHeight="1" x14ac:dyDescent="0.45"/>
    <row r="1888" s="67" customFormat="1" ht="19.5" customHeight="1" x14ac:dyDescent="0.45"/>
    <row r="1889" s="67" customFormat="1" ht="19.5" customHeight="1" x14ac:dyDescent="0.45"/>
    <row r="1890" s="67" customFormat="1" ht="19.5" customHeight="1" x14ac:dyDescent="0.45"/>
    <row r="1891" s="67" customFormat="1" ht="19.5" customHeight="1" x14ac:dyDescent="0.45"/>
    <row r="1892" s="67" customFormat="1" ht="19.5" customHeight="1" x14ac:dyDescent="0.45"/>
    <row r="1893" s="67" customFormat="1" ht="19.5" customHeight="1" x14ac:dyDescent="0.45"/>
    <row r="1894" s="67" customFormat="1" ht="19.5" customHeight="1" x14ac:dyDescent="0.45"/>
    <row r="1895" s="67" customFormat="1" ht="19.5" customHeight="1" x14ac:dyDescent="0.45"/>
    <row r="1896" s="67" customFormat="1" ht="19.5" customHeight="1" x14ac:dyDescent="0.45"/>
    <row r="1897" s="67" customFormat="1" ht="19.5" customHeight="1" x14ac:dyDescent="0.45"/>
    <row r="1898" s="67" customFormat="1" ht="19.5" customHeight="1" x14ac:dyDescent="0.45"/>
    <row r="1899" s="67" customFormat="1" ht="19.5" customHeight="1" x14ac:dyDescent="0.45"/>
    <row r="1900" s="67" customFormat="1" ht="19.5" customHeight="1" x14ac:dyDescent="0.45"/>
    <row r="1901" s="67" customFormat="1" ht="19.5" customHeight="1" x14ac:dyDescent="0.45"/>
    <row r="1902" s="67" customFormat="1" ht="19.5" customHeight="1" x14ac:dyDescent="0.45"/>
    <row r="1903" s="67" customFormat="1" ht="19.5" customHeight="1" x14ac:dyDescent="0.45"/>
    <row r="1904" s="67" customFormat="1" ht="19.5" customHeight="1" x14ac:dyDescent="0.45"/>
    <row r="1905" s="67" customFormat="1" ht="19.5" customHeight="1" x14ac:dyDescent="0.45"/>
    <row r="1906" s="67" customFormat="1" ht="19.5" customHeight="1" x14ac:dyDescent="0.45"/>
    <row r="1907" s="67" customFormat="1" ht="19.5" customHeight="1" x14ac:dyDescent="0.45"/>
    <row r="1908" s="67" customFormat="1" ht="19.5" customHeight="1" x14ac:dyDescent="0.45"/>
    <row r="1909" s="67" customFormat="1" ht="19.5" customHeight="1" x14ac:dyDescent="0.45"/>
    <row r="1910" s="67" customFormat="1" ht="19.5" customHeight="1" x14ac:dyDescent="0.45"/>
    <row r="1911" s="67" customFormat="1" ht="19.5" customHeight="1" x14ac:dyDescent="0.45"/>
    <row r="1912" s="67" customFormat="1" ht="19.5" customHeight="1" x14ac:dyDescent="0.45"/>
    <row r="1913" s="67" customFormat="1" ht="19.5" customHeight="1" x14ac:dyDescent="0.45"/>
    <row r="1914" s="67" customFormat="1" ht="19.5" customHeight="1" x14ac:dyDescent="0.45"/>
    <row r="1915" s="67" customFormat="1" ht="19.5" customHeight="1" x14ac:dyDescent="0.45"/>
    <row r="1916" s="67" customFormat="1" ht="19.5" customHeight="1" x14ac:dyDescent="0.45"/>
    <row r="1917" s="67" customFormat="1" ht="19.5" customHeight="1" x14ac:dyDescent="0.45"/>
    <row r="1918" s="67" customFormat="1" ht="19.5" customHeight="1" x14ac:dyDescent="0.45"/>
    <row r="1919" s="67" customFormat="1" ht="19.5" customHeight="1" x14ac:dyDescent="0.45"/>
    <row r="1920" s="67" customFormat="1" ht="19.5" customHeight="1" x14ac:dyDescent="0.45"/>
    <row r="1921" s="67" customFormat="1" ht="19.5" customHeight="1" x14ac:dyDescent="0.45"/>
    <row r="1922" s="67" customFormat="1" ht="19.5" customHeight="1" x14ac:dyDescent="0.45"/>
    <row r="1923" s="67" customFormat="1" ht="19.5" customHeight="1" x14ac:dyDescent="0.45"/>
    <row r="1924" s="67" customFormat="1" ht="19.5" customHeight="1" x14ac:dyDescent="0.45"/>
    <row r="1925" s="67" customFormat="1" ht="19.5" customHeight="1" x14ac:dyDescent="0.45"/>
    <row r="1926" s="67" customFormat="1" ht="19.5" customHeight="1" x14ac:dyDescent="0.45"/>
    <row r="1927" s="67" customFormat="1" ht="19.5" customHeight="1" x14ac:dyDescent="0.45"/>
    <row r="1928" s="67" customFormat="1" ht="19.5" customHeight="1" x14ac:dyDescent="0.45"/>
    <row r="1929" s="67" customFormat="1" ht="19.5" customHeight="1" x14ac:dyDescent="0.45"/>
    <row r="1930" s="67" customFormat="1" ht="19.5" customHeight="1" x14ac:dyDescent="0.45"/>
    <row r="1931" s="67" customFormat="1" ht="19.5" customHeight="1" x14ac:dyDescent="0.45"/>
    <row r="1932" s="67" customFormat="1" ht="19.5" customHeight="1" x14ac:dyDescent="0.45"/>
    <row r="1933" s="67" customFormat="1" ht="19.5" customHeight="1" x14ac:dyDescent="0.45"/>
    <row r="1934" s="67" customFormat="1" ht="19.5" customHeight="1" x14ac:dyDescent="0.45"/>
    <row r="1935" s="67" customFormat="1" ht="19.5" customHeight="1" x14ac:dyDescent="0.45"/>
    <row r="1936" s="67" customFormat="1" ht="19.5" customHeight="1" x14ac:dyDescent="0.45"/>
    <row r="1937" s="67" customFormat="1" ht="19.5" customHeight="1" x14ac:dyDescent="0.45"/>
    <row r="1938" s="67" customFormat="1" ht="19.5" customHeight="1" x14ac:dyDescent="0.45"/>
    <row r="1939" s="67" customFormat="1" ht="19.5" customHeight="1" x14ac:dyDescent="0.45"/>
    <row r="1940" s="67" customFormat="1" ht="19.5" customHeight="1" x14ac:dyDescent="0.45"/>
    <row r="1941" s="67" customFormat="1" ht="19.5" customHeight="1" x14ac:dyDescent="0.45"/>
    <row r="1942" s="67" customFormat="1" ht="19.5" customHeight="1" x14ac:dyDescent="0.45"/>
    <row r="1943" s="67" customFormat="1" ht="19.5" customHeight="1" x14ac:dyDescent="0.45"/>
    <row r="1944" s="67" customFormat="1" ht="19.5" customHeight="1" x14ac:dyDescent="0.45"/>
    <row r="1945" s="67" customFormat="1" ht="19.5" customHeight="1" x14ac:dyDescent="0.45"/>
    <row r="1946" s="67" customFormat="1" ht="19.5" customHeight="1" x14ac:dyDescent="0.45"/>
    <row r="1947" s="67" customFormat="1" ht="19.5" customHeight="1" x14ac:dyDescent="0.45"/>
    <row r="1948" s="67" customFormat="1" ht="19.5" customHeight="1" x14ac:dyDescent="0.45"/>
    <row r="1949" s="67" customFormat="1" ht="19.5" customHeight="1" x14ac:dyDescent="0.45"/>
    <row r="1950" s="67" customFormat="1" ht="19.5" customHeight="1" x14ac:dyDescent="0.45"/>
    <row r="1951" s="67" customFormat="1" ht="19.5" customHeight="1" x14ac:dyDescent="0.45"/>
    <row r="1952" s="67" customFormat="1" ht="19.5" customHeight="1" x14ac:dyDescent="0.45"/>
    <row r="1953" s="67" customFormat="1" ht="19.5" customHeight="1" x14ac:dyDescent="0.45"/>
    <row r="1954" s="67" customFormat="1" ht="19.5" customHeight="1" x14ac:dyDescent="0.45"/>
    <row r="1955" s="67" customFormat="1" ht="19.5" customHeight="1" x14ac:dyDescent="0.45"/>
    <row r="1956" s="67" customFormat="1" ht="19.5" customHeight="1" x14ac:dyDescent="0.45"/>
    <row r="1957" s="67" customFormat="1" ht="19.5" customHeight="1" x14ac:dyDescent="0.45"/>
    <row r="1958" s="67" customFormat="1" ht="19.5" customHeight="1" x14ac:dyDescent="0.45"/>
    <row r="1959" s="67" customFormat="1" ht="19.5" customHeight="1" x14ac:dyDescent="0.45"/>
    <row r="1960" s="67" customFormat="1" ht="19.5" customHeight="1" x14ac:dyDescent="0.45"/>
    <row r="1961" s="67" customFormat="1" ht="19.5" customHeight="1" x14ac:dyDescent="0.45"/>
    <row r="1962" s="67" customFormat="1" ht="19.5" customHeight="1" x14ac:dyDescent="0.45"/>
    <row r="1963" s="67" customFormat="1" ht="19.5" customHeight="1" x14ac:dyDescent="0.45"/>
    <row r="1964" s="67" customFormat="1" ht="19.5" customHeight="1" x14ac:dyDescent="0.45"/>
    <row r="1965" s="67" customFormat="1" ht="19.5" customHeight="1" x14ac:dyDescent="0.45"/>
    <row r="1966" s="67" customFormat="1" ht="19.5" customHeight="1" x14ac:dyDescent="0.45"/>
    <row r="1967" s="67" customFormat="1" ht="19.5" customHeight="1" x14ac:dyDescent="0.45"/>
    <row r="1968" s="67" customFormat="1" ht="19.5" customHeight="1" x14ac:dyDescent="0.45"/>
    <row r="1969" s="67" customFormat="1" ht="19.5" customHeight="1" x14ac:dyDescent="0.45"/>
    <row r="1970" s="67" customFormat="1" ht="19.5" customHeight="1" x14ac:dyDescent="0.45"/>
    <row r="1971" s="67" customFormat="1" ht="19.5" customHeight="1" x14ac:dyDescent="0.45"/>
    <row r="1972" s="67" customFormat="1" ht="19.5" customHeight="1" x14ac:dyDescent="0.45"/>
    <row r="1973" s="67" customFormat="1" ht="19.5" customHeight="1" x14ac:dyDescent="0.45"/>
    <row r="1974" s="67" customFormat="1" ht="19.5" customHeight="1" x14ac:dyDescent="0.45"/>
    <row r="1975" s="67" customFormat="1" ht="19.5" customHeight="1" x14ac:dyDescent="0.45"/>
    <row r="1976" s="67" customFormat="1" ht="19.5" customHeight="1" x14ac:dyDescent="0.45"/>
    <row r="1977" s="67" customFormat="1" ht="19.5" customHeight="1" x14ac:dyDescent="0.45"/>
    <row r="1978" s="67" customFormat="1" ht="19.5" customHeight="1" x14ac:dyDescent="0.45"/>
    <row r="1979" s="67" customFormat="1" ht="19.5" customHeight="1" x14ac:dyDescent="0.45"/>
    <row r="1980" s="67" customFormat="1" ht="19.5" customHeight="1" x14ac:dyDescent="0.45"/>
    <row r="1981" s="67" customFormat="1" ht="19.5" customHeight="1" x14ac:dyDescent="0.45"/>
    <row r="1982" s="67" customFormat="1" ht="19.5" customHeight="1" x14ac:dyDescent="0.45"/>
    <row r="1983" s="67" customFormat="1" ht="19.5" customHeight="1" x14ac:dyDescent="0.45"/>
    <row r="1984" s="67" customFormat="1" ht="19.5" customHeight="1" x14ac:dyDescent="0.45"/>
    <row r="1985" s="67" customFormat="1" ht="19.5" customHeight="1" x14ac:dyDescent="0.45"/>
    <row r="1986" s="67" customFormat="1" ht="19.5" customHeight="1" x14ac:dyDescent="0.45"/>
    <row r="1987" s="67" customFormat="1" ht="19.5" customHeight="1" x14ac:dyDescent="0.45"/>
    <row r="1988" s="67" customFormat="1" ht="19.5" customHeight="1" x14ac:dyDescent="0.45"/>
    <row r="1989" s="67" customFormat="1" ht="19.5" customHeight="1" x14ac:dyDescent="0.45"/>
    <row r="1990" s="67" customFormat="1" ht="19.5" customHeight="1" x14ac:dyDescent="0.45"/>
    <row r="1991" s="67" customFormat="1" ht="19.5" customHeight="1" x14ac:dyDescent="0.45"/>
    <row r="1992" s="67" customFormat="1" ht="19.5" customHeight="1" x14ac:dyDescent="0.45"/>
    <row r="1993" s="67" customFormat="1" ht="19.5" customHeight="1" x14ac:dyDescent="0.45"/>
    <row r="1994" s="67" customFormat="1" ht="19.5" customHeight="1" x14ac:dyDescent="0.45"/>
    <row r="1995" s="67" customFormat="1" ht="19.5" customHeight="1" x14ac:dyDescent="0.45"/>
    <row r="1996" s="67" customFormat="1" ht="19.5" customHeight="1" x14ac:dyDescent="0.45"/>
    <row r="1997" s="67" customFormat="1" ht="19.5" customHeight="1" x14ac:dyDescent="0.45"/>
    <row r="1998" s="67" customFormat="1" ht="19.5" customHeight="1" x14ac:dyDescent="0.45"/>
    <row r="1999" s="67" customFormat="1" ht="19.5" customHeight="1" x14ac:dyDescent="0.45"/>
    <row r="2000" s="67" customFormat="1" ht="19.5" customHeight="1" x14ac:dyDescent="0.45"/>
    <row r="2001" s="67" customFormat="1" ht="19.5" customHeight="1" x14ac:dyDescent="0.45"/>
    <row r="2002" s="67" customFormat="1" ht="19.5" customHeight="1" x14ac:dyDescent="0.45"/>
    <row r="2003" s="67" customFormat="1" ht="19.5" customHeight="1" x14ac:dyDescent="0.45"/>
    <row r="2004" s="67" customFormat="1" ht="19.5" customHeight="1" x14ac:dyDescent="0.45"/>
    <row r="2005" s="67" customFormat="1" ht="19.5" customHeight="1" x14ac:dyDescent="0.45"/>
    <row r="2006" s="67" customFormat="1" ht="19.5" customHeight="1" x14ac:dyDescent="0.45"/>
    <row r="2007" s="67" customFormat="1" ht="19.5" customHeight="1" x14ac:dyDescent="0.45"/>
    <row r="2008" s="67" customFormat="1" ht="19.5" customHeight="1" x14ac:dyDescent="0.45"/>
    <row r="2009" s="67" customFormat="1" ht="19.5" customHeight="1" x14ac:dyDescent="0.45"/>
    <row r="2010" s="67" customFormat="1" ht="19.5" customHeight="1" x14ac:dyDescent="0.45"/>
    <row r="2011" s="67" customFormat="1" ht="19.5" customHeight="1" x14ac:dyDescent="0.45"/>
    <row r="2012" s="67" customFormat="1" ht="19.5" customHeight="1" x14ac:dyDescent="0.45"/>
    <row r="2013" s="67" customFormat="1" ht="19.5" customHeight="1" x14ac:dyDescent="0.45"/>
    <row r="2014" s="67" customFormat="1" ht="19.5" customHeight="1" x14ac:dyDescent="0.45"/>
    <row r="2015" s="67" customFormat="1" ht="19.5" customHeight="1" x14ac:dyDescent="0.45"/>
    <row r="2016" s="67" customFormat="1" ht="19.5" customHeight="1" x14ac:dyDescent="0.45"/>
    <row r="2017" s="67" customFormat="1" ht="19.5" customHeight="1" x14ac:dyDescent="0.45"/>
    <row r="2018" s="67" customFormat="1" ht="19.5" customHeight="1" x14ac:dyDescent="0.45"/>
    <row r="2019" s="67" customFormat="1" ht="19.5" customHeight="1" x14ac:dyDescent="0.45"/>
    <row r="2020" s="67" customFormat="1" ht="19.5" customHeight="1" x14ac:dyDescent="0.45"/>
    <row r="2021" s="67" customFormat="1" ht="19.5" customHeight="1" x14ac:dyDescent="0.45"/>
    <row r="2022" s="67" customFormat="1" ht="19.5" customHeight="1" x14ac:dyDescent="0.45"/>
    <row r="2023" s="67" customFormat="1" ht="19.5" customHeight="1" x14ac:dyDescent="0.45"/>
    <row r="2024" s="67" customFormat="1" ht="19.5" customHeight="1" x14ac:dyDescent="0.45"/>
    <row r="2025" s="67" customFormat="1" ht="19.5" customHeight="1" x14ac:dyDescent="0.45"/>
    <row r="2026" s="67" customFormat="1" ht="19.5" customHeight="1" x14ac:dyDescent="0.45"/>
    <row r="2027" s="67" customFormat="1" ht="19.5" customHeight="1" x14ac:dyDescent="0.45"/>
    <row r="2028" s="67" customFormat="1" ht="19.5" customHeight="1" x14ac:dyDescent="0.45"/>
    <row r="2029" s="67" customFormat="1" ht="19.5" customHeight="1" x14ac:dyDescent="0.45"/>
    <row r="2030" s="67" customFormat="1" ht="19.5" customHeight="1" x14ac:dyDescent="0.45"/>
    <row r="2031" s="67" customFormat="1" ht="19.5" customHeight="1" x14ac:dyDescent="0.45"/>
    <row r="2032" s="67" customFormat="1" ht="19.5" customHeight="1" x14ac:dyDescent="0.45"/>
    <row r="2033" s="67" customFormat="1" ht="19.5" customHeight="1" x14ac:dyDescent="0.45"/>
    <row r="2034" s="67" customFormat="1" ht="19.5" customHeight="1" x14ac:dyDescent="0.45"/>
    <row r="2035" s="67" customFormat="1" ht="19.5" customHeight="1" x14ac:dyDescent="0.45"/>
    <row r="2036" s="67" customFormat="1" ht="19.5" customHeight="1" x14ac:dyDescent="0.45"/>
    <row r="2037" s="67" customFormat="1" ht="19.5" customHeight="1" x14ac:dyDescent="0.45"/>
    <row r="2038" s="67" customFormat="1" ht="19.5" customHeight="1" x14ac:dyDescent="0.45"/>
    <row r="2039" s="67" customFormat="1" ht="19.5" customHeight="1" x14ac:dyDescent="0.45"/>
    <row r="2040" s="67" customFormat="1" ht="19.5" customHeight="1" x14ac:dyDescent="0.45"/>
    <row r="2041" s="67" customFormat="1" ht="19.5" customHeight="1" x14ac:dyDescent="0.45"/>
    <row r="2042" s="67" customFormat="1" ht="19.5" customHeight="1" x14ac:dyDescent="0.45"/>
    <row r="2043" s="67" customFormat="1" ht="19.5" customHeight="1" x14ac:dyDescent="0.45"/>
    <row r="2044" s="67" customFormat="1" ht="19.5" customHeight="1" x14ac:dyDescent="0.45"/>
    <row r="2045" s="67" customFormat="1" ht="19.5" customHeight="1" x14ac:dyDescent="0.45"/>
    <row r="2046" s="67" customFormat="1" ht="19.5" customHeight="1" x14ac:dyDescent="0.45"/>
    <row r="2047" s="67" customFormat="1" ht="19.5" customHeight="1" x14ac:dyDescent="0.45"/>
    <row r="2048" s="67" customFormat="1" ht="19.5" customHeight="1" x14ac:dyDescent="0.45"/>
    <row r="2049" s="67" customFormat="1" ht="19.5" customHeight="1" x14ac:dyDescent="0.45"/>
    <row r="2050" s="67" customFormat="1" ht="19.5" customHeight="1" x14ac:dyDescent="0.45"/>
    <row r="2051" s="67" customFormat="1" ht="19.5" customHeight="1" x14ac:dyDescent="0.45"/>
    <row r="2052" s="67" customFormat="1" ht="19.5" customHeight="1" x14ac:dyDescent="0.45"/>
    <row r="2053" s="67" customFormat="1" ht="19.5" customHeight="1" x14ac:dyDescent="0.45"/>
    <row r="2054" s="67" customFormat="1" ht="19.5" customHeight="1" x14ac:dyDescent="0.45"/>
    <row r="2055" s="67" customFormat="1" ht="19.5" customHeight="1" x14ac:dyDescent="0.45"/>
    <row r="2056" s="67" customFormat="1" ht="19.5" customHeight="1" x14ac:dyDescent="0.45"/>
    <row r="2057" s="67" customFormat="1" ht="19.5" customHeight="1" x14ac:dyDescent="0.45"/>
    <row r="2058" s="67" customFormat="1" ht="19.5" customHeight="1" x14ac:dyDescent="0.45"/>
    <row r="2059" s="67" customFormat="1" ht="19.5" customHeight="1" x14ac:dyDescent="0.45"/>
    <row r="2060" s="67" customFormat="1" ht="19.5" customHeight="1" x14ac:dyDescent="0.45"/>
    <row r="2061" s="67" customFormat="1" ht="19.5" customHeight="1" x14ac:dyDescent="0.45"/>
    <row r="2062" s="67" customFormat="1" ht="19.5" customHeight="1" x14ac:dyDescent="0.45"/>
    <row r="2063" s="67" customFormat="1" ht="19.5" customHeight="1" x14ac:dyDescent="0.45"/>
    <row r="2064" s="67" customFormat="1" ht="19.5" customHeight="1" x14ac:dyDescent="0.45"/>
    <row r="2065" s="67" customFormat="1" ht="19.5" customHeight="1" x14ac:dyDescent="0.45"/>
    <row r="2066" s="67" customFormat="1" ht="19.5" customHeight="1" x14ac:dyDescent="0.45"/>
    <row r="2067" s="67" customFormat="1" ht="19.5" customHeight="1" x14ac:dyDescent="0.45"/>
    <row r="2068" s="67" customFormat="1" ht="19.5" customHeight="1" x14ac:dyDescent="0.45"/>
    <row r="2069" s="67" customFormat="1" ht="19.5" customHeight="1" x14ac:dyDescent="0.45"/>
    <row r="2070" s="67" customFormat="1" ht="19.5" customHeight="1" x14ac:dyDescent="0.45"/>
    <row r="2071" s="67" customFormat="1" ht="19.5" customHeight="1" x14ac:dyDescent="0.45"/>
    <row r="2072" s="67" customFormat="1" ht="19.5" customHeight="1" x14ac:dyDescent="0.45"/>
    <row r="2073" s="67" customFormat="1" ht="19.5" customHeight="1" x14ac:dyDescent="0.45"/>
    <row r="2074" s="67" customFormat="1" ht="19.5" customHeight="1" x14ac:dyDescent="0.45"/>
    <row r="2075" s="67" customFormat="1" ht="19.5" customHeight="1" x14ac:dyDescent="0.45"/>
    <row r="2076" s="67" customFormat="1" ht="19.5" customHeight="1" x14ac:dyDescent="0.45"/>
    <row r="2077" s="67" customFormat="1" ht="19.5" customHeight="1" x14ac:dyDescent="0.45"/>
    <row r="2078" s="67" customFormat="1" ht="19.5" customHeight="1" x14ac:dyDescent="0.45"/>
    <row r="2079" s="67" customFormat="1" ht="19.5" customHeight="1" x14ac:dyDescent="0.45"/>
    <row r="2080" s="67" customFormat="1" ht="19.5" customHeight="1" x14ac:dyDescent="0.45"/>
    <row r="2081" s="67" customFormat="1" ht="19.5" customHeight="1" x14ac:dyDescent="0.45"/>
    <row r="2082" s="67" customFormat="1" ht="19.5" customHeight="1" x14ac:dyDescent="0.45"/>
    <row r="2083" s="67" customFormat="1" ht="19.5" customHeight="1" x14ac:dyDescent="0.45"/>
    <row r="2084" s="67" customFormat="1" ht="19.5" customHeight="1" x14ac:dyDescent="0.45"/>
    <row r="2085" s="67" customFormat="1" ht="19.5" customHeight="1" x14ac:dyDescent="0.45"/>
    <row r="2086" s="67" customFormat="1" ht="19.5" customHeight="1" x14ac:dyDescent="0.45"/>
    <row r="2087" s="67" customFormat="1" ht="19.5" customHeight="1" x14ac:dyDescent="0.45"/>
    <row r="2088" s="67" customFormat="1" ht="19.5" customHeight="1" x14ac:dyDescent="0.45"/>
    <row r="2089" s="67" customFormat="1" ht="19.5" customHeight="1" x14ac:dyDescent="0.45"/>
    <row r="2090" s="67" customFormat="1" ht="19.5" customHeight="1" x14ac:dyDescent="0.45"/>
    <row r="2091" s="67" customFormat="1" ht="19.5" customHeight="1" x14ac:dyDescent="0.45"/>
    <row r="2092" s="67" customFormat="1" ht="19.5" customHeight="1" x14ac:dyDescent="0.45"/>
    <row r="2093" s="67" customFormat="1" ht="19.5" customHeight="1" x14ac:dyDescent="0.45"/>
    <row r="2094" s="67" customFormat="1" ht="19.5" customHeight="1" x14ac:dyDescent="0.45"/>
    <row r="2095" s="67" customFormat="1" ht="19.5" customHeight="1" x14ac:dyDescent="0.45"/>
    <row r="2096" s="67" customFormat="1" ht="19.5" customHeight="1" x14ac:dyDescent="0.45"/>
    <row r="2097" s="67" customFormat="1" ht="19.5" customHeight="1" x14ac:dyDescent="0.45"/>
    <row r="2098" s="67" customFormat="1" ht="19.5" customHeight="1" x14ac:dyDescent="0.45"/>
    <row r="2099" s="67" customFormat="1" ht="19.5" customHeight="1" x14ac:dyDescent="0.45"/>
    <row r="2100" s="67" customFormat="1" ht="19.5" customHeight="1" x14ac:dyDescent="0.45"/>
    <row r="2101" s="67" customFormat="1" ht="19.5" customHeight="1" x14ac:dyDescent="0.45"/>
    <row r="2102" s="67" customFormat="1" ht="19.5" customHeight="1" x14ac:dyDescent="0.45"/>
    <row r="2103" s="67" customFormat="1" ht="19.5" customHeight="1" x14ac:dyDescent="0.45"/>
    <row r="2104" s="67" customFormat="1" ht="19.5" customHeight="1" x14ac:dyDescent="0.45"/>
    <row r="2105" s="67" customFormat="1" ht="19.5" customHeight="1" x14ac:dyDescent="0.45"/>
    <row r="2106" s="67" customFormat="1" ht="19.5" customHeight="1" x14ac:dyDescent="0.45"/>
    <row r="2107" s="67" customFormat="1" ht="19.5" customHeight="1" x14ac:dyDescent="0.45"/>
    <row r="2108" s="67" customFormat="1" ht="19.5" customHeight="1" x14ac:dyDescent="0.45"/>
    <row r="2109" s="67" customFormat="1" ht="19.5" customHeight="1" x14ac:dyDescent="0.45"/>
    <row r="2110" s="67" customFormat="1" ht="19.5" customHeight="1" x14ac:dyDescent="0.45"/>
    <row r="2111" s="67" customFormat="1" ht="19.5" customHeight="1" x14ac:dyDescent="0.45"/>
    <row r="2112" s="67" customFormat="1" ht="19.5" customHeight="1" x14ac:dyDescent="0.45"/>
    <row r="2113" s="67" customFormat="1" ht="19.5" customHeight="1" x14ac:dyDescent="0.45"/>
    <row r="2114" s="67" customFormat="1" ht="19.5" customHeight="1" x14ac:dyDescent="0.45"/>
    <row r="2115" s="67" customFormat="1" ht="19.5" customHeight="1" x14ac:dyDescent="0.45"/>
    <row r="2116" s="67" customFormat="1" ht="19.5" customHeight="1" x14ac:dyDescent="0.45"/>
    <row r="2117" s="67" customFormat="1" ht="19.5" customHeight="1" x14ac:dyDescent="0.45"/>
    <row r="2118" s="67" customFormat="1" ht="19.5" customHeight="1" x14ac:dyDescent="0.45"/>
    <row r="2119" s="67" customFormat="1" ht="19.5" customHeight="1" x14ac:dyDescent="0.45"/>
    <row r="2120" s="67" customFormat="1" ht="19.5" customHeight="1" x14ac:dyDescent="0.45"/>
    <row r="2121" s="67" customFormat="1" ht="19.5" customHeight="1" x14ac:dyDescent="0.45"/>
    <row r="2122" s="67" customFormat="1" ht="19.5" customHeight="1" x14ac:dyDescent="0.45"/>
    <row r="2123" s="67" customFormat="1" ht="19.5" customHeight="1" x14ac:dyDescent="0.45"/>
    <row r="2124" s="67" customFormat="1" ht="19.5" customHeight="1" x14ac:dyDescent="0.45"/>
    <row r="2125" s="67" customFormat="1" ht="19.5" customHeight="1" x14ac:dyDescent="0.45"/>
    <row r="2126" s="67" customFormat="1" ht="19.5" customHeight="1" x14ac:dyDescent="0.45"/>
    <row r="2127" s="67" customFormat="1" ht="19.5" customHeight="1" x14ac:dyDescent="0.45"/>
    <row r="2128" s="67" customFormat="1" ht="19.5" customHeight="1" x14ac:dyDescent="0.45"/>
    <row r="2129" s="67" customFormat="1" ht="19.5" customHeight="1" x14ac:dyDescent="0.45"/>
    <row r="2130" s="67" customFormat="1" ht="19.5" customHeight="1" x14ac:dyDescent="0.45"/>
    <row r="2131" s="67" customFormat="1" ht="19.5" customHeight="1" x14ac:dyDescent="0.45"/>
    <row r="2132" s="67" customFormat="1" ht="19.5" customHeight="1" x14ac:dyDescent="0.45"/>
    <row r="2133" s="67" customFormat="1" ht="19.5" customHeight="1" x14ac:dyDescent="0.45"/>
    <row r="2134" s="67" customFormat="1" ht="19.5" customHeight="1" x14ac:dyDescent="0.45"/>
    <row r="2135" s="67" customFormat="1" ht="19.5" customHeight="1" x14ac:dyDescent="0.45"/>
    <row r="2136" s="67" customFormat="1" ht="19.5" customHeight="1" x14ac:dyDescent="0.45"/>
    <row r="2137" s="67" customFormat="1" ht="19.5" customHeight="1" x14ac:dyDescent="0.45"/>
    <row r="2138" s="67" customFormat="1" ht="19.5" customHeight="1" x14ac:dyDescent="0.45"/>
    <row r="2139" s="67" customFormat="1" ht="19.5" customHeight="1" x14ac:dyDescent="0.45"/>
    <row r="2140" s="67" customFormat="1" ht="19.5" customHeight="1" x14ac:dyDescent="0.45"/>
    <row r="2141" s="67" customFormat="1" ht="19.5" customHeight="1" x14ac:dyDescent="0.45"/>
    <row r="2142" s="67" customFormat="1" ht="19.5" customHeight="1" x14ac:dyDescent="0.45"/>
    <row r="2143" s="67" customFormat="1" ht="19.5" customHeight="1" x14ac:dyDescent="0.45"/>
    <row r="2144" s="67" customFormat="1" ht="19.5" customHeight="1" x14ac:dyDescent="0.45"/>
    <row r="2145" s="67" customFormat="1" ht="19.5" customHeight="1" x14ac:dyDescent="0.45"/>
    <row r="2146" s="67" customFormat="1" ht="19.5" customHeight="1" x14ac:dyDescent="0.45"/>
    <row r="2147" s="67" customFormat="1" ht="19.5" customHeight="1" x14ac:dyDescent="0.45"/>
    <row r="2148" s="67" customFormat="1" ht="19.5" customHeight="1" x14ac:dyDescent="0.45"/>
    <row r="2149" s="67" customFormat="1" ht="19.5" customHeight="1" x14ac:dyDescent="0.45"/>
    <row r="2150" s="67" customFormat="1" ht="19.5" customHeight="1" x14ac:dyDescent="0.45"/>
    <row r="2151" s="67" customFormat="1" ht="19.5" customHeight="1" x14ac:dyDescent="0.45"/>
    <row r="2152" s="67" customFormat="1" ht="19.5" customHeight="1" x14ac:dyDescent="0.45"/>
    <row r="2153" s="67" customFormat="1" ht="19.5" customHeight="1" x14ac:dyDescent="0.45"/>
    <row r="2154" s="67" customFormat="1" ht="19.5" customHeight="1" x14ac:dyDescent="0.45"/>
    <row r="2155" s="67" customFormat="1" ht="19.5" customHeight="1" x14ac:dyDescent="0.45"/>
    <row r="2156" s="67" customFormat="1" ht="19.5" customHeight="1" x14ac:dyDescent="0.45"/>
    <row r="2157" s="67" customFormat="1" ht="19.5" customHeight="1" x14ac:dyDescent="0.45"/>
    <row r="2158" s="67" customFormat="1" ht="19.5" customHeight="1" x14ac:dyDescent="0.45"/>
    <row r="2159" s="67" customFormat="1" ht="19.5" customHeight="1" x14ac:dyDescent="0.45"/>
    <row r="2160" s="67" customFormat="1" ht="19.5" customHeight="1" x14ac:dyDescent="0.45"/>
    <row r="2161" s="67" customFormat="1" ht="19.5" customHeight="1" x14ac:dyDescent="0.45"/>
    <row r="2162" s="67" customFormat="1" ht="19.5" customHeight="1" x14ac:dyDescent="0.45"/>
    <row r="2163" s="67" customFormat="1" ht="19.5" customHeight="1" x14ac:dyDescent="0.45"/>
    <row r="2164" s="67" customFormat="1" ht="19.5" customHeight="1" x14ac:dyDescent="0.45"/>
    <row r="2165" s="67" customFormat="1" ht="19.5" customHeight="1" x14ac:dyDescent="0.45"/>
    <row r="2166" s="67" customFormat="1" ht="19.5" customHeight="1" x14ac:dyDescent="0.45"/>
    <row r="2167" s="67" customFormat="1" ht="19.5" customHeight="1" x14ac:dyDescent="0.45"/>
    <row r="2168" s="67" customFormat="1" ht="19.5" customHeight="1" x14ac:dyDescent="0.45"/>
    <row r="2169" s="67" customFormat="1" ht="19.5" customHeight="1" x14ac:dyDescent="0.45"/>
    <row r="2170" s="67" customFormat="1" ht="19.5" customHeight="1" x14ac:dyDescent="0.45"/>
    <row r="2171" s="67" customFormat="1" ht="19.5" customHeight="1" x14ac:dyDescent="0.45"/>
    <row r="2172" s="67" customFormat="1" ht="19.5" customHeight="1" x14ac:dyDescent="0.45"/>
    <row r="2173" s="67" customFormat="1" ht="19.5" customHeight="1" x14ac:dyDescent="0.45"/>
    <row r="2174" s="67" customFormat="1" ht="19.5" customHeight="1" x14ac:dyDescent="0.45"/>
    <row r="2175" s="67" customFormat="1" ht="19.5" customHeight="1" x14ac:dyDescent="0.45"/>
    <row r="2176" s="67" customFormat="1" ht="19.5" customHeight="1" x14ac:dyDescent="0.45"/>
    <row r="2177" s="67" customFormat="1" ht="19.5" customHeight="1" x14ac:dyDescent="0.45"/>
    <row r="2178" s="67" customFormat="1" ht="19.5" customHeight="1" x14ac:dyDescent="0.45"/>
    <row r="2179" s="67" customFormat="1" ht="19.5" customHeight="1" x14ac:dyDescent="0.45"/>
    <row r="2180" s="67" customFormat="1" ht="19.5" customHeight="1" x14ac:dyDescent="0.45"/>
    <row r="2181" s="67" customFormat="1" ht="19.5" customHeight="1" x14ac:dyDescent="0.45"/>
    <row r="2182" s="67" customFormat="1" ht="19.5" customHeight="1" x14ac:dyDescent="0.45"/>
    <row r="2183" s="67" customFormat="1" ht="19.5" customHeight="1" x14ac:dyDescent="0.45"/>
    <row r="2184" s="67" customFormat="1" ht="19.5" customHeight="1" x14ac:dyDescent="0.45"/>
    <row r="2185" s="67" customFormat="1" ht="19.5" customHeight="1" x14ac:dyDescent="0.45"/>
    <row r="2186" s="67" customFormat="1" ht="19.5" customHeight="1" x14ac:dyDescent="0.45"/>
    <row r="2187" s="67" customFormat="1" ht="19.5" customHeight="1" x14ac:dyDescent="0.45"/>
    <row r="2188" s="67" customFormat="1" ht="19.5" customHeight="1" x14ac:dyDescent="0.45"/>
    <row r="2189" s="67" customFormat="1" ht="19.5" customHeight="1" x14ac:dyDescent="0.45"/>
    <row r="2190" s="67" customFormat="1" ht="19.5" customHeight="1" x14ac:dyDescent="0.45"/>
    <row r="2191" s="67" customFormat="1" ht="19.5" customHeight="1" x14ac:dyDescent="0.45"/>
    <row r="2192" s="67" customFormat="1" ht="19.5" customHeight="1" x14ac:dyDescent="0.45"/>
    <row r="2193" s="67" customFormat="1" ht="19.5" customHeight="1" x14ac:dyDescent="0.45"/>
    <row r="2194" s="67" customFormat="1" ht="19.5" customHeight="1" x14ac:dyDescent="0.45"/>
    <row r="2195" s="67" customFormat="1" ht="19.5" customHeight="1" x14ac:dyDescent="0.45"/>
    <row r="2196" s="67" customFormat="1" ht="19.5" customHeight="1" x14ac:dyDescent="0.45"/>
    <row r="2197" s="67" customFormat="1" ht="19.5" customHeight="1" x14ac:dyDescent="0.45"/>
    <row r="2198" s="67" customFormat="1" ht="19.5" customHeight="1" x14ac:dyDescent="0.45"/>
    <row r="2199" s="67" customFormat="1" ht="19.5" customHeight="1" x14ac:dyDescent="0.45"/>
    <row r="2200" s="67" customFormat="1" ht="19.5" customHeight="1" x14ac:dyDescent="0.45"/>
    <row r="2201" s="67" customFormat="1" ht="19.5" customHeight="1" x14ac:dyDescent="0.45"/>
    <row r="2202" s="67" customFormat="1" ht="19.5" customHeight="1" x14ac:dyDescent="0.45"/>
    <row r="2203" s="67" customFormat="1" ht="19.5" customHeight="1" x14ac:dyDescent="0.45"/>
    <row r="2204" s="67" customFormat="1" ht="19.5" customHeight="1" x14ac:dyDescent="0.45"/>
    <row r="2205" s="67" customFormat="1" ht="19.5" customHeight="1" x14ac:dyDescent="0.45"/>
    <row r="2206" s="67" customFormat="1" ht="19.5" customHeight="1" x14ac:dyDescent="0.45"/>
    <row r="2207" s="67" customFormat="1" ht="19.5" customHeight="1" x14ac:dyDescent="0.45"/>
    <row r="2208" s="67" customFormat="1" ht="19.5" customHeight="1" x14ac:dyDescent="0.45"/>
    <row r="2209" s="67" customFormat="1" ht="19.5" customHeight="1" x14ac:dyDescent="0.45"/>
    <row r="2210" s="67" customFormat="1" ht="19.5" customHeight="1" x14ac:dyDescent="0.45"/>
    <row r="2211" s="67" customFormat="1" ht="19.5" customHeight="1" x14ac:dyDescent="0.45"/>
    <row r="2212" s="67" customFormat="1" ht="19.5" customHeight="1" x14ac:dyDescent="0.45"/>
    <row r="2213" s="67" customFormat="1" ht="19.5" customHeight="1" x14ac:dyDescent="0.45"/>
    <row r="2214" s="67" customFormat="1" ht="19.5" customHeight="1" x14ac:dyDescent="0.45"/>
    <row r="2215" s="67" customFormat="1" ht="19.5" customHeight="1" x14ac:dyDescent="0.45"/>
    <row r="2216" s="67" customFormat="1" ht="19.5" customHeight="1" x14ac:dyDescent="0.45"/>
    <row r="2217" s="67" customFormat="1" ht="19.5" customHeight="1" x14ac:dyDescent="0.45"/>
    <row r="2218" s="67" customFormat="1" ht="19.5" customHeight="1" x14ac:dyDescent="0.45"/>
    <row r="2219" s="67" customFormat="1" ht="19.5" customHeight="1" x14ac:dyDescent="0.45"/>
    <row r="2220" s="67" customFormat="1" ht="19.5" customHeight="1" x14ac:dyDescent="0.45"/>
    <row r="2221" s="67" customFormat="1" ht="19.5" customHeight="1" x14ac:dyDescent="0.45"/>
    <row r="2222" s="67" customFormat="1" ht="19.5" customHeight="1" x14ac:dyDescent="0.45"/>
    <row r="2223" s="67" customFormat="1" ht="19.5" customHeight="1" x14ac:dyDescent="0.45"/>
    <row r="2224" s="67" customFormat="1" ht="19.5" customHeight="1" x14ac:dyDescent="0.45"/>
    <row r="2225" s="67" customFormat="1" ht="19.5" customHeight="1" x14ac:dyDescent="0.45"/>
    <row r="2226" s="67" customFormat="1" ht="19.5" customHeight="1" x14ac:dyDescent="0.45"/>
    <row r="2227" s="67" customFormat="1" ht="19.5" customHeight="1" x14ac:dyDescent="0.45"/>
    <row r="2228" s="67" customFormat="1" ht="19.5" customHeight="1" x14ac:dyDescent="0.45"/>
    <row r="2229" s="67" customFormat="1" ht="19.5" customHeight="1" x14ac:dyDescent="0.45"/>
    <row r="2230" s="67" customFormat="1" ht="19.5" customHeight="1" x14ac:dyDescent="0.45"/>
    <row r="2231" s="67" customFormat="1" ht="19.5" customHeight="1" x14ac:dyDescent="0.45"/>
    <row r="2232" s="67" customFormat="1" ht="19.5" customHeight="1" x14ac:dyDescent="0.45"/>
    <row r="2233" s="67" customFormat="1" ht="19.5" customHeight="1" x14ac:dyDescent="0.45"/>
    <row r="2234" s="67" customFormat="1" ht="19.5" customHeight="1" x14ac:dyDescent="0.45"/>
    <row r="2235" s="67" customFormat="1" ht="19.5" customHeight="1" x14ac:dyDescent="0.45"/>
    <row r="2236" s="67" customFormat="1" ht="19.5" customHeight="1" x14ac:dyDescent="0.45"/>
    <row r="2237" s="67" customFormat="1" ht="19.5" customHeight="1" x14ac:dyDescent="0.45"/>
    <row r="2238" s="67" customFormat="1" ht="19.5" customHeight="1" x14ac:dyDescent="0.45"/>
    <row r="2239" s="67" customFormat="1" ht="19.5" customHeight="1" x14ac:dyDescent="0.45"/>
    <row r="2240" s="67" customFormat="1" ht="19.5" customHeight="1" x14ac:dyDescent="0.45"/>
    <row r="2241" s="67" customFormat="1" ht="19.5" customHeight="1" x14ac:dyDescent="0.45"/>
    <row r="2242" s="67" customFormat="1" ht="19.5" customHeight="1" x14ac:dyDescent="0.45"/>
    <row r="2243" s="67" customFormat="1" ht="19.5" customHeight="1" x14ac:dyDescent="0.45"/>
    <row r="2244" s="67" customFormat="1" ht="19.5" customHeight="1" x14ac:dyDescent="0.45"/>
    <row r="2245" s="67" customFormat="1" ht="19.5" customHeight="1" x14ac:dyDescent="0.45"/>
    <row r="2246" s="67" customFormat="1" ht="19.5" customHeight="1" x14ac:dyDescent="0.45"/>
    <row r="2247" s="67" customFormat="1" ht="19.5" customHeight="1" x14ac:dyDescent="0.45"/>
    <row r="2248" s="67" customFormat="1" ht="19.5" customHeight="1" x14ac:dyDescent="0.45"/>
    <row r="2249" s="67" customFormat="1" ht="19.5" customHeight="1" x14ac:dyDescent="0.45"/>
    <row r="2250" s="67" customFormat="1" ht="19.5" customHeight="1" x14ac:dyDescent="0.45"/>
    <row r="2251" s="67" customFormat="1" ht="19.5" customHeight="1" x14ac:dyDescent="0.45"/>
    <row r="2252" s="67" customFormat="1" ht="19.5" customHeight="1" x14ac:dyDescent="0.45"/>
    <row r="2253" s="67" customFormat="1" ht="19.5" customHeight="1" x14ac:dyDescent="0.45"/>
    <row r="2254" s="67" customFormat="1" ht="19.5" customHeight="1" x14ac:dyDescent="0.45"/>
    <row r="2255" s="67" customFormat="1" ht="19.5" customHeight="1" x14ac:dyDescent="0.45"/>
    <row r="2256" s="67" customFormat="1" ht="19.5" customHeight="1" x14ac:dyDescent="0.45"/>
    <row r="2257" s="67" customFormat="1" ht="19.5" customHeight="1" x14ac:dyDescent="0.45"/>
    <row r="2258" s="67" customFormat="1" ht="19.5" customHeight="1" x14ac:dyDescent="0.45"/>
    <row r="2259" s="67" customFormat="1" ht="19.5" customHeight="1" x14ac:dyDescent="0.45"/>
    <row r="2260" s="67" customFormat="1" ht="19.5" customHeight="1" x14ac:dyDescent="0.45"/>
    <row r="2261" s="67" customFormat="1" ht="19.5" customHeight="1" x14ac:dyDescent="0.45"/>
    <row r="2262" s="67" customFormat="1" ht="19.5" customHeight="1" x14ac:dyDescent="0.45"/>
    <row r="2263" s="67" customFormat="1" ht="19.5" customHeight="1" x14ac:dyDescent="0.45"/>
    <row r="2264" s="67" customFormat="1" ht="19.5" customHeight="1" x14ac:dyDescent="0.45"/>
    <row r="2265" s="67" customFormat="1" ht="19.5" customHeight="1" x14ac:dyDescent="0.45"/>
    <row r="2266" s="67" customFormat="1" ht="19.5" customHeight="1" x14ac:dyDescent="0.45"/>
    <row r="2267" s="67" customFormat="1" ht="19.5" customHeight="1" x14ac:dyDescent="0.45"/>
    <row r="2268" s="67" customFormat="1" ht="19.5" customHeight="1" x14ac:dyDescent="0.45"/>
    <row r="2269" s="67" customFormat="1" ht="19.5" customHeight="1" x14ac:dyDescent="0.45"/>
    <row r="2270" s="67" customFormat="1" ht="19.5" customHeight="1" x14ac:dyDescent="0.45"/>
    <row r="2271" s="67" customFormat="1" ht="19.5" customHeight="1" x14ac:dyDescent="0.45"/>
    <row r="2272" s="67" customFormat="1" ht="19.5" customHeight="1" x14ac:dyDescent="0.45"/>
    <row r="2273" s="67" customFormat="1" ht="19.5" customHeight="1" x14ac:dyDescent="0.45"/>
    <row r="2274" s="67" customFormat="1" ht="19.5" customHeight="1" x14ac:dyDescent="0.45"/>
    <row r="2275" s="67" customFormat="1" ht="19.5" customHeight="1" x14ac:dyDescent="0.45"/>
    <row r="2276" s="67" customFormat="1" ht="19.5" customHeight="1" x14ac:dyDescent="0.45"/>
    <row r="2277" s="67" customFormat="1" ht="19.5" customHeight="1" x14ac:dyDescent="0.45"/>
    <row r="2278" s="67" customFormat="1" ht="19.5" customHeight="1" x14ac:dyDescent="0.45"/>
    <row r="2279" s="67" customFormat="1" ht="19.5" customHeight="1" x14ac:dyDescent="0.45"/>
    <row r="2280" s="67" customFormat="1" ht="19.5" customHeight="1" x14ac:dyDescent="0.45"/>
    <row r="2281" s="67" customFormat="1" ht="19.5" customHeight="1" x14ac:dyDescent="0.45"/>
    <row r="2282" s="67" customFormat="1" ht="19.5" customHeight="1" x14ac:dyDescent="0.45"/>
    <row r="2283" s="67" customFormat="1" ht="19.5" customHeight="1" x14ac:dyDescent="0.45"/>
    <row r="2284" s="67" customFormat="1" ht="19.5" customHeight="1" x14ac:dyDescent="0.45"/>
    <row r="2285" s="67" customFormat="1" ht="19.5" customHeight="1" x14ac:dyDescent="0.45"/>
    <row r="2286" s="67" customFormat="1" ht="19.5" customHeight="1" x14ac:dyDescent="0.45"/>
    <row r="2287" s="67" customFormat="1" ht="19.5" customHeight="1" x14ac:dyDescent="0.45"/>
    <row r="2288" s="67" customFormat="1" ht="19.5" customHeight="1" x14ac:dyDescent="0.45"/>
    <row r="2289" s="67" customFormat="1" ht="19.5" customHeight="1" x14ac:dyDescent="0.45"/>
    <row r="2290" s="67" customFormat="1" ht="19.5" customHeight="1" x14ac:dyDescent="0.45"/>
    <row r="2291" s="67" customFormat="1" ht="19.5" customHeight="1" x14ac:dyDescent="0.45"/>
    <row r="2292" s="67" customFormat="1" ht="19.5" customHeight="1" x14ac:dyDescent="0.45"/>
    <row r="2293" s="67" customFormat="1" ht="19.5" customHeight="1" x14ac:dyDescent="0.45"/>
    <row r="2294" s="67" customFormat="1" ht="19.5" customHeight="1" x14ac:dyDescent="0.45"/>
    <row r="2295" s="67" customFormat="1" ht="19.5" customHeight="1" x14ac:dyDescent="0.45"/>
    <row r="2296" s="67" customFormat="1" ht="19.5" customHeight="1" x14ac:dyDescent="0.45"/>
    <row r="2297" s="67" customFormat="1" ht="19.5" customHeight="1" x14ac:dyDescent="0.45"/>
    <row r="2298" s="67" customFormat="1" ht="19.5" customHeight="1" x14ac:dyDescent="0.45"/>
    <row r="2299" s="67" customFormat="1" ht="19.5" customHeight="1" x14ac:dyDescent="0.45"/>
    <row r="2300" s="67" customFormat="1" ht="19.5" customHeight="1" x14ac:dyDescent="0.45"/>
    <row r="2301" s="67" customFormat="1" ht="19.5" customHeight="1" x14ac:dyDescent="0.45"/>
    <row r="2302" s="67" customFormat="1" ht="19.5" customHeight="1" x14ac:dyDescent="0.45"/>
    <row r="2303" s="67" customFormat="1" ht="19.5" customHeight="1" x14ac:dyDescent="0.45"/>
    <row r="2304" s="67" customFormat="1" ht="19.5" customHeight="1" x14ac:dyDescent="0.45"/>
    <row r="2305" s="67" customFormat="1" ht="19.5" customHeight="1" x14ac:dyDescent="0.45"/>
    <row r="2306" s="67" customFormat="1" ht="19.5" customHeight="1" x14ac:dyDescent="0.45"/>
    <row r="2307" s="67" customFormat="1" ht="19.5" customHeight="1" x14ac:dyDescent="0.45"/>
    <row r="2308" s="67" customFormat="1" ht="19.5" customHeight="1" x14ac:dyDescent="0.45"/>
    <row r="2309" s="67" customFormat="1" ht="19.5" customHeight="1" x14ac:dyDescent="0.45"/>
    <row r="2310" s="67" customFormat="1" ht="19.5" customHeight="1" x14ac:dyDescent="0.45"/>
    <row r="2311" s="67" customFormat="1" ht="19.5" customHeight="1" x14ac:dyDescent="0.45"/>
    <row r="2312" s="67" customFormat="1" ht="19.5" customHeight="1" x14ac:dyDescent="0.45"/>
    <row r="2313" s="67" customFormat="1" ht="19.5" customHeight="1" x14ac:dyDescent="0.45"/>
    <row r="2314" s="67" customFormat="1" ht="19.5" customHeight="1" x14ac:dyDescent="0.45"/>
    <row r="2315" s="67" customFormat="1" ht="19.5" customHeight="1" x14ac:dyDescent="0.45"/>
    <row r="2316" s="67" customFormat="1" ht="19.5" customHeight="1" x14ac:dyDescent="0.45"/>
    <row r="2317" s="67" customFormat="1" ht="19.5" customHeight="1" x14ac:dyDescent="0.45"/>
    <row r="2318" s="67" customFormat="1" ht="19.5" customHeight="1" x14ac:dyDescent="0.45"/>
    <row r="2319" s="67" customFormat="1" ht="19.5" customHeight="1" x14ac:dyDescent="0.45"/>
    <row r="2320" s="67" customFormat="1" ht="19.5" customHeight="1" x14ac:dyDescent="0.45"/>
    <row r="2321" s="67" customFormat="1" ht="19.5" customHeight="1" x14ac:dyDescent="0.45"/>
    <row r="2322" s="67" customFormat="1" ht="19.5" customHeight="1" x14ac:dyDescent="0.45"/>
    <row r="2323" s="67" customFormat="1" ht="19.5" customHeight="1" x14ac:dyDescent="0.45"/>
    <row r="2324" s="67" customFormat="1" ht="19.5" customHeight="1" x14ac:dyDescent="0.45"/>
    <row r="2325" s="67" customFormat="1" ht="19.5" customHeight="1" x14ac:dyDescent="0.45"/>
    <row r="2326" s="67" customFormat="1" ht="19.5" customHeight="1" x14ac:dyDescent="0.45"/>
    <row r="2327" s="67" customFormat="1" ht="19.5" customHeight="1" x14ac:dyDescent="0.45"/>
    <row r="2328" s="67" customFormat="1" ht="19.5" customHeight="1" x14ac:dyDescent="0.45"/>
    <row r="2329" s="67" customFormat="1" ht="19.5" customHeight="1" x14ac:dyDescent="0.45"/>
    <row r="2330" s="67" customFormat="1" ht="19.5" customHeight="1" x14ac:dyDescent="0.45"/>
    <row r="2331" s="67" customFormat="1" ht="19.5" customHeight="1" x14ac:dyDescent="0.45"/>
    <row r="2332" s="67" customFormat="1" ht="19.5" customHeight="1" x14ac:dyDescent="0.45"/>
    <row r="2333" s="67" customFormat="1" ht="19.5" customHeight="1" x14ac:dyDescent="0.45"/>
    <row r="2334" s="67" customFormat="1" ht="19.5" customHeight="1" x14ac:dyDescent="0.45"/>
    <row r="2335" s="67" customFormat="1" ht="19.5" customHeight="1" x14ac:dyDescent="0.45"/>
    <row r="2336" s="67" customFormat="1" ht="19.5" customHeight="1" x14ac:dyDescent="0.45"/>
    <row r="2337" s="67" customFormat="1" ht="19.5" customHeight="1" x14ac:dyDescent="0.45"/>
    <row r="2338" s="67" customFormat="1" ht="19.5" customHeight="1" x14ac:dyDescent="0.45"/>
    <row r="2339" s="67" customFormat="1" ht="19.5" customHeight="1" x14ac:dyDescent="0.45"/>
    <row r="2340" s="67" customFormat="1" ht="19.5" customHeight="1" x14ac:dyDescent="0.45"/>
    <row r="2341" s="67" customFormat="1" ht="19.5" customHeight="1" x14ac:dyDescent="0.45"/>
    <row r="2342" s="67" customFormat="1" ht="19.5" customHeight="1" x14ac:dyDescent="0.45"/>
    <row r="2343" s="67" customFormat="1" ht="19.5" customHeight="1" x14ac:dyDescent="0.45"/>
    <row r="2344" s="67" customFormat="1" ht="19.5" customHeight="1" x14ac:dyDescent="0.45"/>
    <row r="2345" s="67" customFormat="1" ht="19.5" customHeight="1" x14ac:dyDescent="0.45"/>
    <row r="2346" s="67" customFormat="1" ht="19.5" customHeight="1" x14ac:dyDescent="0.45"/>
    <row r="2347" s="67" customFormat="1" ht="19.5" customHeight="1" x14ac:dyDescent="0.45"/>
    <row r="2348" s="67" customFormat="1" ht="19.5" customHeight="1" x14ac:dyDescent="0.45"/>
    <row r="2349" s="67" customFormat="1" ht="19.5" customHeight="1" x14ac:dyDescent="0.45"/>
    <row r="2350" s="67" customFormat="1" ht="19.5" customHeight="1" x14ac:dyDescent="0.45"/>
    <row r="2351" s="67" customFormat="1" ht="19.5" customHeight="1" x14ac:dyDescent="0.45"/>
    <row r="2352" s="67" customFormat="1" ht="19.5" customHeight="1" x14ac:dyDescent="0.45"/>
    <row r="2353" s="67" customFormat="1" ht="19.5" customHeight="1" x14ac:dyDescent="0.45"/>
    <row r="2354" s="67" customFormat="1" ht="19.5" customHeight="1" x14ac:dyDescent="0.45"/>
    <row r="2355" s="67" customFormat="1" ht="19.5" customHeight="1" x14ac:dyDescent="0.45"/>
    <row r="2356" s="67" customFormat="1" ht="19.5" customHeight="1" x14ac:dyDescent="0.45"/>
    <row r="2357" s="67" customFormat="1" ht="19.5" customHeight="1" x14ac:dyDescent="0.45"/>
    <row r="2358" s="67" customFormat="1" ht="19.5" customHeight="1" x14ac:dyDescent="0.45"/>
    <row r="2359" s="67" customFormat="1" ht="19.5" customHeight="1" x14ac:dyDescent="0.45"/>
    <row r="2360" s="67" customFormat="1" ht="19.5" customHeight="1" x14ac:dyDescent="0.45"/>
    <row r="2361" s="67" customFormat="1" ht="19.5" customHeight="1" x14ac:dyDescent="0.45"/>
    <row r="2362" s="67" customFormat="1" ht="19.5" customHeight="1" x14ac:dyDescent="0.45"/>
    <row r="2363" s="67" customFormat="1" ht="19.5" customHeight="1" x14ac:dyDescent="0.45"/>
    <row r="2364" s="67" customFormat="1" ht="19.5" customHeight="1" x14ac:dyDescent="0.45"/>
    <row r="2365" s="67" customFormat="1" ht="19.5" customHeight="1" x14ac:dyDescent="0.45"/>
    <row r="2366" s="67" customFormat="1" ht="19.5" customHeight="1" x14ac:dyDescent="0.45"/>
    <row r="2367" s="67" customFormat="1" ht="19.5" customHeight="1" x14ac:dyDescent="0.45"/>
    <row r="2368" s="67" customFormat="1" ht="19.5" customHeight="1" x14ac:dyDescent="0.45"/>
    <row r="2369" s="67" customFormat="1" ht="19.5" customHeight="1" x14ac:dyDescent="0.45"/>
    <row r="2370" s="67" customFormat="1" ht="19.5" customHeight="1" x14ac:dyDescent="0.45"/>
    <row r="2371" s="67" customFormat="1" ht="19.5" customHeight="1" x14ac:dyDescent="0.45"/>
    <row r="2372" s="67" customFormat="1" ht="19.5" customHeight="1" x14ac:dyDescent="0.45"/>
    <row r="2373" s="67" customFormat="1" ht="19.5" customHeight="1" x14ac:dyDescent="0.45"/>
    <row r="2374" s="67" customFormat="1" ht="19.5" customHeight="1" x14ac:dyDescent="0.45"/>
    <row r="2375" s="67" customFormat="1" ht="19.5" customHeight="1" x14ac:dyDescent="0.45"/>
    <row r="2376" s="67" customFormat="1" ht="19.5" customHeight="1" x14ac:dyDescent="0.45"/>
    <row r="2377" s="67" customFormat="1" ht="19.5" customHeight="1" x14ac:dyDescent="0.45"/>
    <row r="2378" s="67" customFormat="1" ht="19.5" customHeight="1" x14ac:dyDescent="0.45"/>
    <row r="2379" s="67" customFormat="1" ht="19.5" customHeight="1" x14ac:dyDescent="0.45"/>
    <row r="2380" s="67" customFormat="1" ht="19.5" customHeight="1" x14ac:dyDescent="0.45"/>
    <row r="2381" s="67" customFormat="1" ht="19.5" customHeight="1" x14ac:dyDescent="0.45"/>
    <row r="2382" s="67" customFormat="1" ht="19.5" customHeight="1" x14ac:dyDescent="0.45"/>
    <row r="2383" s="67" customFormat="1" ht="19.5" customHeight="1" x14ac:dyDescent="0.45"/>
    <row r="2384" s="67" customFormat="1" ht="19.5" customHeight="1" x14ac:dyDescent="0.45"/>
    <row r="2385" s="67" customFormat="1" ht="19.5" customHeight="1" x14ac:dyDescent="0.45"/>
    <row r="2386" s="67" customFormat="1" ht="19.5" customHeight="1" x14ac:dyDescent="0.45"/>
    <row r="2387" s="67" customFormat="1" ht="19.5" customHeight="1" x14ac:dyDescent="0.45"/>
    <row r="2388" s="67" customFormat="1" ht="19.5" customHeight="1" x14ac:dyDescent="0.45"/>
    <row r="2389" s="67" customFormat="1" ht="19.5" customHeight="1" x14ac:dyDescent="0.45"/>
    <row r="2390" s="67" customFormat="1" ht="19.5" customHeight="1" x14ac:dyDescent="0.45"/>
    <row r="2391" s="67" customFormat="1" ht="19.5" customHeight="1" x14ac:dyDescent="0.45"/>
    <row r="2392" s="67" customFormat="1" ht="19.5" customHeight="1" x14ac:dyDescent="0.45"/>
    <row r="2393" s="67" customFormat="1" ht="19.5" customHeight="1" x14ac:dyDescent="0.45"/>
    <row r="2394" s="67" customFormat="1" ht="19.5" customHeight="1" x14ac:dyDescent="0.45"/>
    <row r="2395" s="67" customFormat="1" ht="19.5" customHeight="1" x14ac:dyDescent="0.45"/>
    <row r="2396" s="67" customFormat="1" ht="19.5" customHeight="1" x14ac:dyDescent="0.45"/>
    <row r="2397" s="67" customFormat="1" ht="19.5" customHeight="1" x14ac:dyDescent="0.45"/>
    <row r="2398" s="67" customFormat="1" ht="19.5" customHeight="1" x14ac:dyDescent="0.45"/>
    <row r="2399" s="67" customFormat="1" ht="19.5" customHeight="1" x14ac:dyDescent="0.45"/>
    <row r="2400" s="67" customFormat="1" ht="19.5" customHeight="1" x14ac:dyDescent="0.45"/>
    <row r="2401" s="67" customFormat="1" ht="19.5" customHeight="1" x14ac:dyDescent="0.45"/>
    <row r="2402" s="67" customFormat="1" ht="19.5" customHeight="1" x14ac:dyDescent="0.45"/>
    <row r="2403" s="67" customFormat="1" ht="19.5" customHeight="1" x14ac:dyDescent="0.45"/>
    <row r="2404" s="67" customFormat="1" ht="19.5" customHeight="1" x14ac:dyDescent="0.45"/>
    <row r="2405" s="67" customFormat="1" ht="19.5" customHeight="1" x14ac:dyDescent="0.45"/>
    <row r="2406" s="67" customFormat="1" ht="19.5" customHeight="1" x14ac:dyDescent="0.45"/>
    <row r="2407" s="67" customFormat="1" ht="19.5" customHeight="1" x14ac:dyDescent="0.45"/>
    <row r="2408" s="67" customFormat="1" ht="19.5" customHeight="1" x14ac:dyDescent="0.45"/>
    <row r="2409" s="67" customFormat="1" ht="19.5" customHeight="1" x14ac:dyDescent="0.45"/>
    <row r="2410" s="67" customFormat="1" ht="19.5" customHeight="1" x14ac:dyDescent="0.45"/>
    <row r="2411" s="67" customFormat="1" ht="19.5" customHeight="1" x14ac:dyDescent="0.45"/>
    <row r="2412" s="67" customFormat="1" ht="19.5" customHeight="1" x14ac:dyDescent="0.45"/>
    <row r="2413" s="67" customFormat="1" ht="19.5" customHeight="1" x14ac:dyDescent="0.45"/>
    <row r="2414" s="67" customFormat="1" ht="19.5" customHeight="1" x14ac:dyDescent="0.45"/>
    <row r="2415" s="67" customFormat="1" ht="19.5" customHeight="1" x14ac:dyDescent="0.45"/>
    <row r="2416" s="67" customFormat="1" ht="19.5" customHeight="1" x14ac:dyDescent="0.45"/>
    <row r="2417" s="67" customFormat="1" ht="19.5" customHeight="1" x14ac:dyDescent="0.45"/>
    <row r="2418" s="67" customFormat="1" ht="19.5" customHeight="1" x14ac:dyDescent="0.45"/>
    <row r="2419" s="67" customFormat="1" ht="19.5" customHeight="1" x14ac:dyDescent="0.45"/>
    <row r="2420" s="67" customFormat="1" ht="19.5" customHeight="1" x14ac:dyDescent="0.45"/>
    <row r="2421" s="67" customFormat="1" ht="19.5" customHeight="1" x14ac:dyDescent="0.45"/>
    <row r="2422" s="67" customFormat="1" ht="19.5" customHeight="1" x14ac:dyDescent="0.45"/>
    <row r="2423" s="67" customFormat="1" ht="19.5" customHeight="1" x14ac:dyDescent="0.45"/>
    <row r="2424" s="67" customFormat="1" ht="19.5" customHeight="1" x14ac:dyDescent="0.45"/>
    <row r="2425" s="67" customFormat="1" ht="19.5" customHeight="1" x14ac:dyDescent="0.45"/>
    <row r="2426" s="67" customFormat="1" ht="19.5" customHeight="1" x14ac:dyDescent="0.45"/>
    <row r="2427" s="67" customFormat="1" ht="19.5" customHeight="1" x14ac:dyDescent="0.45"/>
    <row r="2428" s="67" customFormat="1" ht="19.5" customHeight="1" x14ac:dyDescent="0.45"/>
    <row r="2429" s="67" customFormat="1" ht="19.5" customHeight="1" x14ac:dyDescent="0.45"/>
    <row r="2430" s="67" customFormat="1" ht="19.5" customHeight="1" x14ac:dyDescent="0.45"/>
    <row r="2431" s="67" customFormat="1" ht="19.5" customHeight="1" x14ac:dyDescent="0.45"/>
    <row r="2432" s="67" customFormat="1" ht="19.5" customHeight="1" x14ac:dyDescent="0.45"/>
    <row r="2433" s="67" customFormat="1" ht="19.5" customHeight="1" x14ac:dyDescent="0.45"/>
    <row r="2434" s="67" customFormat="1" ht="19.5" customHeight="1" x14ac:dyDescent="0.45"/>
    <row r="2435" s="67" customFormat="1" ht="19.5" customHeight="1" x14ac:dyDescent="0.45"/>
    <row r="2436" s="67" customFormat="1" ht="19.5" customHeight="1" x14ac:dyDescent="0.45"/>
    <row r="2437" s="67" customFormat="1" ht="19.5" customHeight="1" x14ac:dyDescent="0.45"/>
    <row r="2438" s="67" customFormat="1" ht="19.5" customHeight="1" x14ac:dyDescent="0.45"/>
    <row r="2439" s="67" customFormat="1" ht="19.5" customHeight="1" x14ac:dyDescent="0.45"/>
    <row r="2440" s="67" customFormat="1" ht="19.5" customHeight="1" x14ac:dyDescent="0.45"/>
    <row r="2441" s="67" customFormat="1" ht="19.5" customHeight="1" x14ac:dyDescent="0.45"/>
    <row r="2442" s="67" customFormat="1" ht="19.5" customHeight="1" x14ac:dyDescent="0.45"/>
    <row r="2443" s="67" customFormat="1" ht="19.5" customHeight="1" x14ac:dyDescent="0.45"/>
    <row r="2444" s="67" customFormat="1" ht="19.5" customHeight="1" x14ac:dyDescent="0.45"/>
    <row r="2445" s="67" customFormat="1" ht="19.5" customHeight="1" x14ac:dyDescent="0.45"/>
    <row r="2446" s="67" customFormat="1" ht="19.5" customHeight="1" x14ac:dyDescent="0.45"/>
    <row r="2447" s="67" customFormat="1" ht="19.5" customHeight="1" x14ac:dyDescent="0.45"/>
    <row r="2448" s="67" customFormat="1" ht="19.5" customHeight="1" x14ac:dyDescent="0.45"/>
    <row r="2449" s="67" customFormat="1" ht="19.5" customHeight="1" x14ac:dyDescent="0.45"/>
    <row r="2450" s="67" customFormat="1" ht="19.5" customHeight="1" x14ac:dyDescent="0.45"/>
    <row r="2451" s="67" customFormat="1" ht="19.5" customHeight="1" x14ac:dyDescent="0.45"/>
    <row r="2452" s="67" customFormat="1" ht="19.5" customHeight="1" x14ac:dyDescent="0.45"/>
    <row r="2453" s="67" customFormat="1" ht="19.5" customHeight="1" x14ac:dyDescent="0.45"/>
    <row r="2454" s="67" customFormat="1" ht="19.5" customHeight="1" x14ac:dyDescent="0.45"/>
    <row r="2455" s="67" customFormat="1" ht="19.5" customHeight="1" x14ac:dyDescent="0.45"/>
    <row r="2456" s="67" customFormat="1" ht="19.5" customHeight="1" x14ac:dyDescent="0.45"/>
    <row r="2457" s="67" customFormat="1" ht="19.5" customHeight="1" x14ac:dyDescent="0.45"/>
    <row r="2458" s="67" customFormat="1" ht="19.5" customHeight="1" x14ac:dyDescent="0.45"/>
    <row r="2459" s="67" customFormat="1" ht="19.5" customHeight="1" x14ac:dyDescent="0.45"/>
    <row r="2460" s="67" customFormat="1" ht="19.5" customHeight="1" x14ac:dyDescent="0.45"/>
    <row r="2461" s="67" customFormat="1" ht="19.5" customHeight="1" x14ac:dyDescent="0.45"/>
    <row r="2462" s="67" customFormat="1" ht="19.5" customHeight="1" x14ac:dyDescent="0.45"/>
    <row r="2463" s="67" customFormat="1" ht="19.5" customHeight="1" x14ac:dyDescent="0.45"/>
    <row r="2464" s="67" customFormat="1" ht="19.5" customHeight="1" x14ac:dyDescent="0.45"/>
    <row r="2465" s="67" customFormat="1" ht="19.5" customHeight="1" x14ac:dyDescent="0.45"/>
    <row r="2466" s="67" customFormat="1" ht="19.5" customHeight="1" x14ac:dyDescent="0.45"/>
    <row r="2467" s="67" customFormat="1" ht="19.5" customHeight="1" x14ac:dyDescent="0.45"/>
    <row r="2468" s="67" customFormat="1" ht="19.5" customHeight="1" x14ac:dyDescent="0.45"/>
    <row r="2469" s="67" customFormat="1" ht="19.5" customHeight="1" x14ac:dyDescent="0.45"/>
    <row r="2470" s="67" customFormat="1" ht="19.5" customHeight="1" x14ac:dyDescent="0.45"/>
    <row r="2471" s="67" customFormat="1" ht="19.5" customHeight="1" x14ac:dyDescent="0.45"/>
    <row r="2472" s="67" customFormat="1" ht="19.5" customHeight="1" x14ac:dyDescent="0.45"/>
    <row r="2473" s="67" customFormat="1" ht="19.5" customHeight="1" x14ac:dyDescent="0.45"/>
    <row r="2474" s="67" customFormat="1" ht="19.5" customHeight="1" x14ac:dyDescent="0.45"/>
    <row r="2475" s="67" customFormat="1" ht="19.5" customHeight="1" x14ac:dyDescent="0.45"/>
    <row r="2476" s="67" customFormat="1" ht="19.5" customHeight="1" x14ac:dyDescent="0.45"/>
    <row r="2477" s="67" customFormat="1" ht="19.5" customHeight="1" x14ac:dyDescent="0.45"/>
    <row r="2478" s="67" customFormat="1" ht="19.5" customHeight="1" x14ac:dyDescent="0.45"/>
    <row r="2479" s="67" customFormat="1" ht="19.5" customHeight="1" x14ac:dyDescent="0.45"/>
    <row r="2480" s="67" customFormat="1" ht="19.5" customHeight="1" x14ac:dyDescent="0.45"/>
    <row r="2481" s="67" customFormat="1" ht="19.5" customHeight="1" x14ac:dyDescent="0.45"/>
    <row r="2482" s="67" customFormat="1" ht="19.5" customHeight="1" x14ac:dyDescent="0.45"/>
    <row r="2483" s="67" customFormat="1" ht="19.5" customHeight="1" x14ac:dyDescent="0.45"/>
    <row r="2484" s="67" customFormat="1" ht="19.5" customHeight="1" x14ac:dyDescent="0.45"/>
    <row r="2485" s="67" customFormat="1" ht="19.5" customHeight="1" x14ac:dyDescent="0.45"/>
    <row r="2486" s="67" customFormat="1" ht="19.5" customHeight="1" x14ac:dyDescent="0.45"/>
    <row r="2487" s="67" customFormat="1" ht="19.5" customHeight="1" x14ac:dyDescent="0.45"/>
    <row r="2488" s="67" customFormat="1" ht="19.5" customHeight="1" x14ac:dyDescent="0.45"/>
    <row r="2489" s="67" customFormat="1" ht="19.5" customHeight="1" x14ac:dyDescent="0.45"/>
    <row r="2490" s="67" customFormat="1" ht="19.5" customHeight="1" x14ac:dyDescent="0.45"/>
    <row r="2491" s="67" customFormat="1" ht="19.5" customHeight="1" x14ac:dyDescent="0.45"/>
    <row r="2492" s="67" customFormat="1" ht="19.5" customHeight="1" x14ac:dyDescent="0.45"/>
    <row r="2493" s="67" customFormat="1" ht="19.5" customHeight="1" x14ac:dyDescent="0.45"/>
    <row r="2494" s="67" customFormat="1" ht="19.5" customHeight="1" x14ac:dyDescent="0.45"/>
    <row r="2495" s="67" customFormat="1" ht="19.5" customHeight="1" x14ac:dyDescent="0.45"/>
    <row r="2496" s="67" customFormat="1" ht="19.5" customHeight="1" x14ac:dyDescent="0.45"/>
    <row r="2497" s="67" customFormat="1" ht="19.5" customHeight="1" x14ac:dyDescent="0.45"/>
    <row r="2498" s="67" customFormat="1" ht="19.5" customHeight="1" x14ac:dyDescent="0.45"/>
    <row r="2499" s="67" customFormat="1" ht="19.5" customHeight="1" x14ac:dyDescent="0.45"/>
    <row r="2500" s="67" customFormat="1" ht="19.5" customHeight="1" x14ac:dyDescent="0.45"/>
    <row r="2501" s="67" customFormat="1" ht="19.5" customHeight="1" x14ac:dyDescent="0.45"/>
    <row r="2502" s="67" customFormat="1" ht="19.5" customHeight="1" x14ac:dyDescent="0.45"/>
    <row r="2503" s="67" customFormat="1" ht="19.5" customHeight="1" x14ac:dyDescent="0.45"/>
    <row r="2504" s="67" customFormat="1" ht="19.5" customHeight="1" x14ac:dyDescent="0.45"/>
    <row r="2505" s="67" customFormat="1" ht="19.5" customHeight="1" x14ac:dyDescent="0.45"/>
    <row r="2506" s="67" customFormat="1" ht="19.5" customHeight="1" x14ac:dyDescent="0.45"/>
    <row r="2507" s="67" customFormat="1" ht="19.5" customHeight="1" x14ac:dyDescent="0.45"/>
    <row r="2508" s="67" customFormat="1" ht="19.5" customHeight="1" x14ac:dyDescent="0.45"/>
    <row r="2509" s="67" customFormat="1" ht="19.5" customHeight="1" x14ac:dyDescent="0.45"/>
    <row r="2510" s="67" customFormat="1" ht="19.5" customHeight="1" x14ac:dyDescent="0.45"/>
    <row r="2511" s="67" customFormat="1" ht="19.5" customHeight="1" x14ac:dyDescent="0.45"/>
    <row r="2512" s="67" customFormat="1" ht="19.5" customHeight="1" x14ac:dyDescent="0.45"/>
    <row r="2513" s="67" customFormat="1" ht="19.5" customHeight="1" x14ac:dyDescent="0.45"/>
    <row r="2514" s="67" customFormat="1" ht="19.5" customHeight="1" x14ac:dyDescent="0.45"/>
    <row r="2515" s="67" customFormat="1" ht="19.5" customHeight="1" x14ac:dyDescent="0.45"/>
    <row r="2516" s="67" customFormat="1" ht="19.5" customHeight="1" x14ac:dyDescent="0.45"/>
    <row r="2517" s="67" customFormat="1" ht="19.5" customHeight="1" x14ac:dyDescent="0.45"/>
    <row r="2518" s="67" customFormat="1" ht="19.5" customHeight="1" x14ac:dyDescent="0.45"/>
    <row r="2519" s="67" customFormat="1" ht="19.5" customHeight="1" x14ac:dyDescent="0.45"/>
    <row r="2520" s="67" customFormat="1" ht="19.5" customHeight="1" x14ac:dyDescent="0.45"/>
    <row r="2521" s="67" customFormat="1" ht="19.5" customHeight="1" x14ac:dyDescent="0.45"/>
    <row r="2522" s="67" customFormat="1" ht="19.5" customHeight="1" x14ac:dyDescent="0.45"/>
    <row r="2523" s="67" customFormat="1" ht="19.5" customHeight="1" x14ac:dyDescent="0.45"/>
    <row r="2524" s="67" customFormat="1" ht="19.5" customHeight="1" x14ac:dyDescent="0.45"/>
    <row r="2525" s="67" customFormat="1" ht="19.5" customHeight="1" x14ac:dyDescent="0.45"/>
    <row r="2526" s="67" customFormat="1" ht="19.5" customHeight="1" x14ac:dyDescent="0.45"/>
    <row r="2527" s="67" customFormat="1" ht="19.5" customHeight="1" x14ac:dyDescent="0.45"/>
    <row r="2528" s="67" customFormat="1" ht="19.5" customHeight="1" x14ac:dyDescent="0.45"/>
    <row r="2529" s="67" customFormat="1" ht="19.5" customHeight="1" x14ac:dyDescent="0.45"/>
    <row r="2530" s="67" customFormat="1" ht="19.5" customHeight="1" x14ac:dyDescent="0.45"/>
    <row r="2531" s="67" customFormat="1" ht="19.5" customHeight="1" x14ac:dyDescent="0.45"/>
    <row r="2532" s="67" customFormat="1" ht="19.5" customHeight="1" x14ac:dyDescent="0.45"/>
    <row r="2533" s="67" customFormat="1" ht="19.5" customHeight="1" x14ac:dyDescent="0.45"/>
    <row r="2534" s="67" customFormat="1" ht="19.5" customHeight="1" x14ac:dyDescent="0.45"/>
    <row r="2535" s="67" customFormat="1" ht="19.5" customHeight="1" x14ac:dyDescent="0.45"/>
    <row r="2536" s="67" customFormat="1" ht="19.5" customHeight="1" x14ac:dyDescent="0.45"/>
    <row r="2537" s="67" customFormat="1" ht="19.5" customHeight="1" x14ac:dyDescent="0.45"/>
    <row r="2538" s="67" customFormat="1" ht="19.5" customHeight="1" x14ac:dyDescent="0.45"/>
    <row r="2539" s="67" customFormat="1" ht="19.5" customHeight="1" x14ac:dyDescent="0.45"/>
    <row r="2540" s="67" customFormat="1" ht="19.5" customHeight="1" x14ac:dyDescent="0.45"/>
    <row r="2541" s="67" customFormat="1" ht="19.5" customHeight="1" x14ac:dyDescent="0.45"/>
    <row r="2542" s="67" customFormat="1" ht="19.5" customHeight="1" x14ac:dyDescent="0.45"/>
    <row r="2543" s="67" customFormat="1" ht="19.5" customHeight="1" x14ac:dyDescent="0.45"/>
    <row r="2544" s="67" customFormat="1" ht="19.5" customHeight="1" x14ac:dyDescent="0.45"/>
    <row r="2545" s="67" customFormat="1" ht="19.5" customHeight="1" x14ac:dyDescent="0.45"/>
    <row r="2546" s="67" customFormat="1" ht="19.5" customHeight="1" x14ac:dyDescent="0.45"/>
    <row r="2547" s="67" customFormat="1" ht="19.5" customHeight="1" x14ac:dyDescent="0.45"/>
    <row r="2548" s="67" customFormat="1" ht="19.5" customHeight="1" x14ac:dyDescent="0.45"/>
    <row r="2549" s="67" customFormat="1" ht="19.5" customHeight="1" x14ac:dyDescent="0.45"/>
    <row r="2550" s="67" customFormat="1" ht="19.5" customHeight="1" x14ac:dyDescent="0.45"/>
    <row r="2551" s="67" customFormat="1" ht="19.5" customHeight="1" x14ac:dyDescent="0.45"/>
    <row r="2552" s="67" customFormat="1" ht="19.5" customHeight="1" x14ac:dyDescent="0.45"/>
    <row r="2553" s="67" customFormat="1" ht="19.5" customHeight="1" x14ac:dyDescent="0.45"/>
    <row r="2554" s="67" customFormat="1" ht="19.5" customHeight="1" x14ac:dyDescent="0.45"/>
    <row r="2555" s="67" customFormat="1" ht="19.5" customHeight="1" x14ac:dyDescent="0.45"/>
    <row r="2556" s="67" customFormat="1" ht="19.5" customHeight="1" x14ac:dyDescent="0.45"/>
    <row r="2557" s="67" customFormat="1" ht="19.5" customHeight="1" x14ac:dyDescent="0.45"/>
    <row r="2558" s="67" customFormat="1" ht="19.5" customHeight="1" x14ac:dyDescent="0.45"/>
    <row r="2559" s="67" customFormat="1" ht="19.5" customHeight="1" x14ac:dyDescent="0.45"/>
    <row r="2560" s="67" customFormat="1" ht="19.5" customHeight="1" x14ac:dyDescent="0.45"/>
    <row r="2561" s="67" customFormat="1" ht="19.5" customHeight="1" x14ac:dyDescent="0.45"/>
    <row r="2562" s="67" customFormat="1" ht="19.5" customHeight="1" x14ac:dyDescent="0.45"/>
    <row r="2563" s="67" customFormat="1" ht="19.5" customHeight="1" x14ac:dyDescent="0.45"/>
    <row r="2564" s="67" customFormat="1" ht="19.5" customHeight="1" x14ac:dyDescent="0.45"/>
    <row r="2565" s="67" customFormat="1" ht="19.5" customHeight="1" x14ac:dyDescent="0.45"/>
    <row r="2566" s="67" customFormat="1" ht="19.5" customHeight="1" x14ac:dyDescent="0.45"/>
    <row r="2567" s="67" customFormat="1" ht="19.5" customHeight="1" x14ac:dyDescent="0.45"/>
    <row r="2568" s="67" customFormat="1" ht="19.5" customHeight="1" x14ac:dyDescent="0.45"/>
    <row r="2569" s="67" customFormat="1" ht="19.5" customHeight="1" x14ac:dyDescent="0.45"/>
    <row r="2570" s="67" customFormat="1" ht="19.5" customHeight="1" x14ac:dyDescent="0.45"/>
    <row r="2571" s="67" customFormat="1" ht="19.5" customHeight="1" x14ac:dyDescent="0.45"/>
    <row r="2572" s="67" customFormat="1" ht="19.5" customHeight="1" x14ac:dyDescent="0.45"/>
    <row r="2573" s="67" customFormat="1" ht="19.5" customHeight="1" x14ac:dyDescent="0.45"/>
    <row r="2574" s="67" customFormat="1" ht="19.5" customHeight="1" x14ac:dyDescent="0.45"/>
    <row r="2575" s="67" customFormat="1" ht="19.5" customHeight="1" x14ac:dyDescent="0.45"/>
    <row r="2576" s="67" customFormat="1" ht="19.5" customHeight="1" x14ac:dyDescent="0.45"/>
    <row r="2577" s="67" customFormat="1" ht="19.5" customHeight="1" x14ac:dyDescent="0.45"/>
    <row r="2578" s="67" customFormat="1" ht="19.5" customHeight="1" x14ac:dyDescent="0.45"/>
    <row r="2579" s="67" customFormat="1" ht="19.5" customHeight="1" x14ac:dyDescent="0.45"/>
    <row r="2580" s="67" customFormat="1" ht="19.5" customHeight="1" x14ac:dyDescent="0.45"/>
    <row r="2581" s="67" customFormat="1" ht="19.5" customHeight="1" x14ac:dyDescent="0.45"/>
    <row r="2582" s="67" customFormat="1" ht="19.5" customHeight="1" x14ac:dyDescent="0.45"/>
    <row r="2583" s="67" customFormat="1" ht="19.5" customHeight="1" x14ac:dyDescent="0.45"/>
    <row r="2584" s="67" customFormat="1" ht="19.5" customHeight="1" x14ac:dyDescent="0.45"/>
    <row r="2585" s="67" customFormat="1" ht="19.5" customHeight="1" x14ac:dyDescent="0.45"/>
    <row r="2586" s="67" customFormat="1" ht="19.5" customHeight="1" x14ac:dyDescent="0.45"/>
    <row r="2587" s="67" customFormat="1" ht="19.5" customHeight="1" x14ac:dyDescent="0.45"/>
    <row r="2588" s="67" customFormat="1" ht="19.5" customHeight="1" x14ac:dyDescent="0.45"/>
    <row r="2589" s="67" customFormat="1" ht="19.5" customHeight="1" x14ac:dyDescent="0.45"/>
    <row r="2590" s="67" customFormat="1" ht="19.5" customHeight="1" x14ac:dyDescent="0.45"/>
    <row r="2591" s="67" customFormat="1" ht="19.5" customHeight="1" x14ac:dyDescent="0.45"/>
    <row r="2592" s="67" customFormat="1" ht="19.5" customHeight="1" x14ac:dyDescent="0.45"/>
    <row r="2593" s="67" customFormat="1" ht="19.5" customHeight="1" x14ac:dyDescent="0.45"/>
    <row r="2594" s="67" customFormat="1" ht="19.5" customHeight="1" x14ac:dyDescent="0.45"/>
    <row r="2595" s="67" customFormat="1" ht="19.5" customHeight="1" x14ac:dyDescent="0.45"/>
    <row r="2596" s="67" customFormat="1" ht="19.5" customHeight="1" x14ac:dyDescent="0.45"/>
    <row r="2597" s="67" customFormat="1" ht="19.5" customHeight="1" x14ac:dyDescent="0.45"/>
    <row r="2598" s="67" customFormat="1" ht="19.5" customHeight="1" x14ac:dyDescent="0.45"/>
    <row r="2599" s="67" customFormat="1" ht="19.5" customHeight="1" x14ac:dyDescent="0.45"/>
    <row r="2600" s="67" customFormat="1" ht="19.5" customHeight="1" x14ac:dyDescent="0.45"/>
    <row r="2601" s="67" customFormat="1" ht="19.5" customHeight="1" x14ac:dyDescent="0.45"/>
    <row r="2602" s="67" customFormat="1" ht="19.5" customHeight="1" x14ac:dyDescent="0.45"/>
    <row r="2603" s="67" customFormat="1" ht="19.5" customHeight="1" x14ac:dyDescent="0.45"/>
    <row r="2604" s="67" customFormat="1" ht="19.5" customHeight="1" x14ac:dyDescent="0.45"/>
    <row r="2605" s="67" customFormat="1" ht="19.5" customHeight="1" x14ac:dyDescent="0.45"/>
    <row r="2606" s="67" customFormat="1" ht="19.5" customHeight="1" x14ac:dyDescent="0.45"/>
    <row r="2607" s="67" customFormat="1" ht="19.5" customHeight="1" x14ac:dyDescent="0.45"/>
    <row r="2608" s="67" customFormat="1" ht="19.5" customHeight="1" x14ac:dyDescent="0.45"/>
    <row r="2609" s="67" customFormat="1" ht="19.5" customHeight="1" x14ac:dyDescent="0.45"/>
    <row r="2610" s="67" customFormat="1" ht="19.5" customHeight="1" x14ac:dyDescent="0.45"/>
    <row r="2611" s="67" customFormat="1" ht="19.5" customHeight="1" x14ac:dyDescent="0.45"/>
    <row r="2612" s="67" customFormat="1" ht="19.5" customHeight="1" x14ac:dyDescent="0.45"/>
    <row r="2613" s="67" customFormat="1" ht="19.5" customHeight="1" x14ac:dyDescent="0.45"/>
    <row r="2614" s="67" customFormat="1" ht="19.5" customHeight="1" x14ac:dyDescent="0.45"/>
    <row r="2615" s="67" customFormat="1" ht="19.5" customHeight="1" x14ac:dyDescent="0.45"/>
    <row r="2616" s="67" customFormat="1" ht="19.5" customHeight="1" x14ac:dyDescent="0.45"/>
    <row r="2617" s="67" customFormat="1" ht="19.5" customHeight="1" x14ac:dyDescent="0.45"/>
    <row r="2618" s="67" customFormat="1" ht="19.5" customHeight="1" x14ac:dyDescent="0.45"/>
    <row r="2619" s="67" customFormat="1" ht="19.5" customHeight="1" x14ac:dyDescent="0.45"/>
    <row r="2620" s="67" customFormat="1" ht="19.5" customHeight="1" x14ac:dyDescent="0.45"/>
    <row r="2621" s="67" customFormat="1" ht="19.5" customHeight="1" x14ac:dyDescent="0.45"/>
    <row r="2622" s="67" customFormat="1" ht="19.5" customHeight="1" x14ac:dyDescent="0.45"/>
    <row r="2623" s="67" customFormat="1" ht="19.5" customHeight="1" x14ac:dyDescent="0.45"/>
    <row r="2624" s="67" customFormat="1" ht="19.5" customHeight="1" x14ac:dyDescent="0.45"/>
    <row r="2625" s="67" customFormat="1" ht="19.5" customHeight="1" x14ac:dyDescent="0.45"/>
    <row r="2626" s="67" customFormat="1" ht="19.5" customHeight="1" x14ac:dyDescent="0.45"/>
    <row r="2627" s="67" customFormat="1" ht="19.5" customHeight="1" x14ac:dyDescent="0.45"/>
    <row r="2628" s="67" customFormat="1" ht="19.5" customHeight="1" x14ac:dyDescent="0.45"/>
    <row r="2629" s="67" customFormat="1" ht="19.5" customHeight="1" x14ac:dyDescent="0.45"/>
    <row r="2630" s="67" customFormat="1" ht="19.5" customHeight="1" x14ac:dyDescent="0.45"/>
    <row r="2631" s="67" customFormat="1" ht="19.5" customHeight="1" x14ac:dyDescent="0.45"/>
    <row r="2632" s="67" customFormat="1" ht="19.5" customHeight="1" x14ac:dyDescent="0.45"/>
    <row r="2633" s="67" customFormat="1" ht="19.5" customHeight="1" x14ac:dyDescent="0.45"/>
    <row r="2634" s="67" customFormat="1" ht="19.5" customHeight="1" x14ac:dyDescent="0.45"/>
    <row r="2635" s="67" customFormat="1" ht="19.5" customHeight="1" x14ac:dyDescent="0.45"/>
    <row r="2636" s="67" customFormat="1" ht="19.5" customHeight="1" x14ac:dyDescent="0.45"/>
    <row r="2637" s="67" customFormat="1" ht="19.5" customHeight="1" x14ac:dyDescent="0.45"/>
    <row r="2638" s="67" customFormat="1" ht="19.5" customHeight="1" x14ac:dyDescent="0.45"/>
    <row r="2639" s="67" customFormat="1" ht="19.5" customHeight="1" x14ac:dyDescent="0.45"/>
    <row r="2640" s="67" customFormat="1" ht="19.5" customHeight="1" x14ac:dyDescent="0.45"/>
    <row r="2641" s="67" customFormat="1" ht="19.5" customHeight="1" x14ac:dyDescent="0.45"/>
    <row r="2642" s="67" customFormat="1" ht="19.5" customHeight="1" x14ac:dyDescent="0.45"/>
    <row r="2643" s="67" customFormat="1" ht="19.5" customHeight="1" x14ac:dyDescent="0.45"/>
    <row r="2644" s="67" customFormat="1" ht="19.5" customHeight="1" x14ac:dyDescent="0.45"/>
    <row r="2645" s="67" customFormat="1" ht="19.5" customHeight="1" x14ac:dyDescent="0.45"/>
    <row r="2646" s="67" customFormat="1" ht="19.5" customHeight="1" x14ac:dyDescent="0.45"/>
    <row r="2647" s="67" customFormat="1" ht="19.5" customHeight="1" x14ac:dyDescent="0.45"/>
    <row r="2648" s="67" customFormat="1" ht="19.5" customHeight="1" x14ac:dyDescent="0.45"/>
    <row r="2649" s="67" customFormat="1" ht="19.5" customHeight="1" x14ac:dyDescent="0.45"/>
    <row r="2650" s="67" customFormat="1" ht="19.5" customHeight="1" x14ac:dyDescent="0.45"/>
    <row r="2651" s="67" customFormat="1" ht="19.5" customHeight="1" x14ac:dyDescent="0.45"/>
    <row r="2652" s="67" customFormat="1" ht="19.5" customHeight="1" x14ac:dyDescent="0.45"/>
    <row r="2653" s="67" customFormat="1" ht="19.5" customHeight="1" x14ac:dyDescent="0.45"/>
    <row r="2654" s="67" customFormat="1" ht="19.5" customHeight="1" x14ac:dyDescent="0.45"/>
    <row r="2655" s="67" customFormat="1" ht="19.5" customHeight="1" x14ac:dyDescent="0.45"/>
    <row r="2656" s="67" customFormat="1" ht="19.5" customHeight="1" x14ac:dyDescent="0.45"/>
    <row r="2657" s="67" customFormat="1" ht="19.5" customHeight="1" x14ac:dyDescent="0.45"/>
    <row r="2658" s="67" customFormat="1" ht="19.5" customHeight="1" x14ac:dyDescent="0.45"/>
    <row r="2659" s="67" customFormat="1" ht="19.5" customHeight="1" x14ac:dyDescent="0.45"/>
    <row r="2660" s="67" customFormat="1" ht="19.5" customHeight="1" x14ac:dyDescent="0.45"/>
    <row r="2661" s="67" customFormat="1" ht="19.5" customHeight="1" x14ac:dyDescent="0.45"/>
    <row r="2662" s="67" customFormat="1" ht="19.5" customHeight="1" x14ac:dyDescent="0.45"/>
    <row r="2663" s="67" customFormat="1" ht="19.5" customHeight="1" x14ac:dyDescent="0.45"/>
    <row r="2664" s="67" customFormat="1" ht="19.5" customHeight="1" x14ac:dyDescent="0.45"/>
    <row r="2665" s="67" customFormat="1" ht="19.5" customHeight="1" x14ac:dyDescent="0.45"/>
    <row r="2666" s="67" customFormat="1" ht="19.5" customHeight="1" x14ac:dyDescent="0.45"/>
    <row r="2667" s="67" customFormat="1" ht="19.5" customHeight="1" x14ac:dyDescent="0.45"/>
    <row r="2668" s="67" customFormat="1" ht="19.5" customHeight="1" x14ac:dyDescent="0.45"/>
    <row r="2669" s="67" customFormat="1" ht="19.5" customHeight="1" x14ac:dyDescent="0.45"/>
    <row r="2670" s="67" customFormat="1" ht="19.5" customHeight="1" x14ac:dyDescent="0.45"/>
    <row r="2671" s="67" customFormat="1" ht="19.5" customHeight="1" x14ac:dyDescent="0.45"/>
    <row r="2672" s="67" customFormat="1" ht="19.5" customHeight="1" x14ac:dyDescent="0.45"/>
    <row r="2673" s="67" customFormat="1" ht="19.5" customHeight="1" x14ac:dyDescent="0.45"/>
    <row r="2674" s="67" customFormat="1" ht="19.5" customHeight="1" x14ac:dyDescent="0.45"/>
    <row r="2675" s="67" customFormat="1" ht="19.5" customHeight="1" x14ac:dyDescent="0.45"/>
    <row r="2676" s="67" customFormat="1" ht="19.5" customHeight="1" x14ac:dyDescent="0.45"/>
    <row r="2677" s="67" customFormat="1" ht="19.5" customHeight="1" x14ac:dyDescent="0.45"/>
    <row r="2678" s="67" customFormat="1" ht="19.5" customHeight="1" x14ac:dyDescent="0.45"/>
    <row r="2679" s="67" customFormat="1" ht="19.5" customHeight="1" x14ac:dyDescent="0.45"/>
    <row r="2680" s="67" customFormat="1" ht="19.5" customHeight="1" x14ac:dyDescent="0.45"/>
    <row r="2681" s="67" customFormat="1" ht="19.5" customHeight="1" x14ac:dyDescent="0.45"/>
    <row r="2682" s="67" customFormat="1" ht="19.5" customHeight="1" x14ac:dyDescent="0.45"/>
    <row r="2683" s="67" customFormat="1" ht="19.5" customHeight="1" x14ac:dyDescent="0.45"/>
    <row r="2684" s="67" customFormat="1" ht="19.5" customHeight="1" x14ac:dyDescent="0.45"/>
    <row r="2685" s="67" customFormat="1" ht="19.5" customHeight="1" x14ac:dyDescent="0.45"/>
    <row r="2686" s="67" customFormat="1" ht="19.5" customHeight="1" x14ac:dyDescent="0.45"/>
    <row r="2687" s="67" customFormat="1" ht="19.5" customHeight="1" x14ac:dyDescent="0.45"/>
    <row r="2688" s="67" customFormat="1" ht="19.5" customHeight="1" x14ac:dyDescent="0.45"/>
    <row r="2689" s="67" customFormat="1" ht="19.5" customHeight="1" x14ac:dyDescent="0.45"/>
    <row r="2690" s="67" customFormat="1" ht="19.5" customHeight="1" x14ac:dyDescent="0.45"/>
    <row r="2691" s="67" customFormat="1" ht="19.5" customHeight="1" x14ac:dyDescent="0.45"/>
    <row r="2692" s="67" customFormat="1" ht="19.5" customHeight="1" x14ac:dyDescent="0.45"/>
    <row r="2693" s="67" customFormat="1" ht="19.5" customHeight="1" x14ac:dyDescent="0.45"/>
    <row r="2694" s="67" customFormat="1" ht="19.5" customHeight="1" x14ac:dyDescent="0.45"/>
    <row r="2695" s="67" customFormat="1" ht="19.5" customHeight="1" x14ac:dyDescent="0.45"/>
    <row r="2696" s="67" customFormat="1" ht="19.5" customHeight="1" x14ac:dyDescent="0.45"/>
    <row r="2697" s="67" customFormat="1" ht="19.5" customHeight="1" x14ac:dyDescent="0.45"/>
    <row r="2698" s="67" customFormat="1" ht="19.5" customHeight="1" x14ac:dyDescent="0.45"/>
    <row r="2699" s="67" customFormat="1" ht="19.5" customHeight="1" x14ac:dyDescent="0.45"/>
    <row r="2700" s="67" customFormat="1" ht="19.5" customHeight="1" x14ac:dyDescent="0.45"/>
    <row r="2701" s="67" customFormat="1" ht="19.5" customHeight="1" x14ac:dyDescent="0.45"/>
    <row r="2702" s="67" customFormat="1" ht="19.5" customHeight="1" x14ac:dyDescent="0.45"/>
    <row r="2703" s="67" customFormat="1" ht="19.5" customHeight="1" x14ac:dyDescent="0.45"/>
    <row r="2704" s="67" customFormat="1" ht="19.5" customHeight="1" x14ac:dyDescent="0.45"/>
    <row r="2705" s="67" customFormat="1" ht="19.5" customHeight="1" x14ac:dyDescent="0.45"/>
    <row r="2706" s="67" customFormat="1" ht="19.5" customHeight="1" x14ac:dyDescent="0.45"/>
    <row r="2707" s="67" customFormat="1" ht="19.5" customHeight="1" x14ac:dyDescent="0.45"/>
    <row r="2708" s="67" customFormat="1" ht="19.5" customHeight="1" x14ac:dyDescent="0.45"/>
    <row r="2709" s="67" customFormat="1" ht="19.5" customHeight="1" x14ac:dyDescent="0.45"/>
    <row r="2710" s="67" customFormat="1" ht="19.5" customHeight="1" x14ac:dyDescent="0.45"/>
    <row r="2711" s="67" customFormat="1" ht="19.5" customHeight="1" x14ac:dyDescent="0.45"/>
    <row r="2712" s="67" customFormat="1" ht="19.5" customHeight="1" x14ac:dyDescent="0.45"/>
    <row r="2713" s="67" customFormat="1" ht="19.5" customHeight="1" x14ac:dyDescent="0.45"/>
    <row r="2714" s="67" customFormat="1" ht="19.5" customHeight="1" x14ac:dyDescent="0.45"/>
    <row r="2715" s="67" customFormat="1" ht="19.5" customHeight="1" x14ac:dyDescent="0.45"/>
    <row r="2716" s="67" customFormat="1" ht="19.5" customHeight="1" x14ac:dyDescent="0.45"/>
    <row r="2717" s="67" customFormat="1" ht="19.5" customHeight="1" x14ac:dyDescent="0.45"/>
    <row r="2718" s="67" customFormat="1" ht="19.5" customHeight="1" x14ac:dyDescent="0.45"/>
    <row r="2719" s="67" customFormat="1" ht="19.5" customHeight="1" x14ac:dyDescent="0.45"/>
    <row r="2720" s="67" customFormat="1" ht="19.5" customHeight="1" x14ac:dyDescent="0.45"/>
    <row r="2721" s="67" customFormat="1" ht="19.5" customHeight="1" x14ac:dyDescent="0.45"/>
    <row r="2722" s="67" customFormat="1" ht="19.5" customHeight="1" x14ac:dyDescent="0.45"/>
    <row r="2723" s="67" customFormat="1" ht="19.5" customHeight="1" x14ac:dyDescent="0.45"/>
    <row r="2724" s="67" customFormat="1" ht="19.5" customHeight="1" x14ac:dyDescent="0.45"/>
    <row r="2725" s="67" customFormat="1" ht="19.5" customHeight="1" x14ac:dyDescent="0.45"/>
    <row r="2726" s="67" customFormat="1" ht="19.5" customHeight="1" x14ac:dyDescent="0.45"/>
    <row r="2727" s="67" customFormat="1" ht="19.5" customHeight="1" x14ac:dyDescent="0.45"/>
    <row r="2728" s="67" customFormat="1" ht="19.5" customHeight="1" x14ac:dyDescent="0.45"/>
    <row r="2729" s="67" customFormat="1" ht="19.5" customHeight="1" x14ac:dyDescent="0.45"/>
    <row r="2730" s="67" customFormat="1" ht="19.5" customHeight="1" x14ac:dyDescent="0.45"/>
    <row r="2731" s="67" customFormat="1" ht="19.5" customHeight="1" x14ac:dyDescent="0.45"/>
    <row r="2732" s="67" customFormat="1" ht="19.5" customHeight="1" x14ac:dyDescent="0.45"/>
    <row r="2733" s="67" customFormat="1" ht="19.5" customHeight="1" x14ac:dyDescent="0.45"/>
    <row r="2734" s="67" customFormat="1" ht="19.5" customHeight="1" x14ac:dyDescent="0.45"/>
    <row r="2735" s="67" customFormat="1" ht="19.5" customHeight="1" x14ac:dyDescent="0.45"/>
    <row r="2736" s="67" customFormat="1" ht="19.5" customHeight="1" x14ac:dyDescent="0.45"/>
    <row r="2737" s="67" customFormat="1" ht="19.5" customHeight="1" x14ac:dyDescent="0.45"/>
    <row r="2738" s="67" customFormat="1" ht="19.5" customHeight="1" x14ac:dyDescent="0.45"/>
    <row r="2739" s="67" customFormat="1" ht="19.5" customHeight="1" x14ac:dyDescent="0.45"/>
    <row r="2740" s="67" customFormat="1" ht="19.5" customHeight="1" x14ac:dyDescent="0.45"/>
    <row r="2741" s="67" customFormat="1" ht="19.5" customHeight="1" x14ac:dyDescent="0.45"/>
    <row r="2742" s="67" customFormat="1" ht="19.5" customHeight="1" x14ac:dyDescent="0.45"/>
    <row r="2743" s="67" customFormat="1" ht="19.5" customHeight="1" x14ac:dyDescent="0.45"/>
    <row r="2744" s="67" customFormat="1" ht="19.5" customHeight="1" x14ac:dyDescent="0.45"/>
    <row r="2745" s="67" customFormat="1" ht="19.5" customHeight="1" x14ac:dyDescent="0.45"/>
    <row r="2746" s="67" customFormat="1" ht="19.5" customHeight="1" x14ac:dyDescent="0.45"/>
    <row r="2747" s="67" customFormat="1" ht="19.5" customHeight="1" x14ac:dyDescent="0.45"/>
    <row r="2748" s="67" customFormat="1" ht="19.5" customHeight="1" x14ac:dyDescent="0.45"/>
    <row r="2749" s="67" customFormat="1" ht="19.5" customHeight="1" x14ac:dyDescent="0.45"/>
    <row r="2750" s="67" customFormat="1" ht="19.5" customHeight="1" x14ac:dyDescent="0.45"/>
    <row r="2751" s="67" customFormat="1" ht="19.5" customHeight="1" x14ac:dyDescent="0.45"/>
    <row r="2752" s="67" customFormat="1" ht="19.5" customHeight="1" x14ac:dyDescent="0.45"/>
    <row r="2753" s="67" customFormat="1" ht="19.5" customHeight="1" x14ac:dyDescent="0.45"/>
    <row r="2754" s="67" customFormat="1" ht="19.5" customHeight="1" x14ac:dyDescent="0.45"/>
    <row r="2755" s="67" customFormat="1" ht="19.5" customHeight="1" x14ac:dyDescent="0.45"/>
    <row r="2756" s="67" customFormat="1" ht="19.5" customHeight="1" x14ac:dyDescent="0.45"/>
    <row r="2757" s="67" customFormat="1" ht="19.5" customHeight="1" x14ac:dyDescent="0.45"/>
    <row r="2758" s="67" customFormat="1" ht="19.5" customHeight="1" x14ac:dyDescent="0.45"/>
    <row r="2759" s="67" customFormat="1" ht="19.5" customHeight="1" x14ac:dyDescent="0.45"/>
    <row r="2760" s="67" customFormat="1" ht="19.5" customHeight="1" x14ac:dyDescent="0.45"/>
    <row r="2761" s="67" customFormat="1" ht="19.5" customHeight="1" x14ac:dyDescent="0.45"/>
    <row r="2762" s="67" customFormat="1" ht="19.5" customHeight="1" x14ac:dyDescent="0.45"/>
    <row r="2763" s="67" customFormat="1" ht="19.5" customHeight="1" x14ac:dyDescent="0.45"/>
    <row r="2764" s="67" customFormat="1" ht="19.5" customHeight="1" x14ac:dyDescent="0.45"/>
    <row r="2765" s="67" customFormat="1" ht="19.5" customHeight="1" x14ac:dyDescent="0.45"/>
    <row r="2766" s="67" customFormat="1" ht="19.5" customHeight="1" x14ac:dyDescent="0.45"/>
    <row r="2767" s="67" customFormat="1" ht="19.5" customHeight="1" x14ac:dyDescent="0.45"/>
    <row r="2768" s="67" customFormat="1" ht="19.5" customHeight="1" x14ac:dyDescent="0.45"/>
    <row r="2769" s="67" customFormat="1" ht="19.5" customHeight="1" x14ac:dyDescent="0.45"/>
    <row r="2770" s="67" customFormat="1" ht="19.5" customHeight="1" x14ac:dyDescent="0.45"/>
    <row r="2771" s="67" customFormat="1" ht="19.5" customHeight="1" x14ac:dyDescent="0.45"/>
    <row r="2772" s="67" customFormat="1" ht="19.5" customHeight="1" x14ac:dyDescent="0.45"/>
    <row r="2773" s="67" customFormat="1" ht="19.5" customHeight="1" x14ac:dyDescent="0.45"/>
    <row r="2774" s="67" customFormat="1" ht="19.5" customHeight="1" x14ac:dyDescent="0.45"/>
    <row r="2775" s="67" customFormat="1" ht="19.5" customHeight="1" x14ac:dyDescent="0.45"/>
    <row r="2776" s="67" customFormat="1" ht="19.5" customHeight="1" x14ac:dyDescent="0.45"/>
    <row r="2777" s="67" customFormat="1" ht="19.5" customHeight="1" x14ac:dyDescent="0.45"/>
    <row r="2778" s="67" customFormat="1" ht="19.5" customHeight="1" x14ac:dyDescent="0.45"/>
    <row r="2779" s="67" customFormat="1" ht="19.5" customHeight="1" x14ac:dyDescent="0.45"/>
    <row r="2780" s="67" customFormat="1" ht="19.5" customHeight="1" x14ac:dyDescent="0.45"/>
    <row r="2781" s="67" customFormat="1" ht="19.5" customHeight="1" x14ac:dyDescent="0.45"/>
    <row r="2782" s="67" customFormat="1" ht="19.5" customHeight="1" x14ac:dyDescent="0.45"/>
    <row r="2783" s="67" customFormat="1" ht="19.5" customHeight="1" x14ac:dyDescent="0.45"/>
    <row r="2784" s="67" customFormat="1" ht="19.5" customHeight="1" x14ac:dyDescent="0.45"/>
    <row r="2785" s="67" customFormat="1" ht="19.5" customHeight="1" x14ac:dyDescent="0.45"/>
    <row r="2786" s="67" customFormat="1" ht="19.5" customHeight="1" x14ac:dyDescent="0.45"/>
    <row r="2787" s="67" customFormat="1" ht="19.5" customHeight="1" x14ac:dyDescent="0.45"/>
    <row r="2788" s="67" customFormat="1" ht="19.5" customHeight="1" x14ac:dyDescent="0.45"/>
    <row r="2789" s="67" customFormat="1" ht="19.5" customHeight="1" x14ac:dyDescent="0.45"/>
    <row r="2790" s="67" customFormat="1" ht="19.5" customHeight="1" x14ac:dyDescent="0.45"/>
    <row r="2791" s="67" customFormat="1" ht="19.5" customHeight="1" x14ac:dyDescent="0.45"/>
    <row r="2792" s="67" customFormat="1" ht="19.5" customHeight="1" x14ac:dyDescent="0.45"/>
    <row r="2793" s="67" customFormat="1" ht="19.5" customHeight="1" x14ac:dyDescent="0.45"/>
    <row r="2794" s="67" customFormat="1" ht="19.5" customHeight="1" x14ac:dyDescent="0.45"/>
    <row r="2795" s="67" customFormat="1" ht="19.5" customHeight="1" x14ac:dyDescent="0.45"/>
    <row r="2796" s="67" customFormat="1" ht="19.5" customHeight="1" x14ac:dyDescent="0.45"/>
    <row r="2797" s="67" customFormat="1" ht="19.5" customHeight="1" x14ac:dyDescent="0.45"/>
    <row r="2798" s="67" customFormat="1" ht="19.5" customHeight="1" x14ac:dyDescent="0.45"/>
    <row r="2799" s="67" customFormat="1" ht="19.5" customHeight="1" x14ac:dyDescent="0.45"/>
    <row r="2800" s="67" customFormat="1" ht="19.5" customHeight="1" x14ac:dyDescent="0.45"/>
    <row r="2801" s="67" customFormat="1" ht="19.5" customHeight="1" x14ac:dyDescent="0.45"/>
    <row r="2802" s="67" customFormat="1" ht="19.5" customHeight="1" x14ac:dyDescent="0.45"/>
    <row r="2803" s="67" customFormat="1" ht="19.5" customHeight="1" x14ac:dyDescent="0.45"/>
    <row r="2804" s="67" customFormat="1" ht="19.5" customHeight="1" x14ac:dyDescent="0.45"/>
    <row r="2805" s="67" customFormat="1" ht="19.5" customHeight="1" x14ac:dyDescent="0.45"/>
    <row r="2806" s="67" customFormat="1" ht="19.5" customHeight="1" x14ac:dyDescent="0.45"/>
    <row r="2807" s="67" customFormat="1" ht="19.5" customHeight="1" x14ac:dyDescent="0.45"/>
    <row r="2808" s="67" customFormat="1" ht="19.5" customHeight="1" x14ac:dyDescent="0.45"/>
    <row r="2809" s="67" customFormat="1" ht="19.5" customHeight="1" x14ac:dyDescent="0.45"/>
    <row r="2810" s="67" customFormat="1" ht="19.5" customHeight="1" x14ac:dyDescent="0.45"/>
    <row r="2811" s="67" customFormat="1" ht="19.5" customHeight="1" x14ac:dyDescent="0.45"/>
    <row r="2812" s="67" customFormat="1" ht="19.5" customHeight="1" x14ac:dyDescent="0.45"/>
    <row r="2813" s="67" customFormat="1" ht="19.5" customHeight="1" x14ac:dyDescent="0.45"/>
    <row r="2814" s="67" customFormat="1" ht="19.5" customHeight="1" x14ac:dyDescent="0.45"/>
    <row r="2815" s="67" customFormat="1" ht="19.5" customHeight="1" x14ac:dyDescent="0.45"/>
    <row r="2816" s="67" customFormat="1" ht="19.5" customHeight="1" x14ac:dyDescent="0.45"/>
    <row r="2817" s="67" customFormat="1" ht="19.5" customHeight="1" x14ac:dyDescent="0.45"/>
    <row r="2818" s="67" customFormat="1" ht="19.5" customHeight="1" x14ac:dyDescent="0.45"/>
    <row r="2819" s="67" customFormat="1" ht="19.5" customHeight="1" x14ac:dyDescent="0.45"/>
    <row r="2820" s="67" customFormat="1" ht="19.5" customHeight="1" x14ac:dyDescent="0.45"/>
    <row r="2821" s="67" customFormat="1" ht="19.5" customHeight="1" x14ac:dyDescent="0.45"/>
    <row r="2822" s="67" customFormat="1" ht="19.5" customHeight="1" x14ac:dyDescent="0.45"/>
    <row r="2823" s="67" customFormat="1" ht="19.5" customHeight="1" x14ac:dyDescent="0.45"/>
    <row r="2824" s="67" customFormat="1" ht="19.5" customHeight="1" x14ac:dyDescent="0.45"/>
    <row r="2825" s="67" customFormat="1" ht="19.5" customHeight="1" x14ac:dyDescent="0.45"/>
    <row r="2826" s="67" customFormat="1" ht="19.5" customHeight="1" x14ac:dyDescent="0.45"/>
    <row r="2827" s="67" customFormat="1" ht="19.5" customHeight="1" x14ac:dyDescent="0.45"/>
    <row r="2828" s="67" customFormat="1" ht="19.5" customHeight="1" x14ac:dyDescent="0.45"/>
    <row r="2829" s="67" customFormat="1" ht="19.5" customHeight="1" x14ac:dyDescent="0.45"/>
    <row r="2830" s="67" customFormat="1" ht="19.5" customHeight="1" x14ac:dyDescent="0.45"/>
    <row r="2831" s="67" customFormat="1" ht="19.5" customHeight="1" x14ac:dyDescent="0.45"/>
    <row r="2832" s="67" customFormat="1" ht="19.5" customHeight="1" x14ac:dyDescent="0.45"/>
    <row r="2833" s="67" customFormat="1" ht="19.5" customHeight="1" x14ac:dyDescent="0.45"/>
    <row r="2834" s="67" customFormat="1" ht="19.5" customHeight="1" x14ac:dyDescent="0.45"/>
    <row r="2835" s="67" customFormat="1" ht="19.5" customHeight="1" x14ac:dyDescent="0.45"/>
    <row r="2836" s="67" customFormat="1" ht="19.5" customHeight="1" x14ac:dyDescent="0.45"/>
    <row r="2837" s="67" customFormat="1" ht="19.5" customHeight="1" x14ac:dyDescent="0.45"/>
    <row r="2838" s="67" customFormat="1" ht="19.5" customHeight="1" x14ac:dyDescent="0.45"/>
    <row r="2839" s="67" customFormat="1" ht="19.5" customHeight="1" x14ac:dyDescent="0.45"/>
    <row r="2840" s="67" customFormat="1" ht="19.5" customHeight="1" x14ac:dyDescent="0.45"/>
    <row r="2841" s="67" customFormat="1" ht="19.5" customHeight="1" x14ac:dyDescent="0.45"/>
    <row r="2842" s="67" customFormat="1" ht="19.5" customHeight="1" x14ac:dyDescent="0.45"/>
    <row r="2843" s="67" customFormat="1" ht="19.5" customHeight="1" x14ac:dyDescent="0.45"/>
    <row r="2844" s="67" customFormat="1" ht="19.5" customHeight="1" x14ac:dyDescent="0.45"/>
    <row r="2845" s="67" customFormat="1" ht="19.5" customHeight="1" x14ac:dyDescent="0.45"/>
    <row r="2846" s="67" customFormat="1" ht="19.5" customHeight="1" x14ac:dyDescent="0.45"/>
    <row r="2847" s="67" customFormat="1" ht="19.5" customHeight="1" x14ac:dyDescent="0.45"/>
    <row r="2848" s="67" customFormat="1" ht="19.5" customHeight="1" x14ac:dyDescent="0.45"/>
    <row r="2849" s="67" customFormat="1" ht="19.5" customHeight="1" x14ac:dyDescent="0.45"/>
    <row r="2850" s="67" customFormat="1" ht="19.5" customHeight="1" x14ac:dyDescent="0.45"/>
    <row r="2851" s="67" customFormat="1" ht="19.5" customHeight="1" x14ac:dyDescent="0.45"/>
    <row r="2852" s="67" customFormat="1" ht="19.5" customHeight="1" x14ac:dyDescent="0.45"/>
    <row r="2853" s="67" customFormat="1" ht="19.5" customHeight="1" x14ac:dyDescent="0.45"/>
    <row r="2854" s="67" customFormat="1" ht="19.5" customHeight="1" x14ac:dyDescent="0.45"/>
    <row r="2855" s="67" customFormat="1" ht="19.5" customHeight="1" x14ac:dyDescent="0.45"/>
    <row r="2856" s="67" customFormat="1" ht="19.5" customHeight="1" x14ac:dyDescent="0.45"/>
    <row r="2857" s="67" customFormat="1" ht="19.5" customHeight="1" x14ac:dyDescent="0.45"/>
    <row r="2858" s="67" customFormat="1" ht="19.5" customHeight="1" x14ac:dyDescent="0.45"/>
    <row r="2859" s="67" customFormat="1" ht="19.5" customHeight="1" x14ac:dyDescent="0.45"/>
    <row r="2860" s="67" customFormat="1" ht="19.5" customHeight="1" x14ac:dyDescent="0.45"/>
    <row r="2861" s="67" customFormat="1" ht="19.5" customHeight="1" x14ac:dyDescent="0.45"/>
    <row r="2862" s="67" customFormat="1" ht="19.5" customHeight="1" x14ac:dyDescent="0.45"/>
    <row r="2863" s="67" customFormat="1" ht="19.5" customHeight="1" x14ac:dyDescent="0.45"/>
    <row r="2864" s="67" customFormat="1" ht="19.5" customHeight="1" x14ac:dyDescent="0.45"/>
    <row r="2865" s="67" customFormat="1" ht="19.5" customHeight="1" x14ac:dyDescent="0.45"/>
    <row r="2866" s="67" customFormat="1" ht="19.5" customHeight="1" x14ac:dyDescent="0.45"/>
    <row r="2867" s="67" customFormat="1" ht="19.5" customHeight="1" x14ac:dyDescent="0.45"/>
    <row r="2868" s="67" customFormat="1" ht="19.5" customHeight="1" x14ac:dyDescent="0.45"/>
    <row r="2869" s="67" customFormat="1" ht="19.5" customHeight="1" x14ac:dyDescent="0.45"/>
    <row r="2870" s="67" customFormat="1" ht="19.5" customHeight="1" x14ac:dyDescent="0.45"/>
    <row r="2871" s="67" customFormat="1" ht="19.5" customHeight="1" x14ac:dyDescent="0.45"/>
    <row r="2872" s="67" customFormat="1" ht="19.5" customHeight="1" x14ac:dyDescent="0.45"/>
    <row r="2873" s="67" customFormat="1" ht="19.5" customHeight="1" x14ac:dyDescent="0.45"/>
    <row r="2874" s="67" customFormat="1" ht="19.5" customHeight="1" x14ac:dyDescent="0.45"/>
    <row r="2875" s="67" customFormat="1" ht="19.5" customHeight="1" x14ac:dyDescent="0.45"/>
    <row r="2876" s="67" customFormat="1" ht="19.5" customHeight="1" x14ac:dyDescent="0.45"/>
    <row r="2877" s="67" customFormat="1" ht="19.5" customHeight="1" x14ac:dyDescent="0.45"/>
    <row r="2878" s="67" customFormat="1" ht="19.5" customHeight="1" x14ac:dyDescent="0.45"/>
    <row r="2879" s="67" customFormat="1" ht="19.5" customHeight="1" x14ac:dyDescent="0.45"/>
    <row r="2880" s="67" customFormat="1" ht="19.5" customHeight="1" x14ac:dyDescent="0.45"/>
    <row r="2881" s="67" customFormat="1" ht="19.5" customHeight="1" x14ac:dyDescent="0.45"/>
    <row r="2882" s="67" customFormat="1" ht="19.5" customHeight="1" x14ac:dyDescent="0.45"/>
    <row r="2883" s="67" customFormat="1" ht="19.5" customHeight="1" x14ac:dyDescent="0.45"/>
    <row r="2884" s="67" customFormat="1" ht="19.5" customHeight="1" x14ac:dyDescent="0.45"/>
    <row r="2885" s="67" customFormat="1" ht="19.5" customHeight="1" x14ac:dyDescent="0.45"/>
    <row r="2886" s="67" customFormat="1" ht="19.5" customHeight="1" x14ac:dyDescent="0.45"/>
    <row r="2887" s="67" customFormat="1" ht="19.5" customHeight="1" x14ac:dyDescent="0.45"/>
    <row r="2888" s="67" customFormat="1" ht="19.5" customHeight="1" x14ac:dyDescent="0.45"/>
    <row r="2889" s="67" customFormat="1" ht="19.5" customHeight="1" x14ac:dyDescent="0.45"/>
    <row r="2890" s="67" customFormat="1" ht="19.5" customHeight="1" x14ac:dyDescent="0.45"/>
    <row r="2891" s="67" customFormat="1" ht="19.5" customHeight="1" x14ac:dyDescent="0.45"/>
    <row r="2892" s="67" customFormat="1" ht="19.5" customHeight="1" x14ac:dyDescent="0.45"/>
    <row r="2893" s="67" customFormat="1" ht="19.5" customHeight="1" x14ac:dyDescent="0.45"/>
    <row r="2894" s="67" customFormat="1" ht="19.5" customHeight="1" x14ac:dyDescent="0.45"/>
    <row r="2895" s="67" customFormat="1" ht="19.5" customHeight="1" x14ac:dyDescent="0.45"/>
    <row r="2896" s="67" customFormat="1" ht="19.5" customHeight="1" x14ac:dyDescent="0.45"/>
    <row r="2897" s="67" customFormat="1" ht="19.5" customHeight="1" x14ac:dyDescent="0.45"/>
    <row r="2898" s="67" customFormat="1" ht="19.5" customHeight="1" x14ac:dyDescent="0.45"/>
    <row r="2899" s="67" customFormat="1" ht="19.5" customHeight="1" x14ac:dyDescent="0.45"/>
    <row r="2900" s="67" customFormat="1" ht="19.5" customHeight="1" x14ac:dyDescent="0.45"/>
    <row r="2901" s="67" customFormat="1" ht="19.5" customHeight="1" x14ac:dyDescent="0.45"/>
    <row r="2902" s="67" customFormat="1" ht="19.5" customHeight="1" x14ac:dyDescent="0.45"/>
    <row r="2903" s="67" customFormat="1" ht="19.5" customHeight="1" x14ac:dyDescent="0.45"/>
    <row r="2904" s="67" customFormat="1" ht="19.5" customHeight="1" x14ac:dyDescent="0.45"/>
    <row r="2905" s="67" customFormat="1" ht="19.5" customHeight="1" x14ac:dyDescent="0.45"/>
    <row r="2906" s="67" customFormat="1" ht="19.5" customHeight="1" x14ac:dyDescent="0.45"/>
    <row r="2907" s="67" customFormat="1" ht="19.5" customHeight="1" x14ac:dyDescent="0.45"/>
    <row r="2908" s="67" customFormat="1" ht="19.5" customHeight="1" x14ac:dyDescent="0.45"/>
    <row r="2909" s="67" customFormat="1" ht="19.5" customHeight="1" x14ac:dyDescent="0.45"/>
    <row r="2910" s="67" customFormat="1" ht="19.5" customHeight="1" x14ac:dyDescent="0.45"/>
    <row r="2911" s="67" customFormat="1" ht="19.5" customHeight="1" x14ac:dyDescent="0.45"/>
    <row r="2912" s="67" customFormat="1" ht="19.5" customHeight="1" x14ac:dyDescent="0.45"/>
    <row r="2913" s="67" customFormat="1" ht="19.5" customHeight="1" x14ac:dyDescent="0.45"/>
    <row r="2914" s="67" customFormat="1" ht="19.5" customHeight="1" x14ac:dyDescent="0.45"/>
    <row r="2915" s="67" customFormat="1" ht="19.5" customHeight="1" x14ac:dyDescent="0.45"/>
    <row r="2916" s="67" customFormat="1" ht="19.5" customHeight="1" x14ac:dyDescent="0.45"/>
    <row r="2917" s="67" customFormat="1" ht="19.5" customHeight="1" x14ac:dyDescent="0.45"/>
    <row r="2918" s="67" customFormat="1" ht="19.5" customHeight="1" x14ac:dyDescent="0.45"/>
    <row r="2919" s="67" customFormat="1" ht="19.5" customHeight="1" x14ac:dyDescent="0.45"/>
    <row r="2920" s="67" customFormat="1" ht="19.5" customHeight="1" x14ac:dyDescent="0.45"/>
    <row r="2921" s="67" customFormat="1" ht="19.5" customHeight="1" x14ac:dyDescent="0.45"/>
    <row r="2922" s="67" customFormat="1" ht="19.5" customHeight="1" x14ac:dyDescent="0.45"/>
    <row r="2923" s="67" customFormat="1" ht="19.5" customHeight="1" x14ac:dyDescent="0.45"/>
    <row r="2924" s="67" customFormat="1" ht="19.5" customHeight="1" x14ac:dyDescent="0.45"/>
    <row r="2925" s="67" customFormat="1" ht="19.5" customHeight="1" x14ac:dyDescent="0.45"/>
    <row r="2926" s="67" customFormat="1" ht="19.5" customHeight="1" x14ac:dyDescent="0.45"/>
    <row r="2927" s="67" customFormat="1" ht="19.5" customHeight="1" x14ac:dyDescent="0.45"/>
    <row r="2928" s="67" customFormat="1" ht="19.5" customHeight="1" x14ac:dyDescent="0.45"/>
    <row r="2929" s="67" customFormat="1" ht="19.5" customHeight="1" x14ac:dyDescent="0.45"/>
    <row r="2930" s="67" customFormat="1" ht="19.5" customHeight="1" x14ac:dyDescent="0.45"/>
    <row r="2931" s="67" customFormat="1" ht="19.5" customHeight="1" x14ac:dyDescent="0.45"/>
    <row r="2932" s="67" customFormat="1" ht="19.5" customHeight="1" x14ac:dyDescent="0.45"/>
    <row r="2933" s="67" customFormat="1" ht="19.5" customHeight="1" x14ac:dyDescent="0.45"/>
    <row r="2934" s="67" customFormat="1" ht="19.5" customHeight="1" x14ac:dyDescent="0.45"/>
    <row r="2935" s="67" customFormat="1" ht="19.5" customHeight="1" x14ac:dyDescent="0.45"/>
    <row r="2936" s="67" customFormat="1" ht="19.5" customHeight="1" x14ac:dyDescent="0.45"/>
    <row r="2937" s="67" customFormat="1" ht="19.5" customHeight="1" x14ac:dyDescent="0.45"/>
    <row r="2938" s="67" customFormat="1" ht="19.5" customHeight="1" x14ac:dyDescent="0.45"/>
    <row r="2939" s="67" customFormat="1" ht="19.5" customHeight="1" x14ac:dyDescent="0.45"/>
    <row r="2940" s="67" customFormat="1" ht="19.5" customHeight="1" x14ac:dyDescent="0.45"/>
    <row r="2941" s="67" customFormat="1" ht="19.5" customHeight="1" x14ac:dyDescent="0.45"/>
    <row r="2942" s="67" customFormat="1" ht="19.5" customHeight="1" x14ac:dyDescent="0.45"/>
    <row r="2943" s="67" customFormat="1" ht="19.5" customHeight="1" x14ac:dyDescent="0.45"/>
    <row r="2944" s="67" customFormat="1" ht="19.5" customHeight="1" x14ac:dyDescent="0.45"/>
    <row r="2945" s="67" customFormat="1" ht="19.5" customHeight="1" x14ac:dyDescent="0.45"/>
    <row r="2946" s="67" customFormat="1" ht="19.5" customHeight="1" x14ac:dyDescent="0.45"/>
    <row r="2947" s="67" customFormat="1" ht="19.5" customHeight="1" x14ac:dyDescent="0.45"/>
    <row r="2948" s="67" customFormat="1" ht="19.5" customHeight="1" x14ac:dyDescent="0.45"/>
    <row r="2949" s="67" customFormat="1" ht="19.5" customHeight="1" x14ac:dyDescent="0.45"/>
    <row r="2950" s="67" customFormat="1" ht="19.5" customHeight="1" x14ac:dyDescent="0.45"/>
    <row r="2951" s="67" customFormat="1" ht="19.5" customHeight="1" x14ac:dyDescent="0.45"/>
    <row r="2952" s="67" customFormat="1" ht="19.5" customHeight="1" x14ac:dyDescent="0.45"/>
    <row r="2953" s="67" customFormat="1" ht="19.5" customHeight="1" x14ac:dyDescent="0.45"/>
    <row r="2954" s="67" customFormat="1" ht="19.5" customHeight="1" x14ac:dyDescent="0.45"/>
    <row r="2955" s="67" customFormat="1" ht="19.5" customHeight="1" x14ac:dyDescent="0.45"/>
    <row r="2956" s="67" customFormat="1" ht="19.5" customHeight="1" x14ac:dyDescent="0.45"/>
    <row r="2957" s="67" customFormat="1" ht="19.5" customHeight="1" x14ac:dyDescent="0.45"/>
    <row r="2958" s="67" customFormat="1" ht="19.5" customHeight="1" x14ac:dyDescent="0.45"/>
    <row r="2959" s="67" customFormat="1" ht="19.5" customHeight="1" x14ac:dyDescent="0.45"/>
    <row r="2960" s="67" customFormat="1" ht="19.5" customHeight="1" x14ac:dyDescent="0.45"/>
    <row r="2961" s="67" customFormat="1" ht="19.5" customHeight="1" x14ac:dyDescent="0.45"/>
    <row r="2962" s="67" customFormat="1" ht="19.5" customHeight="1" x14ac:dyDescent="0.45"/>
    <row r="2963" s="67" customFormat="1" ht="19.5" customHeight="1" x14ac:dyDescent="0.45"/>
    <row r="2964" s="67" customFormat="1" ht="19.5" customHeight="1" x14ac:dyDescent="0.45"/>
    <row r="2965" s="67" customFormat="1" ht="19.5" customHeight="1" x14ac:dyDescent="0.45"/>
    <row r="2966" s="67" customFormat="1" ht="19.5" customHeight="1" x14ac:dyDescent="0.45"/>
    <row r="2967" s="67" customFormat="1" ht="19.5" customHeight="1" x14ac:dyDescent="0.45"/>
    <row r="2968" s="67" customFormat="1" ht="19.5" customHeight="1" x14ac:dyDescent="0.45"/>
    <row r="2969" s="67" customFormat="1" ht="19.5" customHeight="1" x14ac:dyDescent="0.45"/>
    <row r="2970" s="67" customFormat="1" ht="19.5" customHeight="1" x14ac:dyDescent="0.45"/>
    <row r="2971" s="67" customFormat="1" ht="19.5" customHeight="1" x14ac:dyDescent="0.45"/>
    <row r="2972" s="67" customFormat="1" ht="19.5" customHeight="1" x14ac:dyDescent="0.45"/>
    <row r="2973" s="67" customFormat="1" ht="19.5" customHeight="1" x14ac:dyDescent="0.45"/>
    <row r="2974" s="67" customFormat="1" ht="19.5" customHeight="1" x14ac:dyDescent="0.45"/>
    <row r="2975" s="67" customFormat="1" ht="19.5" customHeight="1" x14ac:dyDescent="0.45"/>
    <row r="2976" s="67" customFormat="1" ht="19.5" customHeight="1" x14ac:dyDescent="0.45"/>
    <row r="2977" s="67" customFormat="1" ht="19.5" customHeight="1" x14ac:dyDescent="0.45"/>
    <row r="2978" s="67" customFormat="1" ht="19.5" customHeight="1" x14ac:dyDescent="0.45"/>
    <row r="2979" s="67" customFormat="1" ht="19.5" customHeight="1" x14ac:dyDescent="0.45"/>
    <row r="2980" s="67" customFormat="1" ht="19.5" customHeight="1" x14ac:dyDescent="0.45"/>
    <row r="2981" s="67" customFormat="1" ht="19.5" customHeight="1" x14ac:dyDescent="0.45"/>
    <row r="2982" s="67" customFormat="1" ht="19.5" customHeight="1" x14ac:dyDescent="0.45"/>
    <row r="2983" s="67" customFormat="1" ht="19.5" customHeight="1" x14ac:dyDescent="0.45"/>
    <row r="2984" s="67" customFormat="1" ht="19.5" customHeight="1" x14ac:dyDescent="0.45"/>
    <row r="2985" s="67" customFormat="1" ht="19.5" customHeight="1" x14ac:dyDescent="0.45"/>
    <row r="2986" s="67" customFormat="1" ht="19.5" customHeight="1" x14ac:dyDescent="0.45"/>
    <row r="2987" s="67" customFormat="1" ht="19.5" customHeight="1" x14ac:dyDescent="0.45"/>
    <row r="2988" s="67" customFormat="1" ht="19.5" customHeight="1" x14ac:dyDescent="0.45"/>
    <row r="2989" s="67" customFormat="1" ht="19.5" customHeight="1" x14ac:dyDescent="0.45"/>
    <row r="2990" s="67" customFormat="1" ht="19.5" customHeight="1" x14ac:dyDescent="0.45"/>
    <row r="2991" s="67" customFormat="1" ht="19.5" customHeight="1" x14ac:dyDescent="0.45"/>
    <row r="2992" s="67" customFormat="1" ht="19.5" customHeight="1" x14ac:dyDescent="0.45"/>
    <row r="2993" s="67" customFormat="1" ht="19.5" customHeight="1" x14ac:dyDescent="0.45"/>
    <row r="2994" s="67" customFormat="1" ht="19.5" customHeight="1" x14ac:dyDescent="0.45"/>
    <row r="2995" s="67" customFormat="1" ht="19.5" customHeight="1" x14ac:dyDescent="0.45"/>
    <row r="2996" s="67" customFormat="1" ht="19.5" customHeight="1" x14ac:dyDescent="0.45"/>
    <row r="2997" s="67" customFormat="1" ht="19.5" customHeight="1" x14ac:dyDescent="0.45"/>
    <row r="2998" s="67" customFormat="1" ht="19.5" customHeight="1" x14ac:dyDescent="0.45"/>
    <row r="2999" s="67" customFormat="1" ht="19.5" customHeight="1" x14ac:dyDescent="0.45"/>
    <row r="3000" s="67" customFormat="1" ht="19.5" customHeight="1" x14ac:dyDescent="0.45"/>
    <row r="3001" s="67" customFormat="1" ht="19.5" customHeight="1" x14ac:dyDescent="0.45"/>
    <row r="3002" s="67" customFormat="1" ht="19.5" customHeight="1" x14ac:dyDescent="0.45"/>
    <row r="3003" s="67" customFormat="1" ht="19.5" customHeight="1" x14ac:dyDescent="0.45"/>
    <row r="3004" s="67" customFormat="1" ht="19.5" customHeight="1" x14ac:dyDescent="0.45"/>
    <row r="3005" s="67" customFormat="1" ht="19.5" customHeight="1" x14ac:dyDescent="0.45"/>
    <row r="3006" s="67" customFormat="1" ht="19.5" customHeight="1" x14ac:dyDescent="0.45"/>
    <row r="3007" s="67" customFormat="1" ht="19.5" customHeight="1" x14ac:dyDescent="0.45"/>
    <row r="3008" s="67" customFormat="1" ht="19.5" customHeight="1" x14ac:dyDescent="0.45"/>
    <row r="3009" s="67" customFormat="1" ht="19.5" customHeight="1" x14ac:dyDescent="0.45"/>
    <row r="3010" s="67" customFormat="1" ht="19.5" customHeight="1" x14ac:dyDescent="0.45"/>
    <row r="3011" s="67" customFormat="1" ht="19.5" customHeight="1" x14ac:dyDescent="0.45"/>
    <row r="3012" s="67" customFormat="1" ht="19.5" customHeight="1" x14ac:dyDescent="0.45"/>
    <row r="3013" s="67" customFormat="1" ht="19.5" customHeight="1" x14ac:dyDescent="0.45"/>
    <row r="3014" s="67" customFormat="1" ht="19.5" customHeight="1" x14ac:dyDescent="0.45"/>
    <row r="3015" s="67" customFormat="1" ht="19.5" customHeight="1" x14ac:dyDescent="0.45"/>
    <row r="3016" s="67" customFormat="1" ht="19.5" customHeight="1" x14ac:dyDescent="0.45"/>
    <row r="3017" s="67" customFormat="1" ht="19.5" customHeight="1" x14ac:dyDescent="0.45"/>
    <row r="3018" s="67" customFormat="1" ht="19.5" customHeight="1" x14ac:dyDescent="0.45"/>
    <row r="3019" s="67" customFormat="1" ht="19.5" customHeight="1" x14ac:dyDescent="0.45"/>
    <row r="3020" s="67" customFormat="1" ht="19.5" customHeight="1" x14ac:dyDescent="0.45"/>
    <row r="3021" s="67" customFormat="1" ht="19.5" customHeight="1" x14ac:dyDescent="0.45"/>
    <row r="3022" s="67" customFormat="1" ht="19.5" customHeight="1" x14ac:dyDescent="0.45"/>
    <row r="3023" s="67" customFormat="1" ht="19.5" customHeight="1" x14ac:dyDescent="0.45"/>
    <row r="3024" s="67" customFormat="1" ht="19.5" customHeight="1" x14ac:dyDescent="0.45"/>
    <row r="3025" s="67" customFormat="1" ht="19.5" customHeight="1" x14ac:dyDescent="0.45"/>
    <row r="3026" s="67" customFormat="1" ht="19.5" customHeight="1" x14ac:dyDescent="0.45"/>
    <row r="3027" s="67" customFormat="1" ht="19.5" customHeight="1" x14ac:dyDescent="0.45"/>
    <row r="3028" s="67" customFormat="1" ht="19.5" customHeight="1" x14ac:dyDescent="0.45"/>
    <row r="3029" s="67" customFormat="1" ht="19.5" customHeight="1" x14ac:dyDescent="0.45"/>
    <row r="3030" s="67" customFormat="1" ht="19.5" customHeight="1" x14ac:dyDescent="0.45"/>
    <row r="3031" s="67" customFormat="1" ht="19.5" customHeight="1" x14ac:dyDescent="0.45"/>
    <row r="3032" s="67" customFormat="1" ht="19.5" customHeight="1" x14ac:dyDescent="0.45"/>
    <row r="3033" s="67" customFormat="1" ht="19.5" customHeight="1" x14ac:dyDescent="0.45"/>
    <row r="3034" s="67" customFormat="1" ht="19.5" customHeight="1" x14ac:dyDescent="0.45"/>
    <row r="3035" s="67" customFormat="1" ht="19.5" customHeight="1" x14ac:dyDescent="0.45"/>
    <row r="3036" s="67" customFormat="1" ht="19.5" customHeight="1" x14ac:dyDescent="0.45"/>
    <row r="3037" s="67" customFormat="1" ht="19.5" customHeight="1" x14ac:dyDescent="0.45"/>
    <row r="3038" s="67" customFormat="1" ht="19.5" customHeight="1" x14ac:dyDescent="0.45"/>
    <row r="3039" s="67" customFormat="1" ht="19.5" customHeight="1" x14ac:dyDescent="0.45"/>
    <row r="3040" s="67" customFormat="1" ht="19.5" customHeight="1" x14ac:dyDescent="0.45"/>
    <row r="3041" s="67" customFormat="1" ht="19.5" customHeight="1" x14ac:dyDescent="0.45"/>
    <row r="3042" s="67" customFormat="1" ht="19.5" customHeight="1" x14ac:dyDescent="0.45"/>
    <row r="3043" s="67" customFormat="1" ht="19.5" customHeight="1" x14ac:dyDescent="0.45"/>
    <row r="3044" s="67" customFormat="1" ht="19.5" customHeight="1" x14ac:dyDescent="0.45"/>
    <row r="3045" s="67" customFormat="1" ht="19.5" customHeight="1" x14ac:dyDescent="0.45"/>
    <row r="3046" s="67" customFormat="1" ht="19.5" customHeight="1" x14ac:dyDescent="0.45"/>
    <row r="3047" s="67" customFormat="1" ht="19.5" customHeight="1" x14ac:dyDescent="0.45"/>
    <row r="3048" s="67" customFormat="1" ht="19.5" customHeight="1" x14ac:dyDescent="0.45"/>
    <row r="3049" s="67" customFormat="1" ht="19.5" customHeight="1" x14ac:dyDescent="0.45"/>
    <row r="3050" s="67" customFormat="1" ht="19.5" customHeight="1" x14ac:dyDescent="0.45"/>
    <row r="3051" s="67" customFormat="1" ht="19.5" customHeight="1" x14ac:dyDescent="0.45"/>
    <row r="3052" s="67" customFormat="1" ht="19.5" customHeight="1" x14ac:dyDescent="0.45"/>
    <row r="3053" s="67" customFormat="1" ht="19.5" customHeight="1" x14ac:dyDescent="0.45"/>
    <row r="3054" s="67" customFormat="1" ht="19.5" customHeight="1" x14ac:dyDescent="0.45"/>
    <row r="3055" s="67" customFormat="1" ht="19.5" customHeight="1" x14ac:dyDescent="0.45"/>
    <row r="3056" s="67" customFormat="1" ht="19.5" customHeight="1" x14ac:dyDescent="0.45"/>
    <row r="3057" s="67" customFormat="1" ht="19.5" customHeight="1" x14ac:dyDescent="0.45"/>
    <row r="3058" s="67" customFormat="1" ht="19.5" customHeight="1" x14ac:dyDescent="0.45"/>
    <row r="3059" s="67" customFormat="1" ht="19.5" customHeight="1" x14ac:dyDescent="0.45"/>
    <row r="3060" s="67" customFormat="1" ht="19.5" customHeight="1" x14ac:dyDescent="0.45"/>
    <row r="3061" s="67" customFormat="1" ht="19.5" customHeight="1" x14ac:dyDescent="0.45"/>
    <row r="3062" s="67" customFormat="1" ht="19.5" customHeight="1" x14ac:dyDescent="0.45"/>
    <row r="3063" s="67" customFormat="1" ht="19.5" customHeight="1" x14ac:dyDescent="0.45"/>
    <row r="3064" s="67" customFormat="1" ht="19.5" customHeight="1" x14ac:dyDescent="0.45"/>
    <row r="3065" s="67" customFormat="1" ht="19.5" customHeight="1" x14ac:dyDescent="0.45"/>
    <row r="3066" s="67" customFormat="1" ht="19.5" customHeight="1" x14ac:dyDescent="0.45"/>
    <row r="3067" s="67" customFormat="1" ht="19.5" customHeight="1" x14ac:dyDescent="0.45"/>
    <row r="3068" s="67" customFormat="1" ht="19.5" customHeight="1" x14ac:dyDescent="0.45"/>
    <row r="3069" s="67" customFormat="1" ht="19.5" customHeight="1" x14ac:dyDescent="0.45"/>
    <row r="3070" s="67" customFormat="1" ht="19.5" customHeight="1" x14ac:dyDescent="0.45"/>
    <row r="3071" s="67" customFormat="1" ht="19.5" customHeight="1" x14ac:dyDescent="0.45"/>
    <row r="3072" s="67" customFormat="1" ht="19.5" customHeight="1" x14ac:dyDescent="0.45"/>
    <row r="3073" s="67" customFormat="1" ht="19.5" customHeight="1" x14ac:dyDescent="0.45"/>
    <row r="3074" s="67" customFormat="1" ht="19.5" customHeight="1" x14ac:dyDescent="0.45"/>
    <row r="3075" s="67" customFormat="1" ht="19.5" customHeight="1" x14ac:dyDescent="0.45"/>
    <row r="3076" s="67" customFormat="1" ht="19.5" customHeight="1" x14ac:dyDescent="0.45"/>
    <row r="3077" s="67" customFormat="1" ht="19.5" customHeight="1" x14ac:dyDescent="0.45"/>
    <row r="3078" s="67" customFormat="1" ht="19.5" customHeight="1" x14ac:dyDescent="0.45"/>
    <row r="3079" s="67" customFormat="1" ht="19.5" customHeight="1" x14ac:dyDescent="0.45"/>
    <row r="3080" s="67" customFormat="1" ht="19.5" customHeight="1" x14ac:dyDescent="0.45"/>
    <row r="3081" s="67" customFormat="1" ht="19.5" customHeight="1" x14ac:dyDescent="0.45"/>
    <row r="3082" s="67" customFormat="1" ht="19.5" customHeight="1" x14ac:dyDescent="0.45"/>
    <row r="3083" s="67" customFormat="1" ht="19.5" customHeight="1" x14ac:dyDescent="0.45"/>
    <row r="3084" s="67" customFormat="1" ht="19.5" customHeight="1" x14ac:dyDescent="0.45"/>
    <row r="3085" s="67" customFormat="1" ht="19.5" customHeight="1" x14ac:dyDescent="0.45"/>
    <row r="3086" s="67" customFormat="1" ht="19.5" customHeight="1" x14ac:dyDescent="0.45"/>
    <row r="3087" s="67" customFormat="1" ht="19.5" customHeight="1" x14ac:dyDescent="0.45"/>
    <row r="3088" s="67" customFormat="1" ht="19.5" customHeight="1" x14ac:dyDescent="0.45"/>
    <row r="3089" s="67" customFormat="1" ht="19.5" customHeight="1" x14ac:dyDescent="0.45"/>
    <row r="3090" s="67" customFormat="1" ht="19.5" customHeight="1" x14ac:dyDescent="0.45"/>
    <row r="3091" s="67" customFormat="1" ht="19.5" customHeight="1" x14ac:dyDescent="0.45"/>
    <row r="3092" s="67" customFormat="1" ht="19.5" customHeight="1" x14ac:dyDescent="0.45"/>
    <row r="3093" s="67" customFormat="1" ht="19.5" customHeight="1" x14ac:dyDescent="0.45"/>
    <row r="3094" s="67" customFormat="1" ht="19.5" customHeight="1" x14ac:dyDescent="0.45"/>
    <row r="3095" s="67" customFormat="1" ht="19.5" customHeight="1" x14ac:dyDescent="0.45"/>
    <row r="3096" s="67" customFormat="1" ht="19.5" customHeight="1" x14ac:dyDescent="0.45"/>
    <row r="3097" s="67" customFormat="1" ht="19.5" customHeight="1" x14ac:dyDescent="0.45"/>
    <row r="3098" s="67" customFormat="1" ht="19.5" customHeight="1" x14ac:dyDescent="0.45"/>
    <row r="3099" s="67" customFormat="1" ht="19.5" customHeight="1" x14ac:dyDescent="0.45"/>
    <row r="3100" s="67" customFormat="1" ht="19.5" customHeight="1" x14ac:dyDescent="0.45"/>
    <row r="3101" s="67" customFormat="1" ht="19.5" customHeight="1" x14ac:dyDescent="0.45"/>
    <row r="3102" s="67" customFormat="1" ht="19.5" customHeight="1" x14ac:dyDescent="0.45"/>
    <row r="3103" s="67" customFormat="1" ht="19.5" customHeight="1" x14ac:dyDescent="0.45"/>
    <row r="3104" s="67" customFormat="1" ht="19.5" customHeight="1" x14ac:dyDescent="0.45"/>
    <row r="3105" s="67" customFormat="1" ht="19.5" customHeight="1" x14ac:dyDescent="0.45"/>
    <row r="3106" s="67" customFormat="1" ht="19.5" customHeight="1" x14ac:dyDescent="0.45"/>
    <row r="3107" s="67" customFormat="1" ht="19.5" customHeight="1" x14ac:dyDescent="0.45"/>
    <row r="3108" s="67" customFormat="1" ht="19.5" customHeight="1" x14ac:dyDescent="0.45"/>
    <row r="3109" s="67" customFormat="1" ht="19.5" customHeight="1" x14ac:dyDescent="0.45"/>
    <row r="3110" s="67" customFormat="1" ht="19.5" customHeight="1" x14ac:dyDescent="0.45"/>
    <row r="3111" s="67" customFormat="1" ht="19.5" customHeight="1" x14ac:dyDescent="0.45"/>
    <row r="3112" s="67" customFormat="1" ht="19.5" customHeight="1" x14ac:dyDescent="0.45"/>
    <row r="3113" s="67" customFormat="1" ht="19.5" customHeight="1" x14ac:dyDescent="0.45"/>
    <row r="3114" s="67" customFormat="1" ht="19.5" customHeight="1" x14ac:dyDescent="0.45"/>
    <row r="3115" s="67" customFormat="1" ht="19.5" customHeight="1" x14ac:dyDescent="0.45"/>
    <row r="3116" s="67" customFormat="1" ht="19.5" customHeight="1" x14ac:dyDescent="0.45"/>
    <row r="3117" s="67" customFormat="1" ht="19.5" customHeight="1" x14ac:dyDescent="0.45"/>
    <row r="3118" s="67" customFormat="1" ht="19.5" customHeight="1" x14ac:dyDescent="0.45"/>
    <row r="3119" s="67" customFormat="1" ht="19.5" customHeight="1" x14ac:dyDescent="0.45"/>
    <row r="3120" s="67" customFormat="1" ht="19.5" customHeight="1" x14ac:dyDescent="0.45"/>
    <row r="3121" s="67" customFormat="1" ht="19.5" customHeight="1" x14ac:dyDescent="0.45"/>
    <row r="3122" s="67" customFormat="1" ht="19.5" customHeight="1" x14ac:dyDescent="0.45"/>
    <row r="3123" s="67" customFormat="1" ht="19.5" customHeight="1" x14ac:dyDescent="0.45"/>
    <row r="3124" s="67" customFormat="1" ht="19.5" customHeight="1" x14ac:dyDescent="0.45"/>
    <row r="3125" s="67" customFormat="1" ht="19.5" customHeight="1" x14ac:dyDescent="0.45"/>
    <row r="3126" s="67" customFormat="1" ht="19.5" customHeight="1" x14ac:dyDescent="0.45"/>
    <row r="3127" s="67" customFormat="1" ht="19.5" customHeight="1" x14ac:dyDescent="0.45"/>
    <row r="3128" s="67" customFormat="1" ht="19.5" customHeight="1" x14ac:dyDescent="0.45"/>
    <row r="3129" s="67" customFormat="1" ht="19.5" customHeight="1" x14ac:dyDescent="0.45"/>
    <row r="3130" s="67" customFormat="1" ht="19.5" customHeight="1" x14ac:dyDescent="0.45"/>
  </sheetData>
  <pageMargins left="0.23622047244094491" right="0.23622047244094491" top="1.1330314960629921" bottom="0.74803149606299213" header="0.31496062992125984" footer="0.31496062992125984"/>
  <pageSetup scale="50" fitToHeight="2" orientation="landscape" horizontalDpi="300" verticalDpi="300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8">
    <tabColor theme="0"/>
  </sheetPr>
  <dimension ref="A1:P8"/>
  <sheetViews>
    <sheetView workbookViewId="0">
      <selection activeCell="B15" sqref="B15"/>
    </sheetView>
  </sheetViews>
  <sheetFormatPr defaultColWidth="8.81640625" defaultRowHeight="18.5" x14ac:dyDescent="0.45"/>
  <cols>
    <col min="1" max="1" width="5.1796875" style="85" customWidth="1"/>
    <col min="2" max="2" width="33.26953125" style="85" customWidth="1"/>
    <col min="3" max="10" width="8.81640625" style="85"/>
    <col min="11" max="11" width="26.453125" style="85" customWidth="1"/>
    <col min="12" max="16384" width="8.81640625" style="85"/>
  </cols>
  <sheetData>
    <row r="1" spans="1:16" ht="9.65" customHeight="1" x14ac:dyDescent="0.45"/>
    <row r="2" spans="1:16" s="86" customFormat="1" ht="23.5" customHeight="1" x14ac:dyDescent="0.45">
      <c r="A2" s="196" t="s">
        <v>28</v>
      </c>
      <c r="B2" s="196"/>
      <c r="C2" s="196"/>
      <c r="D2" s="196"/>
      <c r="E2" s="196"/>
      <c r="F2" s="196"/>
      <c r="G2" s="196"/>
      <c r="H2" s="196"/>
      <c r="I2" s="196"/>
      <c r="J2" s="196"/>
      <c r="K2" s="196"/>
      <c r="L2" s="87"/>
      <c r="N2" s="85"/>
      <c r="O2" s="85"/>
      <c r="P2" s="85"/>
    </row>
    <row r="3" spans="1:16" ht="25" customHeight="1" x14ac:dyDescent="0.45">
      <c r="A3" s="195" t="s">
        <v>50</v>
      </c>
      <c r="B3" s="195"/>
      <c r="C3" s="195"/>
      <c r="D3" s="195"/>
      <c r="E3" s="195"/>
      <c r="F3" s="195"/>
      <c r="G3" s="195"/>
      <c r="H3" s="195"/>
      <c r="I3" s="195"/>
      <c r="J3" s="195"/>
      <c r="K3" s="195"/>
    </row>
    <row r="4" spans="1:16" ht="25" customHeight="1" x14ac:dyDescent="0.45">
      <c r="A4" s="195" t="s">
        <v>51</v>
      </c>
      <c r="B4" s="195"/>
      <c r="C4" s="195"/>
      <c r="D4" s="195"/>
      <c r="E4" s="195"/>
      <c r="F4" s="195"/>
      <c r="G4" s="195"/>
      <c r="H4" s="195"/>
      <c r="I4" s="195"/>
      <c r="J4" s="195"/>
      <c r="K4" s="195"/>
    </row>
    <row r="5" spans="1:16" ht="25" customHeight="1" x14ac:dyDescent="0.45">
      <c r="A5" s="195" t="s">
        <v>52</v>
      </c>
      <c r="B5" s="195"/>
      <c r="C5" s="195"/>
      <c r="D5" s="195"/>
      <c r="E5" s="195"/>
      <c r="F5" s="195"/>
      <c r="G5" s="195"/>
      <c r="H5" s="195"/>
      <c r="I5" s="195"/>
      <c r="J5" s="195"/>
      <c r="K5" s="195"/>
      <c r="L5" s="84"/>
    </row>
    <row r="6" spans="1:16" ht="25" customHeight="1" x14ac:dyDescent="0.45">
      <c r="A6" s="195" t="s">
        <v>53</v>
      </c>
      <c r="B6" s="195"/>
      <c r="C6" s="195"/>
      <c r="D6" s="195"/>
      <c r="E6" s="195"/>
      <c r="F6" s="195"/>
      <c r="G6" s="195"/>
      <c r="H6" s="195"/>
      <c r="I6" s="195"/>
      <c r="J6" s="195"/>
      <c r="K6" s="195"/>
      <c r="L6" s="84"/>
    </row>
    <row r="7" spans="1:16" ht="25" customHeight="1" x14ac:dyDescent="0.45">
      <c r="A7" s="195" t="s">
        <v>54</v>
      </c>
      <c r="B7" s="195"/>
      <c r="C7" s="195"/>
      <c r="D7" s="195"/>
      <c r="E7" s="195"/>
      <c r="F7" s="195"/>
      <c r="G7" s="195"/>
      <c r="H7" s="195"/>
      <c r="I7" s="195"/>
      <c r="J7" s="195"/>
      <c r="K7" s="195"/>
      <c r="L7" s="84"/>
    </row>
    <row r="8" spans="1:16" ht="25" customHeight="1" x14ac:dyDescent="0.45"/>
  </sheetData>
  <mergeCells count="6">
    <mergeCell ref="A6:K6"/>
    <mergeCell ref="A7:K7"/>
    <mergeCell ref="A2:K2"/>
    <mergeCell ref="A3:K3"/>
    <mergeCell ref="A4:K4"/>
    <mergeCell ref="A5:K5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/>
  <dimension ref="B1:Q40"/>
  <sheetViews>
    <sheetView topLeftCell="B1" zoomScale="60" zoomScaleNormal="60" workbookViewId="0">
      <selection activeCell="B1" sqref="A1:XFD1048576"/>
    </sheetView>
  </sheetViews>
  <sheetFormatPr defaultRowHeight="14.5" x14ac:dyDescent="0.35"/>
  <cols>
    <col min="3" max="3" width="61" customWidth="1"/>
    <col min="4" max="4" width="32.26953125" customWidth="1"/>
    <col min="5" max="5" width="16" bestFit="1" customWidth="1"/>
    <col min="6" max="6" width="13.81640625" customWidth="1"/>
    <col min="7" max="7" width="21.453125" customWidth="1"/>
    <col min="8" max="8" width="19.26953125" customWidth="1"/>
    <col min="9" max="9" width="13.26953125" customWidth="1"/>
    <col min="10" max="10" width="19.26953125" customWidth="1"/>
    <col min="11" max="11" width="20.7265625" customWidth="1"/>
    <col min="12" max="12" width="15.7265625" customWidth="1"/>
    <col min="13" max="13" width="14" customWidth="1"/>
    <col min="14" max="14" width="14.26953125" customWidth="1"/>
    <col min="15" max="15" width="15.7265625" customWidth="1"/>
    <col min="16" max="16" width="12.26953125" customWidth="1"/>
    <col min="17" max="17" width="20.7265625" customWidth="1"/>
    <col min="18" max="18" width="19" customWidth="1"/>
  </cols>
  <sheetData>
    <row r="1" spans="2:17" ht="23.5" thickBot="1" x14ac:dyDescent="0.55000000000000004">
      <c r="B1" s="188"/>
      <c r="C1" s="188"/>
      <c r="D1" s="188"/>
      <c r="E1" s="188"/>
      <c r="F1" s="188"/>
      <c r="G1" s="188"/>
      <c r="H1" s="188"/>
      <c r="I1" s="188"/>
      <c r="J1" s="188"/>
      <c r="K1" s="188"/>
      <c r="L1" s="188"/>
      <c r="M1" s="188"/>
      <c r="N1" s="188"/>
      <c r="O1" s="188"/>
      <c r="P1" s="188"/>
      <c r="Q1" s="188"/>
    </row>
    <row r="2" spans="2:17" ht="15.5" x14ac:dyDescent="0.35">
      <c r="B2" s="23"/>
      <c r="C2" s="24"/>
      <c r="D2" s="24"/>
      <c r="E2" s="25"/>
      <c r="F2" s="26"/>
      <c r="G2" s="26"/>
      <c r="H2" s="25"/>
      <c r="I2" s="27"/>
      <c r="J2" s="28"/>
      <c r="K2" s="28"/>
      <c r="L2" s="28"/>
      <c r="M2" s="28"/>
      <c r="N2" s="25"/>
      <c r="O2" s="28"/>
      <c r="P2" s="27"/>
      <c r="Q2" s="29"/>
    </row>
    <row r="3" spans="2:17" ht="15.5" x14ac:dyDescent="0.35">
      <c r="B3" s="30"/>
      <c r="C3" s="47"/>
      <c r="D3" s="21"/>
      <c r="E3" s="11"/>
      <c r="F3" s="12"/>
      <c r="G3" s="13"/>
      <c r="H3" s="12"/>
      <c r="I3" s="14"/>
      <c r="J3" s="15"/>
      <c r="K3" s="15"/>
      <c r="L3" s="16"/>
      <c r="M3" s="17"/>
      <c r="N3" s="17"/>
      <c r="O3" s="18"/>
      <c r="P3" s="19"/>
      <c r="Q3" s="20"/>
    </row>
    <row r="4" spans="2:17" ht="15.5" x14ac:dyDescent="0.35">
      <c r="B4" s="30"/>
      <c r="C4" s="47"/>
      <c r="D4" s="21"/>
      <c r="E4" s="11"/>
      <c r="F4" s="12"/>
      <c r="G4" s="13"/>
      <c r="H4" s="12"/>
      <c r="I4" s="14"/>
      <c r="J4" s="15"/>
      <c r="K4" s="15"/>
      <c r="L4" s="16"/>
      <c r="M4" s="17"/>
      <c r="N4" s="17"/>
      <c r="O4" s="18"/>
      <c r="P4" s="19"/>
      <c r="Q4" s="20"/>
    </row>
    <row r="5" spans="2:17" ht="15.5" x14ac:dyDescent="0.35">
      <c r="B5" s="30"/>
      <c r="C5" s="47"/>
      <c r="D5" s="21"/>
      <c r="E5" s="11"/>
      <c r="F5" s="12"/>
      <c r="G5" s="13"/>
      <c r="H5" s="12"/>
      <c r="I5" s="14"/>
      <c r="J5" s="15"/>
      <c r="K5" s="15"/>
      <c r="L5" s="16"/>
      <c r="M5" s="17"/>
      <c r="N5" s="17"/>
      <c r="O5" s="18"/>
      <c r="P5" s="19"/>
      <c r="Q5" s="20"/>
    </row>
    <row r="6" spans="2:17" ht="15.5" x14ac:dyDescent="0.35">
      <c r="B6" s="30"/>
      <c r="C6" s="47"/>
      <c r="D6" s="21"/>
      <c r="E6" s="11"/>
      <c r="F6" s="12"/>
      <c r="G6" s="13"/>
      <c r="H6" s="12"/>
      <c r="I6" s="14"/>
      <c r="J6" s="15"/>
      <c r="K6" s="15"/>
      <c r="L6" s="16"/>
      <c r="M6" s="17"/>
      <c r="N6" s="17"/>
      <c r="O6" s="18"/>
      <c r="P6" s="19"/>
      <c r="Q6" s="20"/>
    </row>
    <row r="7" spans="2:17" ht="15.5" x14ac:dyDescent="0.35">
      <c r="B7" s="30"/>
      <c r="C7" s="47"/>
      <c r="D7" s="21"/>
      <c r="E7" s="11"/>
      <c r="F7" s="12"/>
      <c r="G7" s="13"/>
      <c r="H7" s="12"/>
      <c r="I7" s="14"/>
      <c r="J7" s="15"/>
      <c r="K7" s="15"/>
      <c r="L7" s="16"/>
      <c r="M7" s="17"/>
      <c r="N7" s="17"/>
      <c r="O7" s="18"/>
      <c r="P7" s="19"/>
      <c r="Q7" s="20"/>
    </row>
    <row r="8" spans="2:17" ht="15.5" x14ac:dyDescent="0.35">
      <c r="B8" s="30"/>
      <c r="C8" s="47"/>
      <c r="D8" s="21"/>
      <c r="E8" s="11"/>
      <c r="F8" s="12"/>
      <c r="G8" s="13"/>
      <c r="H8" s="12"/>
      <c r="I8" s="14"/>
      <c r="J8" s="15"/>
      <c r="K8" s="15"/>
      <c r="L8" s="16"/>
      <c r="M8" s="17"/>
      <c r="N8" s="17"/>
      <c r="O8" s="18"/>
      <c r="P8" s="19"/>
      <c r="Q8" s="20"/>
    </row>
    <row r="9" spans="2:17" ht="15.5" x14ac:dyDescent="0.35">
      <c r="B9" s="30"/>
      <c r="C9" s="47"/>
      <c r="D9" s="21"/>
      <c r="E9" s="11"/>
      <c r="F9" s="12"/>
      <c r="G9" s="13"/>
      <c r="H9" s="12"/>
      <c r="I9" s="14"/>
      <c r="J9" s="15"/>
      <c r="K9" s="15"/>
      <c r="L9" s="16"/>
      <c r="M9" s="17"/>
      <c r="N9" s="17"/>
      <c r="O9" s="18"/>
      <c r="P9" s="19"/>
      <c r="Q9" s="20"/>
    </row>
    <row r="10" spans="2:17" ht="15.5" x14ac:dyDescent="0.35">
      <c r="B10" s="30"/>
      <c r="C10" s="47"/>
      <c r="D10" s="21"/>
      <c r="E10" s="11"/>
      <c r="F10" s="12"/>
      <c r="G10" s="13"/>
      <c r="H10" s="12"/>
      <c r="I10" s="14"/>
      <c r="J10" s="15"/>
      <c r="K10" s="15"/>
      <c r="L10" s="16"/>
      <c r="M10" s="17"/>
      <c r="N10" s="17"/>
      <c r="O10" s="18"/>
      <c r="P10" s="19"/>
      <c r="Q10" s="20"/>
    </row>
    <row r="11" spans="2:17" ht="15.5" x14ac:dyDescent="0.35">
      <c r="B11" s="30"/>
      <c r="C11" s="47"/>
      <c r="D11" s="21"/>
      <c r="E11" s="11"/>
      <c r="F11" s="12"/>
      <c r="G11" s="13"/>
      <c r="H11" s="12"/>
      <c r="I11" s="14"/>
      <c r="J11" s="15"/>
      <c r="K11" s="15"/>
      <c r="L11" s="16"/>
      <c r="M11" s="17"/>
      <c r="N11" s="17"/>
      <c r="O11" s="18"/>
      <c r="P11" s="19"/>
      <c r="Q11" s="20"/>
    </row>
    <row r="12" spans="2:17" ht="15.5" x14ac:dyDescent="0.35">
      <c r="B12" s="30"/>
      <c r="C12" s="47"/>
      <c r="D12" s="21"/>
      <c r="E12" s="11"/>
      <c r="F12" s="12"/>
      <c r="G12" s="13"/>
      <c r="H12" s="12"/>
      <c r="I12" s="14"/>
      <c r="J12" s="15"/>
      <c r="K12" s="15"/>
      <c r="L12" s="16"/>
      <c r="M12" s="17"/>
      <c r="N12" s="17"/>
      <c r="O12" s="18"/>
      <c r="P12" s="19"/>
      <c r="Q12" s="20"/>
    </row>
    <row r="13" spans="2:17" ht="15.5" x14ac:dyDescent="0.35">
      <c r="B13" s="30"/>
      <c r="C13" s="47"/>
      <c r="D13" s="21"/>
      <c r="E13" s="11"/>
      <c r="F13" s="12"/>
      <c r="G13" s="13"/>
      <c r="H13" s="12"/>
      <c r="I13" s="14"/>
      <c r="J13" s="15"/>
      <c r="K13" s="15"/>
      <c r="L13" s="16"/>
      <c r="M13" s="17"/>
      <c r="N13" s="17"/>
      <c r="O13" s="18"/>
      <c r="P13" s="19"/>
      <c r="Q13" s="20"/>
    </row>
    <row r="14" spans="2:17" ht="15.5" x14ac:dyDescent="0.35">
      <c r="B14" s="30"/>
      <c r="C14" s="47"/>
      <c r="D14" s="21"/>
      <c r="E14" s="11"/>
      <c r="F14" s="12"/>
      <c r="G14" s="13"/>
      <c r="H14" s="12"/>
      <c r="I14" s="14"/>
      <c r="J14" s="15"/>
      <c r="K14" s="15"/>
      <c r="L14" s="16"/>
      <c r="M14" s="17"/>
      <c r="N14" s="17"/>
      <c r="O14" s="18"/>
      <c r="P14" s="19"/>
      <c r="Q14" s="20"/>
    </row>
    <row r="15" spans="2:17" ht="15.5" x14ac:dyDescent="0.35">
      <c r="B15" s="30"/>
      <c r="C15" s="47"/>
      <c r="D15" s="21"/>
      <c r="E15" s="11"/>
      <c r="F15" s="12"/>
      <c r="G15" s="13"/>
      <c r="H15" s="12"/>
      <c r="I15" s="14"/>
      <c r="J15" s="15"/>
      <c r="K15" s="15"/>
      <c r="L15" s="16"/>
      <c r="M15" s="17"/>
      <c r="N15" s="17"/>
      <c r="O15" s="18"/>
      <c r="P15" s="19"/>
      <c r="Q15" s="20"/>
    </row>
    <row r="16" spans="2:17" ht="15.5" x14ac:dyDescent="0.35">
      <c r="B16" s="30"/>
      <c r="C16" s="47"/>
      <c r="D16" s="21"/>
      <c r="E16" s="11"/>
      <c r="F16" s="12"/>
      <c r="G16" s="13"/>
      <c r="H16" s="12"/>
      <c r="I16" s="14"/>
      <c r="J16" s="15"/>
      <c r="K16" s="15"/>
      <c r="L16" s="16"/>
      <c r="M16" s="17"/>
      <c r="N16" s="17"/>
      <c r="O16" s="18"/>
      <c r="P16" s="19"/>
      <c r="Q16" s="20"/>
    </row>
    <row r="17" spans="2:17" ht="15.5" x14ac:dyDescent="0.35">
      <c r="B17" s="30"/>
      <c r="C17" s="47"/>
      <c r="D17" s="21"/>
      <c r="E17" s="11"/>
      <c r="F17" s="12"/>
      <c r="G17" s="13"/>
      <c r="H17" s="12"/>
      <c r="I17" s="14"/>
      <c r="J17" s="15"/>
      <c r="K17" s="15"/>
      <c r="L17" s="16"/>
      <c r="M17" s="17"/>
      <c r="N17" s="17"/>
      <c r="O17" s="18"/>
      <c r="P17" s="19"/>
      <c r="Q17" s="20"/>
    </row>
    <row r="18" spans="2:17" ht="15.5" x14ac:dyDescent="0.35">
      <c r="B18" s="30"/>
      <c r="C18" s="47"/>
      <c r="D18" s="21"/>
      <c r="E18" s="11"/>
      <c r="F18" s="12"/>
      <c r="G18" s="13"/>
      <c r="H18" s="12"/>
      <c r="I18" s="14"/>
      <c r="J18" s="15"/>
      <c r="K18" s="15"/>
      <c r="L18" s="16"/>
      <c r="M18" s="17"/>
      <c r="N18" s="17"/>
      <c r="O18" s="18"/>
      <c r="P18" s="19"/>
      <c r="Q18" s="20"/>
    </row>
    <row r="19" spans="2:17" ht="15.5" x14ac:dyDescent="0.35">
      <c r="B19" s="30"/>
      <c r="C19" s="47"/>
      <c r="D19" s="21"/>
      <c r="E19" s="11"/>
      <c r="F19" s="12"/>
      <c r="G19" s="13"/>
      <c r="H19" s="12"/>
      <c r="I19" s="14"/>
      <c r="J19" s="15"/>
      <c r="K19" s="15"/>
      <c r="L19" s="16"/>
      <c r="M19" s="17"/>
      <c r="N19" s="17"/>
      <c r="O19" s="18"/>
      <c r="P19" s="19"/>
      <c r="Q19" s="20"/>
    </row>
    <row r="20" spans="2:17" ht="15.5" x14ac:dyDescent="0.35">
      <c r="B20" s="30"/>
      <c r="C20" s="47"/>
      <c r="D20" s="21"/>
      <c r="E20" s="11"/>
      <c r="F20" s="12"/>
      <c r="G20" s="13"/>
      <c r="H20" s="12"/>
      <c r="I20" s="14"/>
      <c r="J20" s="15"/>
      <c r="K20" s="15"/>
      <c r="L20" s="16"/>
      <c r="M20" s="17"/>
      <c r="N20" s="17"/>
      <c r="O20" s="18"/>
      <c r="P20" s="19"/>
      <c r="Q20" s="20"/>
    </row>
    <row r="21" spans="2:17" ht="15.5" x14ac:dyDescent="0.35">
      <c r="B21" s="30"/>
      <c r="C21" s="47"/>
      <c r="D21" s="21"/>
      <c r="E21" s="11"/>
      <c r="F21" s="12"/>
      <c r="G21" s="13"/>
      <c r="H21" s="12"/>
      <c r="I21" s="14"/>
      <c r="J21" s="15"/>
      <c r="K21" s="15"/>
      <c r="L21" s="16"/>
      <c r="M21" s="17"/>
      <c r="N21" s="17"/>
      <c r="O21" s="18"/>
      <c r="P21" s="19"/>
      <c r="Q21" s="20"/>
    </row>
    <row r="22" spans="2:17" ht="15.5" x14ac:dyDescent="0.35">
      <c r="B22" s="30"/>
      <c r="C22" s="47"/>
      <c r="D22" s="21"/>
      <c r="E22" s="11"/>
      <c r="F22" s="12"/>
      <c r="G22" s="13"/>
      <c r="H22" s="12"/>
      <c r="I22" s="14"/>
      <c r="J22" s="15"/>
      <c r="K22" s="15"/>
      <c r="L22" s="16"/>
      <c r="M22" s="17"/>
      <c r="N22" s="17"/>
      <c r="O22" s="18"/>
      <c r="P22" s="19"/>
      <c r="Q22" s="20"/>
    </row>
    <row r="23" spans="2:17" ht="15.5" x14ac:dyDescent="0.35">
      <c r="B23" s="30"/>
      <c r="C23" s="47"/>
      <c r="D23" s="21"/>
      <c r="E23" s="11"/>
      <c r="F23" s="12"/>
      <c r="G23" s="13"/>
      <c r="H23" s="12"/>
      <c r="I23" s="14"/>
      <c r="J23" s="15"/>
      <c r="K23" s="15"/>
      <c r="L23" s="16"/>
      <c r="M23" s="17"/>
      <c r="N23" s="17"/>
      <c r="O23" s="18"/>
      <c r="P23" s="19"/>
      <c r="Q23" s="20"/>
    </row>
    <row r="24" spans="2:17" ht="15.5" x14ac:dyDescent="0.35">
      <c r="B24" s="30"/>
      <c r="C24" s="47"/>
      <c r="D24" s="21"/>
      <c r="E24" s="11"/>
      <c r="F24" s="12"/>
      <c r="G24" s="13"/>
      <c r="H24" s="12"/>
      <c r="I24" s="14"/>
      <c r="J24" s="15"/>
      <c r="K24" s="15"/>
      <c r="L24" s="16"/>
      <c r="M24" s="17"/>
      <c r="N24" s="17"/>
      <c r="O24" s="18"/>
      <c r="P24" s="19"/>
      <c r="Q24" s="20"/>
    </row>
    <row r="25" spans="2:17" ht="15.5" x14ac:dyDescent="0.35">
      <c r="B25" s="30"/>
      <c r="C25" s="47"/>
      <c r="D25" s="21"/>
      <c r="E25" s="11"/>
      <c r="F25" s="12"/>
      <c r="G25" s="13"/>
      <c r="H25" s="12"/>
      <c r="I25" s="14"/>
      <c r="J25" s="15"/>
      <c r="K25" s="15"/>
      <c r="L25" s="16"/>
      <c r="M25" s="17"/>
      <c r="N25" s="17"/>
      <c r="O25" s="18"/>
      <c r="P25" s="19"/>
      <c r="Q25" s="20"/>
    </row>
    <row r="26" spans="2:17" ht="15.5" x14ac:dyDescent="0.35">
      <c r="B26" s="30"/>
      <c r="C26" s="47"/>
      <c r="D26" s="21"/>
      <c r="E26" s="11"/>
      <c r="F26" s="12"/>
      <c r="G26" s="13"/>
      <c r="H26" s="12"/>
      <c r="I26" s="14"/>
      <c r="J26" s="15"/>
      <c r="K26" s="15"/>
      <c r="L26" s="16"/>
      <c r="M26" s="17"/>
      <c r="N26" s="17"/>
      <c r="O26" s="18"/>
      <c r="P26" s="19"/>
      <c r="Q26" s="20"/>
    </row>
    <row r="27" spans="2:17" ht="15.5" x14ac:dyDescent="0.35">
      <c r="B27" s="30"/>
      <c r="C27" s="47"/>
      <c r="D27" s="21"/>
      <c r="E27" s="11"/>
      <c r="F27" s="12"/>
      <c r="G27" s="13"/>
      <c r="H27" s="12"/>
      <c r="I27" s="14"/>
      <c r="J27" s="15"/>
      <c r="K27" s="15"/>
      <c r="L27" s="16"/>
      <c r="M27" s="17"/>
      <c r="N27" s="17"/>
      <c r="O27" s="18"/>
      <c r="P27" s="19"/>
      <c r="Q27" s="20"/>
    </row>
    <row r="28" spans="2:17" ht="15.5" x14ac:dyDescent="0.35">
      <c r="B28" s="30"/>
      <c r="C28" s="47"/>
      <c r="D28" s="21"/>
      <c r="E28" s="11"/>
      <c r="F28" s="12"/>
      <c r="G28" s="13"/>
      <c r="H28" s="12"/>
      <c r="I28" s="14"/>
      <c r="J28" s="15"/>
      <c r="K28" s="15"/>
      <c r="L28" s="16"/>
      <c r="M28" s="17"/>
      <c r="N28" s="17"/>
      <c r="O28" s="18"/>
      <c r="P28" s="19"/>
      <c r="Q28" s="20"/>
    </row>
    <row r="29" spans="2:17" ht="15.5" x14ac:dyDescent="0.35">
      <c r="B29" s="30"/>
      <c r="C29" s="47"/>
      <c r="D29" s="21"/>
      <c r="E29" s="11"/>
      <c r="F29" s="12"/>
      <c r="G29" s="13"/>
      <c r="H29" s="12"/>
      <c r="I29" s="14"/>
      <c r="J29" s="15"/>
      <c r="K29" s="15"/>
      <c r="L29" s="16"/>
      <c r="M29" s="17"/>
      <c r="N29" s="17"/>
      <c r="O29" s="18"/>
      <c r="P29" s="19"/>
      <c r="Q29" s="20"/>
    </row>
    <row r="30" spans="2:17" ht="16" thickBot="1" x14ac:dyDescent="0.4">
      <c r="B30" s="45"/>
      <c r="C30" s="48"/>
      <c r="D30" s="31"/>
      <c r="E30" s="32"/>
      <c r="F30" s="33"/>
      <c r="G30" s="34"/>
      <c r="H30" s="33"/>
      <c r="I30" s="35"/>
      <c r="J30" s="36"/>
      <c r="K30" s="36"/>
      <c r="L30" s="37"/>
      <c r="M30" s="38"/>
      <c r="N30" s="38"/>
      <c r="O30" s="39"/>
      <c r="P30" s="40"/>
      <c r="Q30" s="41"/>
    </row>
    <row r="31" spans="2:17" ht="19" thickBot="1" x14ac:dyDescent="0.5">
      <c r="B31" s="46"/>
      <c r="C31" s="190"/>
      <c r="D31" s="190"/>
      <c r="E31" s="190"/>
      <c r="F31" s="190"/>
      <c r="G31" s="42"/>
      <c r="H31" s="42"/>
      <c r="I31" s="42"/>
      <c r="J31" s="43"/>
      <c r="K31" s="43"/>
      <c r="L31" s="42"/>
      <c r="M31" s="42"/>
      <c r="N31" s="42"/>
      <c r="O31" s="42"/>
      <c r="P31" s="42"/>
      <c r="Q31" s="44"/>
    </row>
    <row r="32" spans="2:17" ht="20" x14ac:dyDescent="0.4">
      <c r="D32" s="191"/>
      <c r="E32" s="191"/>
      <c r="F32" s="2"/>
      <c r="G32" s="1"/>
      <c r="H32" s="3"/>
      <c r="I32" s="4"/>
      <c r="J32" s="4"/>
      <c r="K32" s="5"/>
      <c r="L32" s="6"/>
    </row>
    <row r="34" spans="4:10" ht="15" thickBot="1" x14ac:dyDescent="0.4"/>
    <row r="35" spans="4:10" x14ac:dyDescent="0.35">
      <c r="D35" s="192"/>
      <c r="E35" s="182"/>
      <c r="F35" s="182"/>
      <c r="G35" s="182"/>
      <c r="H35" s="182"/>
      <c r="I35" s="182"/>
      <c r="J35" s="183"/>
    </row>
    <row r="36" spans="4:10" ht="15" thickBot="1" x14ac:dyDescent="0.4">
      <c r="D36" s="193"/>
      <c r="E36" s="184"/>
      <c r="F36" s="184"/>
      <c r="G36" s="184"/>
      <c r="H36" s="184"/>
      <c r="I36" s="184"/>
      <c r="J36" s="185"/>
    </row>
    <row r="37" spans="4:10" ht="15.5" x14ac:dyDescent="0.35">
      <c r="D37" s="186"/>
      <c r="E37" s="76"/>
      <c r="F37" s="76"/>
      <c r="G37" s="76"/>
      <c r="H37" s="76"/>
      <c r="I37" s="77"/>
      <c r="J37" s="78"/>
    </row>
    <row r="38" spans="4:10" ht="15.5" x14ac:dyDescent="0.35">
      <c r="D38" s="186"/>
      <c r="E38" s="76"/>
      <c r="F38" s="76"/>
      <c r="G38" s="76"/>
      <c r="H38" s="76"/>
      <c r="I38" s="77"/>
      <c r="J38" s="78"/>
    </row>
    <row r="39" spans="4:10" ht="15.5" x14ac:dyDescent="0.35">
      <c r="D39" s="186"/>
      <c r="E39" s="76"/>
      <c r="F39" s="76"/>
      <c r="G39" s="76"/>
      <c r="H39" s="76"/>
      <c r="I39" s="77"/>
      <c r="J39" s="78"/>
    </row>
    <row r="40" spans="4:10" ht="16" thickBot="1" x14ac:dyDescent="0.4">
      <c r="D40" s="187"/>
      <c r="E40" s="79"/>
      <c r="F40" s="79"/>
      <c r="G40" s="79"/>
      <c r="H40" s="79"/>
      <c r="I40" s="80"/>
      <c r="J40" s="81"/>
    </row>
  </sheetData>
  <mergeCells count="6">
    <mergeCell ref="D37:D40"/>
    <mergeCell ref="B1:Q1"/>
    <mergeCell ref="C31:F31"/>
    <mergeCell ref="D32:E32"/>
    <mergeCell ref="D35:D36"/>
    <mergeCell ref="E35:J36"/>
  </mergeCells>
  <conditionalFormatting sqref="M3:M20 M26:M30">
    <cfRule type="expression" dxfId="689" priority="27">
      <formula>TODAY()-3&lt;$Y3</formula>
    </cfRule>
  </conditionalFormatting>
  <conditionalFormatting sqref="L5:L8 K30:L30">
    <cfRule type="cellIs" dxfId="688" priority="23" operator="equal">
      <formula>J5</formula>
    </cfRule>
  </conditionalFormatting>
  <conditionalFormatting sqref="N5 N30">
    <cfRule type="expression" dxfId="687" priority="22">
      <formula>$AD5&gt;$AE5</formula>
    </cfRule>
  </conditionalFormatting>
  <conditionalFormatting sqref="L9:L10">
    <cfRule type="cellIs" dxfId="686" priority="20" operator="equal">
      <formula>K9</formula>
    </cfRule>
  </conditionalFormatting>
  <conditionalFormatting sqref="L19">
    <cfRule type="cellIs" dxfId="685" priority="14" operator="equal">
      <formula>K19</formula>
    </cfRule>
  </conditionalFormatting>
  <conditionalFormatting sqref="N19">
    <cfRule type="expression" dxfId="684" priority="13">
      <formula>$AD19&gt;$AE19</formula>
    </cfRule>
  </conditionalFormatting>
  <conditionalFormatting sqref="L13">
    <cfRule type="cellIs" dxfId="683" priority="17" operator="equal">
      <formula>K13</formula>
    </cfRule>
  </conditionalFormatting>
  <conditionalFormatting sqref="N18">
    <cfRule type="expression" dxfId="682" priority="15">
      <formula>$AD18&gt;$AE18</formula>
    </cfRule>
  </conditionalFormatting>
  <conditionalFormatting sqref="L17">
    <cfRule type="cellIs" dxfId="681" priority="12" operator="equal">
      <formula>K17</formula>
    </cfRule>
  </conditionalFormatting>
  <conditionalFormatting sqref="N17">
    <cfRule type="expression" dxfId="680" priority="11">
      <formula>$AD17&gt;$AE17</formula>
    </cfRule>
  </conditionalFormatting>
  <conditionalFormatting sqref="L32">
    <cfRule type="expression" dxfId="679" priority="30">
      <formula>TODAY()-3&lt;$G32</formula>
    </cfRule>
  </conditionalFormatting>
  <conditionalFormatting sqref="F32">
    <cfRule type="cellIs" dxfId="678" priority="29" operator="equal">
      <formula>IFERROR(VLOOKUP(INDEX(VESSEL_IMONumber,IFERROR(MATCH(C32,VESSEL_Name,0),MATCH(LEFT(C32,FIND("ex",C32)-2),VESSEL_Name,0)))&amp;"_"&amp;TEXT(G32,"ddmmmyy"),DISCHARGE_Report1,MATCH("NOR TENDERED",Discharge_Header,0)-1,FALSE),DATEVALUE(RIGHT($E32,LEN($E32)-FIND("-",$E32))))</formula>
    </cfRule>
  </conditionalFormatting>
  <conditionalFormatting sqref="G32">
    <cfRule type="cellIs" dxfId="677" priority="31" operator="equal">
      <formula>DATEVALUE(RIGHT(E32,LEN(E32)-FIND("-",E32)))-IFERROR(ROUND(VLOOKUP(#REF!,SEA_DISTANCE,4,FALSE),0),17)</formula>
    </cfRule>
  </conditionalFormatting>
  <conditionalFormatting sqref="L29 L20 K17:K20 K12:L12 L11 K3:K11 K26:K29 L26:L27">
    <cfRule type="cellIs" dxfId="676" priority="28" operator="equal">
      <formula>J3</formula>
    </cfRule>
  </conditionalFormatting>
  <conditionalFormatting sqref="G11:G19 G3:G9 G26:G30">
    <cfRule type="cellIs" dxfId="675" priority="26" operator="equal">
      <formula>IFERROR(VLOOKUP(INDEX(VESSEL_IMONumber,IFERROR(MATCH(D3,VESSEL_Name,0),MATCH(LEFT(D3,FIND("ex",D3)-2),VESSEL_Name,0)))&amp;"_"&amp;TEXT(H3,"ddmmmyy"),DISCHARGE_Report1,MATCH("NOR TENDERED",Discharge_Header,0)-1,FALSE),DATEVALUE(RIGHT($W3,LEN($W3)-FIND("-",$W3))))</formula>
    </cfRule>
  </conditionalFormatting>
  <conditionalFormatting sqref="L3:L4">
    <cfRule type="cellIs" dxfId="674" priority="25" operator="equal">
      <formula>K3</formula>
    </cfRule>
  </conditionalFormatting>
  <conditionalFormatting sqref="N3:N4">
    <cfRule type="expression" dxfId="673" priority="24">
      <formula>$AD3&gt;$AE3</formula>
    </cfRule>
  </conditionalFormatting>
  <conditionalFormatting sqref="N20 N14:N16 N11:N12 N6:N8 N26:N27">
    <cfRule type="expression" dxfId="672" priority="21">
      <formula>$AD6&gt;$AE6</formula>
    </cfRule>
  </conditionalFormatting>
  <conditionalFormatting sqref="N9:N10">
    <cfRule type="expression" dxfId="671" priority="19">
      <formula>$AD9&gt;$AE9</formula>
    </cfRule>
  </conditionalFormatting>
  <conditionalFormatting sqref="L18 K15:L16 K13:K14 L14">
    <cfRule type="cellIs" dxfId="670" priority="18" operator="equal">
      <formula>J13</formula>
    </cfRule>
  </conditionalFormatting>
  <conditionalFormatting sqref="N13">
    <cfRule type="expression" dxfId="669" priority="16">
      <formula>$AD13&gt;$AE13</formula>
    </cfRule>
  </conditionalFormatting>
  <conditionalFormatting sqref="L28">
    <cfRule type="cellIs" dxfId="668" priority="10" operator="equal">
      <formula>K28</formula>
    </cfRule>
  </conditionalFormatting>
  <conditionalFormatting sqref="N28">
    <cfRule type="expression" dxfId="667" priority="9">
      <formula>$AD28&gt;$AE28</formula>
    </cfRule>
  </conditionalFormatting>
  <conditionalFormatting sqref="M21:M25">
    <cfRule type="expression" dxfId="666" priority="7">
      <formula>TODAY()-3&lt;$Y21</formula>
    </cfRule>
  </conditionalFormatting>
  <conditionalFormatting sqref="K25:L25">
    <cfRule type="cellIs" dxfId="665" priority="5" operator="equal">
      <formula>J25</formula>
    </cfRule>
  </conditionalFormatting>
  <conditionalFormatting sqref="N25">
    <cfRule type="expression" dxfId="664" priority="4">
      <formula>$AD25&gt;$AE25</formula>
    </cfRule>
  </conditionalFormatting>
  <conditionalFormatting sqref="L24 K21:K24 L21:L22">
    <cfRule type="cellIs" dxfId="663" priority="8" operator="equal">
      <formula>J21</formula>
    </cfRule>
  </conditionalFormatting>
  <conditionalFormatting sqref="G21:G25">
    <cfRule type="cellIs" dxfId="662" priority="6" operator="equal">
      <formula>IFERROR(VLOOKUP(INDEX(VESSEL_IMONumber,IFERROR(MATCH(D21,VESSEL_Name,0),MATCH(LEFT(D21,FIND("ex",D21)-2),VESSEL_Name,0)))&amp;"_"&amp;TEXT(H21,"ddmmmyy"),DISCHARGE_Report1,MATCH("NOR TENDERED",Discharge_Header,0)-1,FALSE),DATEVALUE(RIGHT($W21,LEN($W21)-FIND("-",$W21))))</formula>
    </cfRule>
  </conditionalFormatting>
  <conditionalFormatting sqref="N21:N22">
    <cfRule type="expression" dxfId="661" priority="3">
      <formula>$AD21&gt;$AE21</formula>
    </cfRule>
  </conditionalFormatting>
  <conditionalFormatting sqref="L23">
    <cfRule type="cellIs" dxfId="660" priority="2" operator="equal">
      <formula>K23</formula>
    </cfRule>
  </conditionalFormatting>
  <conditionalFormatting sqref="N23">
    <cfRule type="expression" dxfId="659" priority="1">
      <formula>$AD23&gt;$AE23</formula>
    </cfRule>
  </conditionalFormatting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6"/>
  <dimension ref="B1:Q41"/>
  <sheetViews>
    <sheetView topLeftCell="A22" zoomScale="60" zoomScaleNormal="60" workbookViewId="0">
      <selection activeCell="B1" sqref="A1:XFD1048576"/>
    </sheetView>
  </sheetViews>
  <sheetFormatPr defaultRowHeight="14.5" x14ac:dyDescent="0.35"/>
  <cols>
    <col min="3" max="3" width="61" customWidth="1"/>
    <col min="4" max="4" width="32.26953125" customWidth="1"/>
    <col min="5" max="5" width="16" bestFit="1" customWidth="1"/>
    <col min="6" max="6" width="13.81640625" customWidth="1"/>
    <col min="7" max="7" width="25.7265625" customWidth="1"/>
    <col min="8" max="8" width="19.26953125" customWidth="1"/>
    <col min="9" max="9" width="13.26953125" customWidth="1"/>
    <col min="10" max="10" width="19.26953125" customWidth="1"/>
    <col min="11" max="11" width="20.7265625" customWidth="1"/>
    <col min="12" max="12" width="15.7265625" customWidth="1"/>
    <col min="13" max="13" width="14" customWidth="1"/>
    <col min="14" max="14" width="14.26953125" customWidth="1"/>
    <col min="15" max="15" width="15.7265625" customWidth="1"/>
    <col min="16" max="16" width="12.26953125" customWidth="1"/>
    <col min="17" max="17" width="20.7265625" customWidth="1"/>
    <col min="18" max="18" width="19" customWidth="1"/>
  </cols>
  <sheetData>
    <row r="1" spans="2:17" ht="23.5" thickBot="1" x14ac:dyDescent="0.55000000000000004">
      <c r="B1" s="188"/>
      <c r="C1" s="188"/>
      <c r="D1" s="188"/>
      <c r="E1" s="188"/>
      <c r="F1" s="188"/>
      <c r="G1" s="188"/>
      <c r="H1" s="188"/>
      <c r="I1" s="188"/>
      <c r="J1" s="188"/>
      <c r="K1" s="188"/>
      <c r="L1" s="188"/>
      <c r="M1" s="188"/>
      <c r="N1" s="188"/>
      <c r="O1" s="188"/>
      <c r="P1" s="188"/>
      <c r="Q1" s="188"/>
    </row>
    <row r="2" spans="2:17" ht="15.5" x14ac:dyDescent="0.35">
      <c r="B2" s="23"/>
      <c r="C2" s="24"/>
      <c r="D2" s="24"/>
      <c r="E2" s="25"/>
      <c r="F2" s="26"/>
      <c r="G2" s="26"/>
      <c r="H2" s="25"/>
      <c r="I2" s="27"/>
      <c r="J2" s="28"/>
      <c r="K2" s="28"/>
      <c r="L2" s="28"/>
      <c r="M2" s="28"/>
      <c r="N2" s="25"/>
      <c r="O2" s="28"/>
      <c r="P2" s="27"/>
      <c r="Q2" s="29"/>
    </row>
    <row r="3" spans="2:17" ht="15.5" x14ac:dyDescent="0.35">
      <c r="B3" s="52"/>
      <c r="C3" s="103"/>
      <c r="D3" s="104"/>
      <c r="E3" s="105"/>
      <c r="F3" s="53"/>
      <c r="G3" s="106"/>
      <c r="H3" s="53"/>
      <c r="I3" s="107"/>
      <c r="J3" s="108"/>
      <c r="K3" s="108"/>
      <c r="L3" s="109"/>
      <c r="M3" s="110"/>
      <c r="N3" s="110"/>
      <c r="O3" s="111"/>
      <c r="P3" s="19"/>
      <c r="Q3" s="49"/>
    </row>
    <row r="4" spans="2:17" ht="15.5" x14ac:dyDescent="0.35">
      <c r="B4" s="52"/>
      <c r="C4" s="103"/>
      <c r="D4" s="104"/>
      <c r="E4" s="105"/>
      <c r="F4" s="53"/>
      <c r="G4" s="106"/>
      <c r="H4" s="53"/>
      <c r="I4" s="107"/>
      <c r="J4" s="108"/>
      <c r="K4" s="108"/>
      <c r="L4" s="109"/>
      <c r="M4" s="110"/>
      <c r="N4" s="110"/>
      <c r="O4" s="111"/>
      <c r="P4" s="19"/>
      <c r="Q4" s="49"/>
    </row>
    <row r="5" spans="2:17" ht="15.5" x14ac:dyDescent="0.35">
      <c r="B5" s="52"/>
      <c r="C5" s="103"/>
      <c r="D5" s="104"/>
      <c r="E5" s="105"/>
      <c r="F5" s="53"/>
      <c r="G5" s="106"/>
      <c r="H5" s="53"/>
      <c r="I5" s="107"/>
      <c r="J5" s="108"/>
      <c r="K5" s="108"/>
      <c r="L5" s="109"/>
      <c r="M5" s="110"/>
      <c r="N5" s="110"/>
      <c r="O5" s="111"/>
      <c r="P5" s="19"/>
      <c r="Q5" s="49"/>
    </row>
    <row r="6" spans="2:17" ht="15.5" x14ac:dyDescent="0.35">
      <c r="B6" s="52"/>
      <c r="C6" s="103"/>
      <c r="D6" s="104"/>
      <c r="E6" s="105"/>
      <c r="F6" s="53"/>
      <c r="G6" s="106"/>
      <c r="H6" s="53"/>
      <c r="I6" s="107"/>
      <c r="J6" s="108"/>
      <c r="K6" s="108"/>
      <c r="L6" s="109"/>
      <c r="M6" s="110"/>
      <c r="N6" s="110"/>
      <c r="O6" s="111"/>
      <c r="P6" s="19"/>
      <c r="Q6" s="49"/>
    </row>
    <row r="7" spans="2:17" ht="15.5" x14ac:dyDescent="0.35">
      <c r="B7" s="52"/>
      <c r="C7" s="103"/>
      <c r="D7" s="104"/>
      <c r="E7" s="105"/>
      <c r="F7" s="53"/>
      <c r="G7" s="106"/>
      <c r="H7" s="53"/>
      <c r="I7" s="107"/>
      <c r="J7" s="108"/>
      <c r="K7" s="108"/>
      <c r="L7" s="109"/>
      <c r="M7" s="110"/>
      <c r="N7" s="110"/>
      <c r="O7" s="111"/>
      <c r="P7" s="19"/>
      <c r="Q7" s="49"/>
    </row>
    <row r="8" spans="2:17" ht="15.5" x14ac:dyDescent="0.35">
      <c r="B8" s="52"/>
      <c r="C8" s="103"/>
      <c r="D8" s="104"/>
      <c r="E8" s="105"/>
      <c r="F8" s="53"/>
      <c r="G8" s="106"/>
      <c r="H8" s="53"/>
      <c r="I8" s="107"/>
      <c r="J8" s="108"/>
      <c r="K8" s="108"/>
      <c r="L8" s="109"/>
      <c r="M8" s="110"/>
      <c r="N8" s="110"/>
      <c r="O8" s="111"/>
      <c r="P8" s="19"/>
      <c r="Q8" s="49"/>
    </row>
    <row r="9" spans="2:17" ht="15.5" x14ac:dyDescent="0.35">
      <c r="B9" s="52"/>
      <c r="C9" s="103"/>
      <c r="D9" s="104"/>
      <c r="E9" s="105"/>
      <c r="F9" s="53"/>
      <c r="G9" s="106"/>
      <c r="H9" s="53"/>
      <c r="I9" s="107"/>
      <c r="J9" s="108"/>
      <c r="K9" s="108"/>
      <c r="L9" s="109"/>
      <c r="M9" s="110"/>
      <c r="N9" s="110"/>
      <c r="O9" s="111"/>
      <c r="P9" s="19"/>
      <c r="Q9" s="49"/>
    </row>
    <row r="10" spans="2:17" ht="15.5" x14ac:dyDescent="0.35">
      <c r="B10" s="52"/>
      <c r="C10" s="103"/>
      <c r="D10" s="104"/>
      <c r="E10" s="105"/>
      <c r="F10" s="53"/>
      <c r="G10" s="106"/>
      <c r="H10" s="53"/>
      <c r="I10" s="107"/>
      <c r="J10" s="108"/>
      <c r="K10" s="108"/>
      <c r="L10" s="109"/>
      <c r="M10" s="110"/>
      <c r="N10" s="110"/>
      <c r="O10" s="111"/>
      <c r="P10" s="19"/>
      <c r="Q10" s="49"/>
    </row>
    <row r="11" spans="2:17" ht="15.5" x14ac:dyDescent="0.35">
      <c r="B11" s="52"/>
      <c r="C11" s="103"/>
      <c r="D11" s="104"/>
      <c r="E11" s="105"/>
      <c r="F11" s="53"/>
      <c r="G11" s="106"/>
      <c r="H11" s="53"/>
      <c r="I11" s="107"/>
      <c r="J11" s="108"/>
      <c r="K11" s="108"/>
      <c r="L11" s="109"/>
      <c r="M11" s="110"/>
      <c r="N11" s="110"/>
      <c r="O11" s="111"/>
      <c r="P11" s="19"/>
      <c r="Q11" s="49"/>
    </row>
    <row r="12" spans="2:17" ht="15.5" x14ac:dyDescent="0.35">
      <c r="B12" s="52"/>
      <c r="C12" s="103"/>
      <c r="D12" s="104"/>
      <c r="E12" s="105"/>
      <c r="F12" s="53"/>
      <c r="G12" s="106"/>
      <c r="H12" s="53"/>
      <c r="I12" s="107"/>
      <c r="J12" s="108"/>
      <c r="K12" s="108"/>
      <c r="L12" s="109"/>
      <c r="M12" s="110"/>
      <c r="N12" s="110"/>
      <c r="O12" s="111"/>
      <c r="P12" s="19"/>
      <c r="Q12" s="49"/>
    </row>
    <row r="13" spans="2:17" ht="15.5" x14ac:dyDescent="0.35">
      <c r="B13" s="52"/>
      <c r="C13" s="103"/>
      <c r="D13" s="104"/>
      <c r="E13" s="105"/>
      <c r="F13" s="53"/>
      <c r="G13" s="106"/>
      <c r="H13" s="53"/>
      <c r="I13" s="107"/>
      <c r="J13" s="108"/>
      <c r="K13" s="108"/>
      <c r="L13" s="109"/>
      <c r="M13" s="110"/>
      <c r="N13" s="110"/>
      <c r="O13" s="111"/>
      <c r="P13" s="19"/>
      <c r="Q13" s="49"/>
    </row>
    <row r="14" spans="2:17" ht="15.5" x14ac:dyDescent="0.35">
      <c r="B14" s="52"/>
      <c r="C14" s="103"/>
      <c r="D14" s="104"/>
      <c r="E14" s="105"/>
      <c r="F14" s="53"/>
      <c r="G14" s="106"/>
      <c r="H14" s="53"/>
      <c r="I14" s="107"/>
      <c r="J14" s="108"/>
      <c r="K14" s="108"/>
      <c r="L14" s="109"/>
      <c r="M14" s="110"/>
      <c r="N14" s="110"/>
      <c r="O14" s="111"/>
      <c r="P14" s="19"/>
      <c r="Q14" s="49"/>
    </row>
    <row r="15" spans="2:17" ht="15.5" x14ac:dyDescent="0.35">
      <c r="B15" s="52"/>
      <c r="C15" s="103"/>
      <c r="D15" s="104"/>
      <c r="E15" s="105"/>
      <c r="F15" s="53"/>
      <c r="G15" s="106"/>
      <c r="H15" s="53"/>
      <c r="I15" s="107"/>
      <c r="J15" s="108"/>
      <c r="K15" s="108"/>
      <c r="L15" s="109"/>
      <c r="M15" s="110"/>
      <c r="N15" s="110"/>
      <c r="O15" s="111"/>
      <c r="P15" s="19"/>
      <c r="Q15" s="49"/>
    </row>
    <row r="16" spans="2:17" ht="15.5" x14ac:dyDescent="0.35">
      <c r="B16" s="52"/>
      <c r="C16" s="103"/>
      <c r="D16" s="104"/>
      <c r="E16" s="105"/>
      <c r="F16" s="53"/>
      <c r="G16" s="106"/>
      <c r="H16" s="53"/>
      <c r="I16" s="107"/>
      <c r="J16" s="108"/>
      <c r="K16" s="108"/>
      <c r="L16" s="109"/>
      <c r="M16" s="110"/>
      <c r="N16" s="110"/>
      <c r="O16" s="111"/>
      <c r="P16" s="19"/>
      <c r="Q16" s="49"/>
    </row>
    <row r="17" spans="2:17" ht="15.5" x14ac:dyDescent="0.35">
      <c r="B17" s="52"/>
      <c r="C17" s="103"/>
      <c r="D17" s="104"/>
      <c r="E17" s="105"/>
      <c r="F17" s="53"/>
      <c r="G17" s="106"/>
      <c r="H17" s="53"/>
      <c r="I17" s="107"/>
      <c r="J17" s="108"/>
      <c r="K17" s="108"/>
      <c r="L17" s="109"/>
      <c r="M17" s="110"/>
      <c r="N17" s="110"/>
      <c r="O17" s="111"/>
      <c r="P17" s="19"/>
      <c r="Q17" s="49"/>
    </row>
    <row r="18" spans="2:17" ht="15.5" x14ac:dyDescent="0.35">
      <c r="B18" s="52"/>
      <c r="C18" s="103"/>
      <c r="D18" s="104"/>
      <c r="E18" s="105"/>
      <c r="F18" s="53"/>
      <c r="G18" s="106"/>
      <c r="H18" s="53"/>
      <c r="I18" s="107"/>
      <c r="J18" s="108"/>
      <c r="K18" s="108"/>
      <c r="L18" s="109"/>
      <c r="M18" s="110"/>
      <c r="N18" s="110"/>
      <c r="O18" s="111"/>
      <c r="P18" s="19"/>
      <c r="Q18" s="49"/>
    </row>
    <row r="19" spans="2:17" ht="15.5" x14ac:dyDescent="0.35">
      <c r="B19" s="52"/>
      <c r="C19" s="103"/>
      <c r="D19" s="104"/>
      <c r="E19" s="105"/>
      <c r="F19" s="53"/>
      <c r="G19" s="106"/>
      <c r="H19" s="53"/>
      <c r="I19" s="107"/>
      <c r="J19" s="108"/>
      <c r="K19" s="108"/>
      <c r="L19" s="109"/>
      <c r="M19" s="110"/>
      <c r="N19" s="110"/>
      <c r="O19" s="111"/>
      <c r="P19" s="19"/>
      <c r="Q19" s="49"/>
    </row>
    <row r="20" spans="2:17" ht="15.5" x14ac:dyDescent="0.35">
      <c r="B20" s="52"/>
      <c r="C20" s="103"/>
      <c r="D20" s="104"/>
      <c r="E20" s="105"/>
      <c r="F20" s="53"/>
      <c r="G20" s="106"/>
      <c r="H20" s="53"/>
      <c r="I20" s="107"/>
      <c r="J20" s="108"/>
      <c r="K20" s="108"/>
      <c r="L20" s="109"/>
      <c r="M20" s="110"/>
      <c r="N20" s="110"/>
      <c r="O20" s="111"/>
      <c r="P20" s="19"/>
      <c r="Q20" s="49"/>
    </row>
    <row r="21" spans="2:17" ht="15.5" x14ac:dyDescent="0.35">
      <c r="B21" s="52"/>
      <c r="C21" s="103"/>
      <c r="D21" s="104"/>
      <c r="E21" s="105"/>
      <c r="F21" s="53"/>
      <c r="G21" s="106"/>
      <c r="H21" s="53"/>
      <c r="I21" s="107"/>
      <c r="J21" s="108"/>
      <c r="K21" s="108"/>
      <c r="L21" s="109"/>
      <c r="M21" s="110"/>
      <c r="N21" s="110"/>
      <c r="O21" s="111"/>
      <c r="P21" s="19"/>
      <c r="Q21" s="49"/>
    </row>
    <row r="22" spans="2:17" ht="15.5" x14ac:dyDescent="0.35">
      <c r="B22" s="52"/>
      <c r="C22" s="103"/>
      <c r="D22" s="104"/>
      <c r="E22" s="105"/>
      <c r="F22" s="53"/>
      <c r="G22" s="106"/>
      <c r="H22" s="53"/>
      <c r="I22" s="107"/>
      <c r="J22" s="108"/>
      <c r="K22" s="108"/>
      <c r="L22" s="109"/>
      <c r="M22" s="110"/>
      <c r="N22" s="110"/>
      <c r="O22" s="111"/>
      <c r="P22" s="19"/>
      <c r="Q22" s="49"/>
    </row>
    <row r="23" spans="2:17" ht="15.5" x14ac:dyDescent="0.35">
      <c r="B23" s="52"/>
      <c r="C23" s="103"/>
      <c r="D23" s="104"/>
      <c r="E23" s="105"/>
      <c r="F23" s="53"/>
      <c r="G23" s="106"/>
      <c r="H23" s="53"/>
      <c r="I23" s="107"/>
      <c r="J23" s="108"/>
      <c r="K23" s="108"/>
      <c r="L23" s="109"/>
      <c r="M23" s="110"/>
      <c r="N23" s="110"/>
      <c r="O23" s="111"/>
      <c r="P23" s="19"/>
      <c r="Q23" s="49"/>
    </row>
    <row r="24" spans="2:17" ht="15.5" x14ac:dyDescent="0.35">
      <c r="B24" s="52"/>
      <c r="C24" s="103"/>
      <c r="D24" s="104"/>
      <c r="E24" s="105"/>
      <c r="F24" s="53"/>
      <c r="G24" s="106"/>
      <c r="H24" s="53"/>
      <c r="I24" s="107"/>
      <c r="J24" s="108"/>
      <c r="K24" s="108"/>
      <c r="L24" s="109"/>
      <c r="M24" s="110"/>
      <c r="N24" s="110"/>
      <c r="O24" s="111"/>
      <c r="P24" s="19"/>
      <c r="Q24" s="49"/>
    </row>
    <row r="25" spans="2:17" ht="15.5" x14ac:dyDescent="0.35">
      <c r="B25" s="52"/>
      <c r="C25" s="103"/>
      <c r="D25" s="104"/>
      <c r="E25" s="105"/>
      <c r="F25" s="53"/>
      <c r="G25" s="106"/>
      <c r="H25" s="53"/>
      <c r="I25" s="107"/>
      <c r="J25" s="108"/>
      <c r="K25" s="108"/>
      <c r="L25" s="109"/>
      <c r="M25" s="110"/>
      <c r="N25" s="110"/>
      <c r="O25" s="111"/>
      <c r="P25" s="19"/>
      <c r="Q25" s="49"/>
    </row>
    <row r="26" spans="2:17" ht="15.5" x14ac:dyDescent="0.35">
      <c r="B26" s="52"/>
      <c r="C26" s="103"/>
      <c r="D26" s="104"/>
      <c r="E26" s="105"/>
      <c r="F26" s="112"/>
      <c r="G26" s="106"/>
      <c r="H26" s="53"/>
      <c r="I26" s="107"/>
      <c r="J26" s="108"/>
      <c r="K26" s="108"/>
      <c r="L26" s="109"/>
      <c r="M26" s="110"/>
      <c r="N26" s="110"/>
      <c r="O26" s="111"/>
      <c r="P26" s="19"/>
      <c r="Q26" s="49"/>
    </row>
    <row r="27" spans="2:17" ht="15.5" x14ac:dyDescent="0.35">
      <c r="B27" s="52"/>
      <c r="C27" s="103"/>
      <c r="D27" s="104"/>
      <c r="E27" s="105"/>
      <c r="F27" s="53"/>
      <c r="G27" s="106"/>
      <c r="H27" s="53"/>
      <c r="I27" s="107"/>
      <c r="J27" s="108"/>
      <c r="K27" s="108"/>
      <c r="L27" s="109"/>
      <c r="M27" s="110"/>
      <c r="N27" s="110"/>
      <c r="O27" s="111"/>
      <c r="P27" s="19"/>
      <c r="Q27" s="49"/>
    </row>
    <row r="28" spans="2:17" ht="15.5" x14ac:dyDescent="0.35">
      <c r="B28" s="52"/>
      <c r="C28" s="103"/>
      <c r="D28" s="104"/>
      <c r="E28" s="105"/>
      <c r="F28" s="53"/>
      <c r="G28" s="106"/>
      <c r="H28" s="53"/>
      <c r="I28" s="113"/>
      <c r="J28" s="108"/>
      <c r="K28" s="108"/>
      <c r="L28" s="109"/>
      <c r="M28" s="110"/>
      <c r="N28" s="110"/>
      <c r="O28" s="111"/>
      <c r="P28" s="19"/>
      <c r="Q28" s="49"/>
    </row>
    <row r="29" spans="2:17" ht="15.5" x14ac:dyDescent="0.35">
      <c r="B29" s="52"/>
      <c r="C29" s="103"/>
      <c r="D29" s="104"/>
      <c r="E29" s="105"/>
      <c r="F29" s="53"/>
      <c r="G29" s="106"/>
      <c r="H29" s="53"/>
      <c r="I29" s="113"/>
      <c r="J29" s="108"/>
      <c r="K29" s="108"/>
      <c r="L29" s="109"/>
      <c r="M29" s="110"/>
      <c r="N29" s="110"/>
      <c r="O29" s="111"/>
      <c r="P29" s="19"/>
      <c r="Q29" s="49"/>
    </row>
    <row r="30" spans="2:17" ht="15.5" x14ac:dyDescent="0.35">
      <c r="B30" s="52"/>
      <c r="C30" s="103"/>
      <c r="D30" s="104"/>
      <c r="E30" s="105"/>
      <c r="F30" s="53"/>
      <c r="G30" s="106"/>
      <c r="H30" s="53"/>
      <c r="I30" s="113"/>
      <c r="J30" s="108"/>
      <c r="K30" s="108"/>
      <c r="L30" s="109"/>
      <c r="M30" s="110"/>
      <c r="N30" s="110"/>
      <c r="O30" s="111"/>
      <c r="P30" s="19"/>
      <c r="Q30" s="49"/>
    </row>
    <row r="31" spans="2:17" ht="15.5" x14ac:dyDescent="0.35">
      <c r="B31" s="52"/>
      <c r="C31" s="103"/>
      <c r="D31" s="104"/>
      <c r="E31" s="105"/>
      <c r="F31" s="53"/>
      <c r="G31" s="106"/>
      <c r="H31" s="53"/>
      <c r="I31" s="113"/>
      <c r="J31" s="108"/>
      <c r="K31" s="108"/>
      <c r="L31" s="109"/>
      <c r="M31" s="110"/>
      <c r="N31" s="110"/>
      <c r="O31" s="111"/>
      <c r="P31" s="19"/>
      <c r="Q31" s="49"/>
    </row>
    <row r="32" spans="2:17" ht="16" thickBot="1" x14ac:dyDescent="0.4">
      <c r="B32" s="52"/>
      <c r="C32" s="103"/>
      <c r="D32" s="104"/>
      <c r="E32" s="105"/>
      <c r="F32" s="53"/>
      <c r="G32" s="106"/>
      <c r="H32" s="53"/>
      <c r="I32" s="113"/>
      <c r="J32" s="108"/>
      <c r="K32" s="108"/>
      <c r="L32" s="109"/>
      <c r="M32" s="110"/>
      <c r="N32" s="110"/>
      <c r="O32" s="111"/>
      <c r="P32" s="19"/>
      <c r="Q32" s="49"/>
    </row>
    <row r="33" spans="2:17" ht="19" thickBot="1" x14ac:dyDescent="0.5">
      <c r="B33" s="46"/>
      <c r="C33" s="190"/>
      <c r="D33" s="190"/>
      <c r="E33" s="190"/>
      <c r="F33" s="190"/>
      <c r="G33" s="42"/>
      <c r="H33" s="42"/>
      <c r="I33" s="42"/>
      <c r="J33" s="43"/>
      <c r="K33" s="43"/>
      <c r="L33" s="42"/>
      <c r="M33" s="42"/>
      <c r="N33" s="42"/>
      <c r="O33" s="42"/>
      <c r="P33" s="42"/>
      <c r="Q33" s="44"/>
    </row>
    <row r="35" spans="2:17" ht="15" thickBot="1" x14ac:dyDescent="0.4"/>
    <row r="36" spans="2:17" x14ac:dyDescent="0.35">
      <c r="D36" s="192"/>
      <c r="E36" s="182"/>
      <c r="F36" s="182"/>
      <c r="G36" s="182"/>
      <c r="H36" s="182"/>
      <c r="I36" s="182"/>
      <c r="J36" s="183"/>
    </row>
    <row r="37" spans="2:17" ht="15" thickBot="1" x14ac:dyDescent="0.4">
      <c r="D37" s="193"/>
      <c r="E37" s="184"/>
      <c r="F37" s="184"/>
      <c r="G37" s="184"/>
      <c r="H37" s="184"/>
      <c r="I37" s="184"/>
      <c r="J37" s="185"/>
    </row>
    <row r="38" spans="2:17" ht="15.5" x14ac:dyDescent="0.35">
      <c r="D38" s="186"/>
      <c r="E38" s="76"/>
      <c r="F38" s="76"/>
      <c r="G38" s="76"/>
      <c r="H38" s="76"/>
      <c r="I38" s="77"/>
      <c r="J38" s="78"/>
    </row>
    <row r="39" spans="2:17" ht="15.5" x14ac:dyDescent="0.35">
      <c r="D39" s="186"/>
      <c r="E39" s="76"/>
      <c r="F39" s="76"/>
      <c r="G39" s="76"/>
      <c r="H39" s="76"/>
      <c r="I39" s="77"/>
      <c r="J39" s="78"/>
    </row>
    <row r="40" spans="2:17" ht="15.5" x14ac:dyDescent="0.35">
      <c r="D40" s="186"/>
      <c r="E40" s="76"/>
      <c r="F40" s="76"/>
      <c r="G40" s="76"/>
      <c r="H40" s="76"/>
      <c r="I40" s="77"/>
      <c r="J40" s="78"/>
    </row>
    <row r="41" spans="2:17" ht="16" thickBot="1" x14ac:dyDescent="0.4">
      <c r="D41" s="187"/>
      <c r="E41" s="79"/>
      <c r="F41" s="79"/>
      <c r="G41" s="79"/>
      <c r="H41" s="79"/>
      <c r="I41" s="80"/>
      <c r="J41" s="81"/>
    </row>
  </sheetData>
  <mergeCells count="5">
    <mergeCell ref="B1:Q1"/>
    <mergeCell ref="C33:F33"/>
    <mergeCell ref="D36:D37"/>
    <mergeCell ref="E36:J37"/>
    <mergeCell ref="D38:D41"/>
  </mergeCells>
  <conditionalFormatting sqref="K8">
    <cfRule type="cellIs" dxfId="658" priority="45" operator="equal">
      <formula>J8</formula>
    </cfRule>
  </conditionalFormatting>
  <conditionalFormatting sqref="N8">
    <cfRule type="expression" dxfId="657" priority="44">
      <formula>$AD8&gt;$AE8</formula>
    </cfRule>
  </conditionalFormatting>
  <conditionalFormatting sqref="L8">
    <cfRule type="cellIs" dxfId="656" priority="42" operator="equal">
      <formula>K8</formula>
    </cfRule>
  </conditionalFormatting>
  <conditionalFormatting sqref="N27">
    <cfRule type="expression" dxfId="655" priority="37">
      <formula>$AD27&gt;$AE27</formula>
    </cfRule>
  </conditionalFormatting>
  <conditionalFormatting sqref="L25:L26">
    <cfRule type="cellIs" dxfId="654" priority="50" operator="equal">
      <formula>K25</formula>
    </cfRule>
  </conditionalFormatting>
  <conditionalFormatting sqref="L32">
    <cfRule type="cellIs" dxfId="653" priority="30" operator="equal">
      <formula>K32</formula>
    </cfRule>
  </conditionalFormatting>
  <conditionalFormatting sqref="N32">
    <cfRule type="expression" dxfId="652" priority="29">
      <formula>$AD32&gt;$AE32</formula>
    </cfRule>
  </conditionalFormatting>
  <conditionalFormatting sqref="K31:K32">
    <cfRule type="cellIs" dxfId="651" priority="32" operator="equal">
      <formula>J31</formula>
    </cfRule>
  </conditionalFormatting>
  <conditionalFormatting sqref="K9">
    <cfRule type="cellIs" dxfId="650" priority="24" operator="equal">
      <formula>J9</formula>
    </cfRule>
  </conditionalFormatting>
  <conditionalFormatting sqref="N9">
    <cfRule type="expression" dxfId="649" priority="23">
      <formula>$AD9&gt;$AE9</formula>
    </cfRule>
  </conditionalFormatting>
  <conditionalFormatting sqref="N10:N11 N19:N20 N3">
    <cfRule type="expression" dxfId="648" priority="83">
      <formula>$AD3&gt;$AE3</formula>
    </cfRule>
  </conditionalFormatting>
  <conditionalFormatting sqref="G3">
    <cfRule type="cellIs" dxfId="647" priority="82" operator="equal">
      <formula>IFERROR(VLOOKUP(INDEX(VESSEL_IMONumber,IFERROR(MATCH(D3,VESSEL_Name,0),MATCH(LEFT(D3,FIND("ex",D3)-2),VESSEL_Name,0)))&amp;"_"&amp;TEXT(H3,"ddmmmyy"),DISCHARGE_Report1,MATCH("NOR TENDERED",Discharge_Header,0)-1,FALSE),DATEVALUE(RIGHT($W3,LEN($W3)-FIND("-",$W3))))</formula>
    </cfRule>
  </conditionalFormatting>
  <conditionalFormatting sqref="K3:L3">
    <cfRule type="cellIs" dxfId="646" priority="80" operator="equal">
      <formula>J3</formula>
    </cfRule>
  </conditionalFormatting>
  <conditionalFormatting sqref="M3">
    <cfRule type="expression" dxfId="645" priority="79">
      <formula>TODAY()-3&lt;$Y3</formula>
    </cfRule>
  </conditionalFormatting>
  <conditionalFormatting sqref="M21 M23 M6:M7">
    <cfRule type="expression" dxfId="644" priority="78">
      <formula>TODAY()-3&lt;$Y6</formula>
    </cfRule>
  </conditionalFormatting>
  <conditionalFormatting sqref="G17:G19 G21 G10:G15 G23:G29 G31:G32 G6:G8">
    <cfRule type="cellIs" dxfId="643" priority="77" operator="equal">
      <formula>IFERROR(VLOOKUP(INDEX(VESSEL_IMONumber,IFERROR(MATCH(D6,VESSEL_Name,0),MATCH(LEFT(D6,FIND("ex",D6)-2),VESSEL_Name,0)))&amp;"_"&amp;TEXT(H6,"ddmmmyy"),DISCHARGE_Report1,MATCH("NOR TENDERED",Discharge_Header,0)-1,FALSE),DATEVALUE(RIGHT($W6,LEN($W6)-FIND("-",$W6))))</formula>
    </cfRule>
  </conditionalFormatting>
  <conditionalFormatting sqref="H23:H26 H32 H29">
    <cfRule type="cellIs" dxfId="642" priority="76" operator="equal">
      <formula>DATEVALUE(RIGHT(F23,LEN(F23)-FIND("-",F23)))-IFERROR(ROUND(VLOOKUP(U23,SEA_DISTANCE,4,FALSE),0),17)</formula>
    </cfRule>
  </conditionalFormatting>
  <conditionalFormatting sqref="K19:L19 K6:K7">
    <cfRule type="cellIs" dxfId="641" priority="75" operator="equal">
      <formula>J6</formula>
    </cfRule>
  </conditionalFormatting>
  <conditionalFormatting sqref="L21 L23 L6:L7">
    <cfRule type="cellIs" dxfId="640" priority="74" operator="equal">
      <formula>K6</formula>
    </cfRule>
  </conditionalFormatting>
  <conditionalFormatting sqref="N18 N6:N7">
    <cfRule type="expression" dxfId="639" priority="73">
      <formula>$AD6&gt;$AE6</formula>
    </cfRule>
  </conditionalFormatting>
  <conditionalFormatting sqref="K5">
    <cfRule type="cellIs" dxfId="638" priority="72" operator="equal">
      <formula>J5</formula>
    </cfRule>
  </conditionalFormatting>
  <conditionalFormatting sqref="N5">
    <cfRule type="expression" dxfId="637" priority="71">
      <formula>$AD5&gt;$AE5</formula>
    </cfRule>
  </conditionalFormatting>
  <conditionalFormatting sqref="M5">
    <cfRule type="expression" dxfId="636" priority="70">
      <formula>TODAY()-3&lt;$Y5</formula>
    </cfRule>
  </conditionalFormatting>
  <conditionalFormatting sqref="G5">
    <cfRule type="cellIs" dxfId="635" priority="69" operator="equal">
      <formula>IFERROR(VLOOKUP(INDEX(VESSEL_IMONumber,IFERROR(MATCH(D5,VESSEL_Name,0),MATCH(LEFT(D5,FIND("ex",D5)-2),VESSEL_Name,0)))&amp;"_"&amp;TEXT(H5,"ddmmmyy"),DISCHARGE_Report1,MATCH("NOR TENDERED",Discharge_Header,0)-1,FALSE),DATEVALUE(RIGHT($W5,LEN($W5)-FIND("-",$W5))))</formula>
    </cfRule>
  </conditionalFormatting>
  <conditionalFormatting sqref="L5">
    <cfRule type="cellIs" dxfId="634" priority="67" operator="equal">
      <formula>K5</formula>
    </cfRule>
  </conditionalFormatting>
  <conditionalFormatting sqref="K4">
    <cfRule type="cellIs" dxfId="633" priority="66" operator="equal">
      <formula>J4</formula>
    </cfRule>
  </conditionalFormatting>
  <conditionalFormatting sqref="N4">
    <cfRule type="expression" dxfId="632" priority="65">
      <formula>$AD4&gt;$AE4</formula>
    </cfRule>
  </conditionalFormatting>
  <conditionalFormatting sqref="M4">
    <cfRule type="expression" dxfId="631" priority="64">
      <formula>TODAY()-3&lt;$Y4</formula>
    </cfRule>
  </conditionalFormatting>
  <conditionalFormatting sqref="G4">
    <cfRule type="cellIs" dxfId="630" priority="63" operator="equal">
      <formula>IFERROR(VLOOKUP(INDEX(VESSEL_IMONumber,IFERROR(MATCH(D4,VESSEL_Name,0),MATCH(LEFT(D4,FIND("ex",D4)-2),VESSEL_Name,0)))&amp;"_"&amp;TEXT(H4,"ddmmmyy"),DISCHARGE_Report1,MATCH("NOR TENDERED",Discharge_Header,0)-1,FALSE),DATEVALUE(RIGHT($W4,LEN($W4)-FIND("-",$W4))))</formula>
    </cfRule>
  </conditionalFormatting>
  <conditionalFormatting sqref="L4">
    <cfRule type="cellIs" dxfId="629" priority="62" operator="equal">
      <formula>K4</formula>
    </cfRule>
  </conditionalFormatting>
  <conditionalFormatting sqref="K21 K23:K24">
    <cfRule type="cellIs" dxfId="628" priority="61" operator="equal">
      <formula>J21</formula>
    </cfRule>
  </conditionalFormatting>
  <conditionalFormatting sqref="N23">
    <cfRule type="expression" dxfId="627" priority="60">
      <formula>$AD23&gt;$AE23</formula>
    </cfRule>
  </conditionalFormatting>
  <conditionalFormatting sqref="K10 K12:L13 K14:K15 K17:K18">
    <cfRule type="cellIs" dxfId="626" priority="59" operator="equal">
      <formula>J10</formula>
    </cfRule>
  </conditionalFormatting>
  <conditionalFormatting sqref="N12:N13">
    <cfRule type="expression" dxfId="625" priority="58">
      <formula>$AD12&gt;$AE12</formula>
    </cfRule>
  </conditionalFormatting>
  <conditionalFormatting sqref="M10 M12:M15 M17:M19">
    <cfRule type="expression" dxfId="624" priority="57">
      <formula>TODAY()-3&lt;$Y10</formula>
    </cfRule>
  </conditionalFormatting>
  <conditionalFormatting sqref="L15 L17:L18">
    <cfRule type="cellIs" dxfId="623" priority="56" operator="equal">
      <formula>K15</formula>
    </cfRule>
  </conditionalFormatting>
  <conditionalFormatting sqref="L14">
    <cfRule type="cellIs" dxfId="622" priority="55" operator="equal">
      <formula>K14</formula>
    </cfRule>
  </conditionalFormatting>
  <conditionalFormatting sqref="N14:N15 N17 N21">
    <cfRule type="expression" dxfId="621" priority="54">
      <formula>$AD14&gt;$AE14</formula>
    </cfRule>
  </conditionalFormatting>
  <conditionalFormatting sqref="L10">
    <cfRule type="cellIs" dxfId="620" priority="53" operator="equal">
      <formula>K10</formula>
    </cfRule>
  </conditionalFormatting>
  <conditionalFormatting sqref="M25:M26">
    <cfRule type="expression" dxfId="619" priority="52">
      <formula>TODAY()-3&lt;$Y25</formula>
    </cfRule>
  </conditionalFormatting>
  <conditionalFormatting sqref="K25:K26">
    <cfRule type="cellIs" dxfId="618" priority="51" operator="equal">
      <formula>J25</formula>
    </cfRule>
  </conditionalFormatting>
  <conditionalFormatting sqref="N25:N26">
    <cfRule type="expression" dxfId="617" priority="49">
      <formula>$AD25&gt;$AE25</formula>
    </cfRule>
  </conditionalFormatting>
  <conditionalFormatting sqref="N24">
    <cfRule type="expression" dxfId="616" priority="48">
      <formula>$AD24&gt;$AE24</formula>
    </cfRule>
  </conditionalFormatting>
  <conditionalFormatting sqref="M24">
    <cfRule type="expression" dxfId="615" priority="47">
      <formula>TODAY()-3&lt;$Y24</formula>
    </cfRule>
  </conditionalFormatting>
  <conditionalFormatting sqref="L24">
    <cfRule type="cellIs" dxfId="614" priority="46" operator="equal">
      <formula>K24</formula>
    </cfRule>
  </conditionalFormatting>
  <conditionalFormatting sqref="M8">
    <cfRule type="expression" dxfId="613" priority="43">
      <formula>TODAY()-3&lt;$Y8</formula>
    </cfRule>
  </conditionalFormatting>
  <conditionalFormatting sqref="K11:L11">
    <cfRule type="cellIs" dxfId="612" priority="41" operator="equal">
      <formula>J11</formula>
    </cfRule>
  </conditionalFormatting>
  <conditionalFormatting sqref="M11">
    <cfRule type="expression" dxfId="611" priority="40">
      <formula>TODAY()-3&lt;$Y11</formula>
    </cfRule>
  </conditionalFormatting>
  <conditionalFormatting sqref="M27">
    <cfRule type="expression" dxfId="610" priority="39">
      <formula>TODAY()-3&lt;$Y27</formula>
    </cfRule>
  </conditionalFormatting>
  <conditionalFormatting sqref="K27:L27">
    <cfRule type="cellIs" dxfId="609" priority="38" operator="equal">
      <formula>J27</formula>
    </cfRule>
  </conditionalFormatting>
  <conditionalFormatting sqref="M28">
    <cfRule type="expression" dxfId="608" priority="36">
      <formula>TODAY()-3&lt;$Y28</formula>
    </cfRule>
  </conditionalFormatting>
  <conditionalFormatting sqref="K28:L29">
    <cfRule type="cellIs" dxfId="607" priority="35" operator="equal">
      <formula>J28</formula>
    </cfRule>
  </conditionalFormatting>
  <conditionalFormatting sqref="N28:N29">
    <cfRule type="expression" dxfId="606" priority="34">
      <formula>$AD28&gt;$AE28</formula>
    </cfRule>
  </conditionalFormatting>
  <conditionalFormatting sqref="M29">
    <cfRule type="expression" dxfId="605" priority="33">
      <formula>TODAY()-3&lt;$Y29</formula>
    </cfRule>
  </conditionalFormatting>
  <conditionalFormatting sqref="M31:M32">
    <cfRule type="expression" dxfId="604" priority="31">
      <formula>TODAY()-3&lt;$Y31</formula>
    </cfRule>
  </conditionalFormatting>
  <conditionalFormatting sqref="L31">
    <cfRule type="cellIs" dxfId="603" priority="28" operator="equal">
      <formula>K31</formula>
    </cfRule>
  </conditionalFormatting>
  <conditionalFormatting sqref="N31">
    <cfRule type="expression" dxfId="602" priority="27">
      <formula>$AD31&gt;$AE31</formula>
    </cfRule>
  </conditionalFormatting>
  <conditionalFormatting sqref="G9">
    <cfRule type="cellIs" dxfId="601" priority="26" operator="equal">
      <formula>IFERROR(VLOOKUP(INDEX(VESSEL_IMONumber,IFERROR(MATCH(D9,VESSEL_Name,0),MATCH(LEFT(D9,FIND("ex",D9)-2),VESSEL_Name,0)))&amp;"_"&amp;TEXT(H9,"ddmmmyy"),DISCHARGE_Report1,MATCH("NOR TENDERED",Discharge_Header,0)-1,FALSE),DATEVALUE(RIGHT($W9,LEN($W9)-FIND("-",$W9))))</formula>
    </cfRule>
  </conditionalFormatting>
  <conditionalFormatting sqref="M9">
    <cfRule type="expression" dxfId="600" priority="22">
      <formula>TODAY()-3&lt;$Y9</formula>
    </cfRule>
  </conditionalFormatting>
  <conditionalFormatting sqref="L9">
    <cfRule type="cellIs" dxfId="599" priority="21" operator="equal">
      <formula>K9</formula>
    </cfRule>
  </conditionalFormatting>
  <conditionalFormatting sqref="G16">
    <cfRule type="cellIs" dxfId="598" priority="20" operator="equal">
      <formula>IFERROR(VLOOKUP(INDEX(VESSEL_IMONumber,IFERROR(MATCH(D16,VESSEL_Name,0),MATCH(LEFT(D16,FIND("ex",D16)-2),VESSEL_Name,0)))&amp;"_"&amp;TEXT(H16,"ddmmmyy"),DISCHARGE_Report1,MATCH("NOR TENDERED",Discharge_Header,0)-1,FALSE),DATEVALUE(RIGHT($W16,LEN($W16)-FIND("-",$W16))))</formula>
    </cfRule>
  </conditionalFormatting>
  <conditionalFormatting sqref="K16">
    <cfRule type="cellIs" dxfId="597" priority="18" operator="equal">
      <formula>J16</formula>
    </cfRule>
  </conditionalFormatting>
  <conditionalFormatting sqref="M16">
    <cfRule type="expression" dxfId="596" priority="17">
      <formula>TODAY()-3&lt;$Y16</formula>
    </cfRule>
  </conditionalFormatting>
  <conditionalFormatting sqref="L16">
    <cfRule type="cellIs" dxfId="595" priority="16" operator="equal">
      <formula>K16</formula>
    </cfRule>
  </conditionalFormatting>
  <conditionalFormatting sqref="N16">
    <cfRule type="expression" dxfId="594" priority="15">
      <formula>$AD16&gt;$AE16</formula>
    </cfRule>
  </conditionalFormatting>
  <conditionalFormatting sqref="G20">
    <cfRule type="cellIs" dxfId="593" priority="14" operator="equal">
      <formula>IFERROR(VLOOKUP(INDEX(VESSEL_IMONumber,IFERROR(MATCH(D20,VESSEL_Name,0),MATCH(LEFT(D20,FIND("ex",D20)-2),VESSEL_Name,0)))&amp;"_"&amp;TEXT(H20,"ddmmmyy"),DISCHARGE_Report1,MATCH("NOR TENDERED",Discharge_Header,0)-1,FALSE),DATEVALUE(RIGHT($W20,LEN($W20)-FIND("-",$W20))))</formula>
    </cfRule>
  </conditionalFormatting>
  <conditionalFormatting sqref="L20">
    <cfRule type="cellIs" dxfId="592" priority="12" operator="equal">
      <formula>K20</formula>
    </cfRule>
  </conditionalFormatting>
  <conditionalFormatting sqref="K20">
    <cfRule type="cellIs" dxfId="591" priority="11" operator="equal">
      <formula>J20</formula>
    </cfRule>
  </conditionalFormatting>
  <conditionalFormatting sqref="M20">
    <cfRule type="expression" dxfId="590" priority="10">
      <formula>TODAY()-3&lt;$Y20</formula>
    </cfRule>
  </conditionalFormatting>
  <conditionalFormatting sqref="G22">
    <cfRule type="cellIs" dxfId="589" priority="9" operator="equal">
      <formula>IFERROR(VLOOKUP(INDEX(VESSEL_IMONumber,IFERROR(MATCH(D22,VESSEL_Name,0),MATCH(LEFT(D22,FIND("ex",D22)-2),VESSEL_Name,0)))&amp;"_"&amp;TEXT(H22,"ddmmmyy"),DISCHARGE_Report1,MATCH("NOR TENDERED",Discharge_Header,0)-1,FALSE),DATEVALUE(RIGHT($W22,LEN($W22)-FIND("-",$W22))))</formula>
    </cfRule>
  </conditionalFormatting>
  <conditionalFormatting sqref="H22">
    <cfRule type="cellIs" dxfId="588" priority="8" operator="equal">
      <formula>DATEVALUE(RIGHT(F22,LEN(F22)-FIND("-",F22)))-IFERROR(ROUND(VLOOKUP(U22,SEA_DISTANCE,4,FALSE),0),17)</formula>
    </cfRule>
  </conditionalFormatting>
  <conditionalFormatting sqref="K22:L22">
    <cfRule type="cellIs" dxfId="587" priority="7" operator="equal">
      <formula>J22</formula>
    </cfRule>
  </conditionalFormatting>
  <conditionalFormatting sqref="N22">
    <cfRule type="expression" dxfId="586" priority="6">
      <formula>$AD22&gt;$AE22</formula>
    </cfRule>
  </conditionalFormatting>
  <conditionalFormatting sqref="M22">
    <cfRule type="expression" dxfId="585" priority="5">
      <formula>TODAY()-3&lt;$Y22</formula>
    </cfRule>
  </conditionalFormatting>
  <conditionalFormatting sqref="G30">
    <cfRule type="cellIs" dxfId="584" priority="4" operator="equal">
      <formula>IFERROR(VLOOKUP(INDEX(VESSEL_IMONumber,IFERROR(MATCH(D30,VESSEL_Name,0),MATCH(LEFT(D30,FIND("ex",D30)-2),VESSEL_Name,0)))&amp;"_"&amp;TEXT(H30,"ddmmmyy"),DISCHARGE_Report1,MATCH("NOR TENDERED",Discharge_Header,0)-1,FALSE),DATEVALUE(RIGHT($W30,LEN($W30)-FIND("-",$W30))))</formula>
    </cfRule>
  </conditionalFormatting>
  <conditionalFormatting sqref="K30:L30">
    <cfRule type="cellIs" dxfId="583" priority="3" operator="equal">
      <formula>J30</formula>
    </cfRule>
  </conditionalFormatting>
  <conditionalFormatting sqref="N30">
    <cfRule type="expression" dxfId="582" priority="2">
      <formula>$AD30&gt;$AE30</formula>
    </cfRule>
  </conditionalFormatting>
  <conditionalFormatting sqref="M30">
    <cfRule type="expression" dxfId="581" priority="1">
      <formula>TODAY()-3&lt;$Y30</formula>
    </cfRule>
  </conditionalFormatting>
  <pageMargins left="0.7" right="0.7" top="0.75" bottom="0.75" header="0.3" footer="0.3"/>
  <pageSetup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7"/>
  <dimension ref="B1:Q40"/>
  <sheetViews>
    <sheetView topLeftCell="A21" zoomScale="60" zoomScaleNormal="60" workbookViewId="0">
      <selection activeCell="B1" sqref="A1:XFD1048576"/>
    </sheetView>
  </sheetViews>
  <sheetFormatPr defaultRowHeight="14.5" x14ac:dyDescent="0.35"/>
  <cols>
    <col min="3" max="3" width="61" customWidth="1"/>
    <col min="4" max="4" width="32.26953125" customWidth="1"/>
    <col min="5" max="5" width="16" bestFit="1" customWidth="1"/>
    <col min="6" max="6" width="13.81640625" customWidth="1"/>
    <col min="7" max="7" width="20.54296875" customWidth="1"/>
    <col min="8" max="8" width="19.26953125" customWidth="1"/>
    <col min="9" max="9" width="13.26953125" customWidth="1"/>
    <col min="10" max="10" width="19.26953125" customWidth="1"/>
    <col min="11" max="11" width="20.7265625" customWidth="1"/>
    <col min="12" max="12" width="15.7265625" customWidth="1"/>
    <col min="13" max="13" width="14" customWidth="1"/>
    <col min="14" max="14" width="14.26953125" customWidth="1"/>
    <col min="15" max="15" width="15.7265625" customWidth="1"/>
    <col min="16" max="16" width="12.26953125" customWidth="1"/>
    <col min="17" max="17" width="25.26953125" customWidth="1"/>
    <col min="18" max="18" width="19" customWidth="1"/>
    <col min="19" max="19" width="13.453125" bestFit="1" customWidth="1"/>
  </cols>
  <sheetData>
    <row r="1" spans="2:17" ht="23.5" thickBot="1" x14ac:dyDescent="0.55000000000000004">
      <c r="B1" s="188"/>
      <c r="C1" s="188"/>
      <c r="D1" s="188"/>
      <c r="E1" s="188"/>
      <c r="F1" s="188"/>
      <c r="G1" s="188"/>
      <c r="H1" s="188"/>
      <c r="I1" s="188"/>
      <c r="J1" s="188"/>
      <c r="K1" s="188"/>
      <c r="L1" s="188"/>
      <c r="M1" s="188"/>
      <c r="N1" s="188"/>
      <c r="O1" s="188"/>
      <c r="P1" s="188"/>
      <c r="Q1" s="188"/>
    </row>
    <row r="2" spans="2:17" ht="15.5" x14ac:dyDescent="0.35">
      <c r="B2" s="23"/>
      <c r="C2" s="24"/>
      <c r="D2" s="24"/>
      <c r="E2" s="25"/>
      <c r="F2" s="26"/>
      <c r="G2" s="26"/>
      <c r="H2" s="25"/>
      <c r="I2" s="27"/>
      <c r="J2" s="28"/>
      <c r="K2" s="28"/>
      <c r="L2" s="28"/>
      <c r="M2" s="28"/>
      <c r="N2" s="25"/>
      <c r="O2" s="28"/>
      <c r="P2" s="27"/>
      <c r="Q2" s="29"/>
    </row>
    <row r="3" spans="2:17" ht="15.5" x14ac:dyDescent="0.35">
      <c r="B3" s="52"/>
      <c r="C3" s="103"/>
      <c r="D3" s="104"/>
      <c r="E3" s="105"/>
      <c r="F3" s="53"/>
      <c r="G3" s="106"/>
      <c r="H3" s="53"/>
      <c r="I3" s="107"/>
      <c r="J3" s="108"/>
      <c r="K3" s="108"/>
      <c r="L3" s="109"/>
      <c r="M3" s="110"/>
      <c r="N3" s="110"/>
      <c r="O3" s="111"/>
      <c r="P3" s="19"/>
      <c r="Q3" s="49"/>
    </row>
    <row r="4" spans="2:17" ht="15.5" x14ac:dyDescent="0.35">
      <c r="B4" s="52"/>
      <c r="C4" s="103"/>
      <c r="D4" s="104"/>
      <c r="E4" s="105"/>
      <c r="F4" s="53"/>
      <c r="G4" s="106"/>
      <c r="H4" s="53"/>
      <c r="I4" s="107"/>
      <c r="J4" s="108"/>
      <c r="K4" s="108"/>
      <c r="L4" s="109"/>
      <c r="M4" s="110"/>
      <c r="N4" s="110"/>
      <c r="O4" s="111"/>
      <c r="P4" s="19"/>
      <c r="Q4" s="49"/>
    </row>
    <row r="5" spans="2:17" ht="15.5" x14ac:dyDescent="0.35">
      <c r="B5" s="52"/>
      <c r="C5" s="103"/>
      <c r="D5" s="104"/>
      <c r="E5" s="105"/>
      <c r="F5" s="53"/>
      <c r="G5" s="106"/>
      <c r="H5" s="53"/>
      <c r="I5" s="107"/>
      <c r="J5" s="108"/>
      <c r="K5" s="108"/>
      <c r="L5" s="109"/>
      <c r="M5" s="110"/>
      <c r="N5" s="110"/>
      <c r="O5" s="111"/>
      <c r="P5" s="19"/>
      <c r="Q5" s="49"/>
    </row>
    <row r="6" spans="2:17" ht="15.5" x14ac:dyDescent="0.35">
      <c r="B6" s="52"/>
      <c r="C6" s="103"/>
      <c r="D6" s="104"/>
      <c r="E6" s="105"/>
      <c r="F6" s="53"/>
      <c r="G6" s="106"/>
      <c r="H6" s="53"/>
      <c r="I6" s="113"/>
      <c r="J6" s="108"/>
      <c r="K6" s="108"/>
      <c r="L6" s="109"/>
      <c r="M6" s="110"/>
      <c r="N6" s="110"/>
      <c r="O6" s="111"/>
      <c r="P6" s="19"/>
      <c r="Q6" s="49"/>
    </row>
    <row r="7" spans="2:17" ht="15.5" x14ac:dyDescent="0.35">
      <c r="B7" s="52"/>
      <c r="C7" s="103"/>
      <c r="D7" s="104"/>
      <c r="E7" s="105"/>
      <c r="F7" s="53"/>
      <c r="G7" s="106"/>
      <c r="H7" s="53"/>
      <c r="I7" s="113"/>
      <c r="J7" s="108"/>
      <c r="K7" s="108"/>
      <c r="L7" s="109"/>
      <c r="M7" s="110"/>
      <c r="N7" s="110"/>
      <c r="O7" s="111"/>
      <c r="P7" s="19"/>
      <c r="Q7" s="49"/>
    </row>
    <row r="8" spans="2:17" ht="15.5" x14ac:dyDescent="0.35">
      <c r="B8" s="52"/>
      <c r="C8" s="103"/>
      <c r="D8" s="104"/>
      <c r="E8" s="105"/>
      <c r="F8" s="53"/>
      <c r="G8" s="106"/>
      <c r="H8" s="53"/>
      <c r="I8" s="113"/>
      <c r="J8" s="108"/>
      <c r="K8" s="108"/>
      <c r="L8" s="109"/>
      <c r="M8" s="110"/>
      <c r="N8" s="110"/>
      <c r="O8" s="111"/>
      <c r="P8" s="19"/>
      <c r="Q8" s="49"/>
    </row>
    <row r="9" spans="2:17" ht="15.5" x14ac:dyDescent="0.35">
      <c r="B9" s="52"/>
      <c r="C9" s="103"/>
      <c r="D9" s="104"/>
      <c r="E9" s="105"/>
      <c r="F9" s="53"/>
      <c r="G9" s="106"/>
      <c r="H9" s="53"/>
      <c r="I9" s="113"/>
      <c r="J9" s="108"/>
      <c r="K9" s="108"/>
      <c r="L9" s="109"/>
      <c r="M9" s="110"/>
      <c r="N9" s="110"/>
      <c r="O9" s="111"/>
      <c r="P9" s="19"/>
      <c r="Q9" s="49"/>
    </row>
    <row r="10" spans="2:17" ht="15.5" x14ac:dyDescent="0.35">
      <c r="B10" s="52"/>
      <c r="C10" s="103"/>
      <c r="D10" s="104"/>
      <c r="E10" s="105"/>
      <c r="F10" s="53"/>
      <c r="G10" s="106"/>
      <c r="H10" s="53"/>
      <c r="I10" s="113"/>
      <c r="J10" s="108"/>
      <c r="K10" s="108"/>
      <c r="L10" s="109"/>
      <c r="M10" s="110"/>
      <c r="N10" s="110"/>
      <c r="O10" s="111"/>
      <c r="P10" s="19"/>
      <c r="Q10" s="49"/>
    </row>
    <row r="11" spans="2:17" ht="15.5" x14ac:dyDescent="0.35">
      <c r="B11" s="52"/>
      <c r="C11" s="103"/>
      <c r="D11" s="104"/>
      <c r="E11" s="105"/>
      <c r="F11" s="53"/>
      <c r="G11" s="106"/>
      <c r="H11" s="53"/>
      <c r="I11" s="113"/>
      <c r="J11" s="108"/>
      <c r="K11" s="108"/>
      <c r="L11" s="109"/>
      <c r="M11" s="110"/>
      <c r="N11" s="110"/>
      <c r="O11" s="111"/>
      <c r="P11" s="19"/>
      <c r="Q11" s="49"/>
    </row>
    <row r="12" spans="2:17" ht="15.5" x14ac:dyDescent="0.35">
      <c r="B12" s="52"/>
      <c r="C12" s="103"/>
      <c r="D12" s="104"/>
      <c r="E12" s="105"/>
      <c r="F12" s="53"/>
      <c r="G12" s="106"/>
      <c r="H12" s="53"/>
      <c r="I12" s="113"/>
      <c r="J12" s="108"/>
      <c r="K12" s="108"/>
      <c r="L12" s="109"/>
      <c r="M12" s="110"/>
      <c r="N12" s="110"/>
      <c r="O12" s="111"/>
      <c r="P12" s="19"/>
      <c r="Q12" s="49"/>
    </row>
    <row r="13" spans="2:17" ht="15.5" x14ac:dyDescent="0.35">
      <c r="B13" s="52"/>
      <c r="C13" s="103"/>
      <c r="D13" s="104"/>
      <c r="E13" s="105"/>
      <c r="F13" s="53"/>
      <c r="G13" s="106"/>
      <c r="H13" s="53"/>
      <c r="I13" s="113"/>
      <c r="J13" s="108"/>
      <c r="K13" s="108"/>
      <c r="L13" s="109"/>
      <c r="M13" s="110"/>
      <c r="N13" s="110"/>
      <c r="O13" s="111"/>
      <c r="P13" s="19"/>
      <c r="Q13" s="49"/>
    </row>
    <row r="14" spans="2:17" ht="15.5" x14ac:dyDescent="0.35">
      <c r="B14" s="52"/>
      <c r="C14" s="103"/>
      <c r="D14" s="104"/>
      <c r="E14" s="105"/>
      <c r="F14" s="53"/>
      <c r="G14" s="106"/>
      <c r="H14" s="53"/>
      <c r="I14" s="113"/>
      <c r="J14" s="108"/>
      <c r="K14" s="108"/>
      <c r="L14" s="109"/>
      <c r="M14" s="110"/>
      <c r="N14" s="110"/>
      <c r="O14" s="111"/>
      <c r="P14" s="19"/>
      <c r="Q14" s="49"/>
    </row>
    <row r="15" spans="2:17" ht="15.5" x14ac:dyDescent="0.35">
      <c r="B15" s="52"/>
      <c r="C15" s="103"/>
      <c r="D15" s="104"/>
      <c r="E15" s="105"/>
      <c r="F15" s="53"/>
      <c r="G15" s="106"/>
      <c r="H15" s="53"/>
      <c r="I15" s="113"/>
      <c r="J15" s="108"/>
      <c r="K15" s="108"/>
      <c r="L15" s="109"/>
      <c r="M15" s="110"/>
      <c r="N15" s="110"/>
      <c r="O15" s="111"/>
      <c r="P15" s="19"/>
      <c r="Q15" s="49"/>
    </row>
    <row r="16" spans="2:17" ht="15.5" x14ac:dyDescent="0.35">
      <c r="B16" s="52"/>
      <c r="C16" s="103"/>
      <c r="D16" s="104"/>
      <c r="E16" s="105"/>
      <c r="F16" s="53"/>
      <c r="G16" s="106"/>
      <c r="H16" s="53"/>
      <c r="I16" s="113"/>
      <c r="J16" s="108"/>
      <c r="K16" s="108"/>
      <c r="L16" s="109"/>
      <c r="M16" s="110"/>
      <c r="N16" s="110"/>
      <c r="O16" s="111"/>
      <c r="P16" s="19"/>
      <c r="Q16" s="49"/>
    </row>
    <row r="17" spans="2:17" ht="15.5" x14ac:dyDescent="0.35">
      <c r="B17" s="52"/>
      <c r="C17" s="103"/>
      <c r="D17" s="104"/>
      <c r="E17" s="105"/>
      <c r="F17" s="53"/>
      <c r="G17" s="106"/>
      <c r="H17" s="53"/>
      <c r="I17" s="113"/>
      <c r="J17" s="108"/>
      <c r="K17" s="108"/>
      <c r="L17" s="109"/>
      <c r="M17" s="110"/>
      <c r="N17" s="110"/>
      <c r="O17" s="111"/>
      <c r="P17" s="19"/>
      <c r="Q17" s="49"/>
    </row>
    <row r="18" spans="2:17" ht="15.5" x14ac:dyDescent="0.35">
      <c r="B18" s="52"/>
      <c r="C18" s="103"/>
      <c r="D18" s="104"/>
      <c r="E18" s="105"/>
      <c r="F18" s="53"/>
      <c r="G18" s="106"/>
      <c r="H18" s="53"/>
      <c r="I18" s="113"/>
      <c r="J18" s="108"/>
      <c r="K18" s="108"/>
      <c r="L18" s="109"/>
      <c r="M18" s="110"/>
      <c r="N18" s="110"/>
      <c r="O18" s="111"/>
      <c r="P18" s="19"/>
      <c r="Q18" s="49"/>
    </row>
    <row r="19" spans="2:17" ht="15.5" x14ac:dyDescent="0.35">
      <c r="B19" s="52"/>
      <c r="C19" s="103"/>
      <c r="D19" s="104"/>
      <c r="E19" s="105"/>
      <c r="F19" s="53"/>
      <c r="G19" s="106"/>
      <c r="H19" s="53"/>
      <c r="I19" s="113"/>
      <c r="J19" s="108"/>
      <c r="K19" s="108"/>
      <c r="L19" s="109"/>
      <c r="M19" s="110"/>
      <c r="N19" s="110"/>
      <c r="O19" s="111"/>
      <c r="P19" s="19"/>
      <c r="Q19" s="49"/>
    </row>
    <row r="20" spans="2:17" ht="15.5" x14ac:dyDescent="0.35">
      <c r="B20" s="52"/>
      <c r="C20" s="103"/>
      <c r="D20" s="104"/>
      <c r="E20" s="105"/>
      <c r="F20" s="53"/>
      <c r="G20" s="106"/>
      <c r="H20" s="53"/>
      <c r="I20" s="113"/>
      <c r="J20" s="108"/>
      <c r="K20" s="108"/>
      <c r="L20" s="109"/>
      <c r="M20" s="110"/>
      <c r="N20" s="110"/>
      <c r="O20" s="111"/>
      <c r="P20" s="19"/>
      <c r="Q20" s="49"/>
    </row>
    <row r="21" spans="2:17" ht="15.5" x14ac:dyDescent="0.35">
      <c r="B21" s="52"/>
      <c r="C21" s="103"/>
      <c r="D21" s="104"/>
      <c r="E21" s="105"/>
      <c r="F21" s="53"/>
      <c r="G21" s="106"/>
      <c r="H21" s="53"/>
      <c r="I21" s="113"/>
      <c r="J21" s="108"/>
      <c r="K21" s="108"/>
      <c r="L21" s="109"/>
      <c r="M21" s="110"/>
      <c r="N21" s="110"/>
      <c r="O21" s="111"/>
      <c r="P21" s="19"/>
      <c r="Q21" s="49"/>
    </row>
    <row r="22" spans="2:17" ht="15.5" x14ac:dyDescent="0.35">
      <c r="B22" s="52"/>
      <c r="C22" s="103"/>
      <c r="D22" s="104"/>
      <c r="E22" s="105"/>
      <c r="F22" s="53"/>
      <c r="G22" s="106"/>
      <c r="H22" s="53"/>
      <c r="I22" s="113"/>
      <c r="J22" s="108"/>
      <c r="K22" s="108"/>
      <c r="L22" s="109"/>
      <c r="M22" s="110"/>
      <c r="N22" s="110"/>
      <c r="O22" s="111"/>
      <c r="P22" s="19"/>
      <c r="Q22" s="49"/>
    </row>
    <row r="23" spans="2:17" ht="15.5" x14ac:dyDescent="0.35">
      <c r="B23" s="52"/>
      <c r="C23" s="103"/>
      <c r="D23" s="104"/>
      <c r="E23" s="105"/>
      <c r="F23" s="53"/>
      <c r="G23" s="106"/>
      <c r="H23" s="53"/>
      <c r="I23" s="113"/>
      <c r="J23" s="108"/>
      <c r="K23" s="108"/>
      <c r="L23" s="109"/>
      <c r="M23" s="110"/>
      <c r="N23" s="110"/>
      <c r="O23" s="111"/>
      <c r="P23" s="19"/>
      <c r="Q23" s="49"/>
    </row>
    <row r="24" spans="2:17" ht="15.5" x14ac:dyDescent="0.35">
      <c r="B24" s="52"/>
      <c r="C24" s="103"/>
      <c r="D24" s="104"/>
      <c r="E24" s="105"/>
      <c r="F24" s="53"/>
      <c r="G24" s="106"/>
      <c r="H24" s="53"/>
      <c r="I24" s="113"/>
      <c r="J24" s="108"/>
      <c r="K24" s="108"/>
      <c r="L24" s="109"/>
      <c r="M24" s="110"/>
      <c r="N24" s="110"/>
      <c r="O24" s="111"/>
      <c r="P24" s="19"/>
      <c r="Q24" s="49"/>
    </row>
    <row r="25" spans="2:17" ht="15.5" x14ac:dyDescent="0.35">
      <c r="B25" s="52"/>
      <c r="C25" s="103"/>
      <c r="D25" s="104"/>
      <c r="E25" s="105"/>
      <c r="F25" s="112"/>
      <c r="G25" s="106"/>
      <c r="H25" s="53"/>
      <c r="I25" s="113"/>
      <c r="J25" s="108"/>
      <c r="K25" s="108"/>
      <c r="L25" s="109"/>
      <c r="M25" s="110"/>
      <c r="N25" s="110"/>
      <c r="O25" s="111"/>
      <c r="P25" s="19"/>
      <c r="Q25" s="49"/>
    </row>
    <row r="26" spans="2:17" ht="15.5" x14ac:dyDescent="0.35">
      <c r="B26" s="52"/>
      <c r="C26" s="103"/>
      <c r="D26" s="104"/>
      <c r="E26" s="105"/>
      <c r="F26" s="53"/>
      <c r="G26" s="106"/>
      <c r="H26" s="53"/>
      <c r="I26" s="113"/>
      <c r="J26" s="108"/>
      <c r="K26" s="108"/>
      <c r="L26" s="109"/>
      <c r="M26" s="110"/>
      <c r="N26" s="110"/>
      <c r="O26" s="111"/>
      <c r="P26" s="19"/>
      <c r="Q26" s="49"/>
    </row>
    <row r="27" spans="2:17" ht="15.5" x14ac:dyDescent="0.35">
      <c r="B27" s="52"/>
      <c r="C27" s="103"/>
      <c r="D27" s="104"/>
      <c r="E27" s="105"/>
      <c r="F27" s="53"/>
      <c r="G27" s="106"/>
      <c r="H27" s="53"/>
      <c r="I27" s="113"/>
      <c r="J27" s="108"/>
      <c r="K27" s="108"/>
      <c r="L27" s="109"/>
      <c r="M27" s="110"/>
      <c r="N27" s="110"/>
      <c r="O27" s="111"/>
      <c r="P27" s="19"/>
      <c r="Q27" s="49"/>
    </row>
    <row r="28" spans="2:17" ht="15.5" x14ac:dyDescent="0.35">
      <c r="B28" s="52"/>
      <c r="C28" s="103"/>
      <c r="D28" s="104"/>
      <c r="E28" s="105"/>
      <c r="F28" s="53"/>
      <c r="G28" s="106"/>
      <c r="H28" s="53"/>
      <c r="I28" s="113"/>
      <c r="J28" s="108"/>
      <c r="K28" s="108"/>
      <c r="L28" s="109"/>
      <c r="M28" s="110"/>
      <c r="N28" s="110"/>
      <c r="O28" s="111"/>
      <c r="P28" s="19"/>
      <c r="Q28" s="49"/>
    </row>
    <row r="29" spans="2:17" ht="15.5" x14ac:dyDescent="0.35">
      <c r="B29" s="52"/>
      <c r="C29" s="103"/>
      <c r="D29" s="104"/>
      <c r="E29" s="105"/>
      <c r="F29" s="53"/>
      <c r="G29" s="106"/>
      <c r="H29" s="53"/>
      <c r="I29" s="113"/>
      <c r="J29" s="108"/>
      <c r="K29" s="108"/>
      <c r="L29" s="109"/>
      <c r="M29" s="110"/>
      <c r="N29" s="110"/>
      <c r="O29" s="111"/>
      <c r="P29" s="19"/>
      <c r="Q29" s="49"/>
    </row>
    <row r="30" spans="2:17" ht="15.5" x14ac:dyDescent="0.35">
      <c r="B30" s="52"/>
      <c r="C30" s="103"/>
      <c r="D30" s="104"/>
      <c r="E30" s="105"/>
      <c r="F30" s="53"/>
      <c r="G30" s="106"/>
      <c r="H30" s="53"/>
      <c r="I30" s="113"/>
      <c r="J30" s="108"/>
      <c r="K30" s="108"/>
      <c r="L30" s="109"/>
      <c r="M30" s="110"/>
      <c r="N30" s="110"/>
      <c r="O30" s="111"/>
      <c r="P30" s="19"/>
      <c r="Q30" s="49"/>
    </row>
    <row r="31" spans="2:17" ht="16" thickBot="1" x14ac:dyDescent="0.4">
      <c r="B31" s="52"/>
      <c r="C31" s="103"/>
      <c r="D31" s="104"/>
      <c r="E31" s="105"/>
      <c r="F31" s="53"/>
      <c r="G31" s="106"/>
      <c r="H31" s="53"/>
      <c r="I31" s="113"/>
      <c r="J31" s="108"/>
      <c r="K31" s="108"/>
      <c r="L31" s="109"/>
      <c r="M31" s="110"/>
      <c r="N31" s="110"/>
      <c r="O31" s="111"/>
      <c r="P31" s="19"/>
      <c r="Q31" s="49"/>
    </row>
    <row r="32" spans="2:17" ht="19" thickBot="1" x14ac:dyDescent="0.5">
      <c r="B32" s="46"/>
      <c r="C32" s="190"/>
      <c r="D32" s="190"/>
      <c r="E32" s="190"/>
      <c r="F32" s="190"/>
      <c r="G32" s="42"/>
      <c r="H32" s="42"/>
      <c r="I32" s="42"/>
      <c r="J32" s="43"/>
      <c r="K32" s="43"/>
      <c r="L32" s="42"/>
      <c r="M32" s="42"/>
      <c r="N32" s="42"/>
      <c r="O32" s="42"/>
      <c r="P32" s="42"/>
      <c r="Q32" s="44"/>
    </row>
    <row r="33" spans="4:12" ht="20" x14ac:dyDescent="0.4">
      <c r="D33" s="191"/>
      <c r="E33" s="191"/>
      <c r="F33" s="2"/>
      <c r="G33" s="1"/>
      <c r="H33" s="3"/>
      <c r="I33" s="4"/>
      <c r="J33" s="4"/>
      <c r="K33" s="5"/>
      <c r="L33" s="6"/>
    </row>
    <row r="34" spans="4:12" ht="18" thickBot="1" x14ac:dyDescent="0.4">
      <c r="D34" s="10"/>
      <c r="E34" s="194"/>
      <c r="F34" s="194"/>
      <c r="G34" s="194"/>
      <c r="H34" s="194"/>
      <c r="I34" s="194"/>
      <c r="J34" s="194"/>
      <c r="K34" s="194"/>
    </row>
    <row r="35" spans="4:12" x14ac:dyDescent="0.35">
      <c r="D35" s="192"/>
      <c r="E35" s="182"/>
      <c r="F35" s="182"/>
      <c r="G35" s="182"/>
      <c r="H35" s="182"/>
      <c r="I35" s="182"/>
      <c r="J35" s="183"/>
    </row>
    <row r="36" spans="4:12" ht="15" thickBot="1" x14ac:dyDescent="0.4">
      <c r="D36" s="193"/>
      <c r="E36" s="184"/>
      <c r="F36" s="184"/>
      <c r="G36" s="184"/>
      <c r="H36" s="184"/>
      <c r="I36" s="184"/>
      <c r="J36" s="185"/>
    </row>
    <row r="37" spans="4:12" ht="15.5" x14ac:dyDescent="0.35">
      <c r="D37" s="186"/>
      <c r="E37" s="76"/>
      <c r="F37" s="76"/>
      <c r="G37" s="76"/>
      <c r="H37" s="76"/>
      <c r="I37" s="77"/>
      <c r="J37" s="78"/>
    </row>
    <row r="38" spans="4:12" ht="15.5" x14ac:dyDescent="0.35">
      <c r="D38" s="186"/>
      <c r="E38" s="76"/>
      <c r="F38" s="76"/>
      <c r="G38" s="76"/>
      <c r="H38" s="76"/>
      <c r="I38" s="77"/>
      <c r="J38" s="78"/>
    </row>
    <row r="39" spans="4:12" ht="15.5" x14ac:dyDescent="0.35">
      <c r="D39" s="186"/>
      <c r="E39" s="76"/>
      <c r="F39" s="76"/>
      <c r="G39" s="76"/>
      <c r="H39" s="76"/>
      <c r="I39" s="77"/>
      <c r="J39" s="78"/>
    </row>
    <row r="40" spans="4:12" ht="16" thickBot="1" x14ac:dyDescent="0.4">
      <c r="D40" s="187"/>
      <c r="E40" s="79"/>
      <c r="F40" s="79"/>
      <c r="G40" s="79"/>
      <c r="H40" s="79"/>
      <c r="I40" s="80"/>
      <c r="J40" s="81"/>
    </row>
  </sheetData>
  <mergeCells count="7">
    <mergeCell ref="D35:D36"/>
    <mergeCell ref="E35:J36"/>
    <mergeCell ref="D37:D40"/>
    <mergeCell ref="E34:K34"/>
    <mergeCell ref="B1:Q1"/>
    <mergeCell ref="C32:F32"/>
    <mergeCell ref="D33:E33"/>
  </mergeCells>
  <conditionalFormatting sqref="L33">
    <cfRule type="expression" dxfId="580" priority="193">
      <formula>TODAY()-3&lt;$G33</formula>
    </cfRule>
  </conditionalFormatting>
  <conditionalFormatting sqref="F33">
    <cfRule type="cellIs" dxfId="579" priority="192" operator="equal">
      <formula>IFERROR(VLOOKUP(INDEX(VESSEL_IMONumber,IFERROR(MATCH(C33,VESSEL_Name,0),MATCH(LEFT(C33,FIND("ex",C33)-2),VESSEL_Name,0)))&amp;"_"&amp;TEXT(G33,"ddmmmyy"),DISCHARGE_Report1,MATCH("NOR TENDERED",Discharge_Header,0)-1,FALSE),DATEVALUE(RIGHT($E33,LEN($E33)-FIND("-",$E33))))</formula>
    </cfRule>
  </conditionalFormatting>
  <conditionalFormatting sqref="G33">
    <cfRule type="cellIs" dxfId="578" priority="194" operator="equal">
      <formula>DATEVALUE(RIGHT(E33,LEN(E33)-FIND("-",E33)))-IFERROR(ROUND(VLOOKUP(#REF!,SEA_DISTANCE,4,FALSE),0),17)</formula>
    </cfRule>
  </conditionalFormatting>
  <conditionalFormatting sqref="N19 N3">
    <cfRule type="expression" dxfId="577" priority="108">
      <formula>$AD3&gt;$AE3</formula>
    </cfRule>
  </conditionalFormatting>
  <conditionalFormatting sqref="G3">
    <cfRule type="cellIs" dxfId="576" priority="107" operator="equal">
      <formula>IFERROR(VLOOKUP(INDEX(VESSEL_IMONumber,IFERROR(MATCH(D3,VESSEL_Name,0),MATCH(LEFT(D3,FIND("ex",D3)-2),VESSEL_Name,0)))&amp;"_"&amp;TEXT(H3,"ddmmmyy"),DISCHARGE_Report1,MATCH("NOR TENDERED",Discharge_Header,0)-1,FALSE),DATEVALUE(RIGHT($W3,LEN($W3)-FIND("-",$W3))))</formula>
    </cfRule>
  </conditionalFormatting>
  <conditionalFormatting sqref="H3">
    <cfRule type="cellIs" dxfId="575" priority="106" operator="equal">
      <formula>DATEVALUE(RIGHT(F3,LEN(F3)-FIND("-",F3)))-IFERROR(ROUND(VLOOKUP(U3,SEA_DISTANCE,4,FALSE),0),17)</formula>
    </cfRule>
  </conditionalFormatting>
  <conditionalFormatting sqref="L3">
    <cfRule type="cellIs" dxfId="574" priority="105" operator="equal">
      <formula>K3</formula>
    </cfRule>
  </conditionalFormatting>
  <conditionalFormatting sqref="K3">
    <cfRule type="cellIs" dxfId="573" priority="104" operator="equal">
      <formula>J3</formula>
    </cfRule>
  </conditionalFormatting>
  <conditionalFormatting sqref="M3">
    <cfRule type="expression" dxfId="572" priority="103">
      <formula>TODAY()-3&lt;$Y3</formula>
    </cfRule>
  </conditionalFormatting>
  <conditionalFormatting sqref="M12:M13 M4:M5">
    <cfRule type="expression" dxfId="571" priority="102">
      <formula>TODAY()-3&lt;$Y4</formula>
    </cfRule>
  </conditionalFormatting>
  <conditionalFormatting sqref="H4">
    <cfRule type="cellIs" dxfId="570" priority="101" operator="equal">
      <formula>DATEVALUE(RIGHT(F4,LEN(F4)-FIND("-",F4)))-IFERROR(ROUND(VLOOKUP(U4,SEA_DISTANCE,4,FALSE),0),17)</formula>
    </cfRule>
  </conditionalFormatting>
  <conditionalFormatting sqref="G4">
    <cfRule type="cellIs" dxfId="569" priority="100" operator="equal">
      <formula>IFERROR(VLOOKUP(INDEX(VESSEL_IMONumber,IFERROR(MATCH(D4,VESSEL_Name,0),MATCH(LEFT(D4,FIND("ex",D4)-2),VESSEL_Name,0)))&amp;"_"&amp;TEXT(H4,"ddmmmyy"),DISCHARGE_Report1,MATCH("NOR TENDERED",Discharge_Header,0)-1,FALSE),DATEVALUE(RIGHT($W4,LEN($W4)-FIND("-",$W4))))</formula>
    </cfRule>
  </conditionalFormatting>
  <conditionalFormatting sqref="K4:K5">
    <cfRule type="cellIs" dxfId="568" priority="99" operator="equal">
      <formula>J4</formula>
    </cfRule>
  </conditionalFormatting>
  <conditionalFormatting sqref="L4">
    <cfRule type="cellIs" dxfId="567" priority="98" operator="equal">
      <formula>K4</formula>
    </cfRule>
  </conditionalFormatting>
  <conditionalFormatting sqref="N4">
    <cfRule type="expression" dxfId="566" priority="97">
      <formula>$AD4&gt;$AE4</formula>
    </cfRule>
  </conditionalFormatting>
  <conditionalFormatting sqref="G28 G12:G13 G5">
    <cfRule type="cellIs" dxfId="565" priority="96" operator="equal">
      <formula>IFERROR(VLOOKUP(INDEX(VESSEL_IMONumber,IFERROR(MATCH(D5,VESSEL_Name,0),MATCH(LEFT(D5,FIND("ex",D5)-2),VESSEL_Name,0)))&amp;"_"&amp;TEXT(H5,"ddmmmyy"),DISCHARGE_Report1,MATCH("NOR TENDERED",Discharge_Header,0)-1,FALSE),DATEVALUE(RIGHT($W5,LEN($W5)-FIND("-",$W5))))</formula>
    </cfRule>
  </conditionalFormatting>
  <conditionalFormatting sqref="H5">
    <cfRule type="cellIs" dxfId="564" priority="95" operator="equal">
      <formula>DATEVALUE(RIGHT(F5,LEN(F5)-FIND("-",F5)))-IFERROR(ROUND(VLOOKUP(U5,SEA_DISTANCE,4,FALSE),0),17)</formula>
    </cfRule>
  </conditionalFormatting>
  <conditionalFormatting sqref="L5">
    <cfRule type="cellIs" dxfId="563" priority="94" operator="equal">
      <formula>K5</formula>
    </cfRule>
  </conditionalFormatting>
  <conditionalFormatting sqref="N5">
    <cfRule type="expression" dxfId="562" priority="93">
      <formula>$AD5&gt;$AE5</formula>
    </cfRule>
  </conditionalFormatting>
  <conditionalFormatting sqref="M20 M22 M6 M8:M10">
    <cfRule type="expression" dxfId="561" priority="92">
      <formula>TODAY()-3&lt;$Y6</formula>
    </cfRule>
  </conditionalFormatting>
  <conditionalFormatting sqref="G16 G22:G24 G18:G20 G30 G8:G9 G11">
    <cfRule type="cellIs" dxfId="560" priority="91" operator="equal">
      <formula>IFERROR(VLOOKUP(INDEX(VESSEL_IMONumber,IFERROR(MATCH(D8,VESSEL_Name,0),MATCH(LEFT(D8,FIND("ex",D8)-2),VESSEL_Name,0)))&amp;"_"&amp;TEXT(H8,"ddmmmyy"),DISCHARGE_Report1,MATCH("NOR TENDERED",Discharge_Header,0)-1,FALSE),DATEVALUE(RIGHT($W8,LEN($W8)-FIND("-",$W8))))</formula>
    </cfRule>
  </conditionalFormatting>
  <conditionalFormatting sqref="H6">
    <cfRule type="cellIs" dxfId="559" priority="89" operator="equal">
      <formula>DATEVALUE(RIGHT(F6,LEN(F6)-FIND("-",F6)))-IFERROR(ROUND(VLOOKUP(U6,SEA_DISTANCE,4,FALSE),0),17)</formula>
    </cfRule>
  </conditionalFormatting>
  <conditionalFormatting sqref="G6">
    <cfRule type="cellIs" dxfId="558" priority="88" operator="equal">
      <formula>IFERROR(VLOOKUP(INDEX(VESSEL_IMONumber,IFERROR(MATCH(D6,VESSEL_Name,0),MATCH(LEFT(D6,FIND("ex",D6)-2),VESSEL_Name,0)))&amp;"_"&amp;TEXT(H6,"ddmmmyy"),DISCHARGE_Report1,MATCH("NOR TENDERED",Discharge_Header,0)-1,FALSE),DATEVALUE(RIGHT($W6,LEN($W6)-FIND("-",$W6))))</formula>
    </cfRule>
  </conditionalFormatting>
  <conditionalFormatting sqref="K19:L19 K6 K8:K10">
    <cfRule type="cellIs" dxfId="557" priority="87" operator="equal">
      <formula>J6</formula>
    </cfRule>
  </conditionalFormatting>
  <conditionalFormatting sqref="L20 L22 L8:L9">
    <cfRule type="cellIs" dxfId="556" priority="86" operator="equal">
      <formula>K8</formula>
    </cfRule>
  </conditionalFormatting>
  <conditionalFormatting sqref="N18 N8:N9">
    <cfRule type="expression" dxfId="555" priority="85">
      <formula>$AD8&gt;$AE8</formula>
    </cfRule>
  </conditionalFormatting>
  <conditionalFormatting sqref="L6">
    <cfRule type="cellIs" dxfId="554" priority="84" operator="equal">
      <formula>K6</formula>
    </cfRule>
  </conditionalFormatting>
  <conditionalFormatting sqref="N6">
    <cfRule type="expression" dxfId="553" priority="83">
      <formula>$AD6&gt;$AE6</formula>
    </cfRule>
  </conditionalFormatting>
  <conditionalFormatting sqref="L10">
    <cfRule type="cellIs" dxfId="552" priority="82" operator="equal">
      <formula>K10</formula>
    </cfRule>
  </conditionalFormatting>
  <conditionalFormatting sqref="N10">
    <cfRule type="expression" dxfId="551" priority="81">
      <formula>$AD10&gt;$AE10</formula>
    </cfRule>
  </conditionalFormatting>
  <conditionalFormatting sqref="K11">
    <cfRule type="cellIs" dxfId="550" priority="80" operator="equal">
      <formula>J11</formula>
    </cfRule>
  </conditionalFormatting>
  <conditionalFormatting sqref="N11">
    <cfRule type="expression" dxfId="549" priority="79">
      <formula>$AD11&gt;$AE11</formula>
    </cfRule>
  </conditionalFormatting>
  <conditionalFormatting sqref="M11">
    <cfRule type="expression" dxfId="548" priority="78">
      <formula>TODAY()-3&lt;$Y11</formula>
    </cfRule>
  </conditionalFormatting>
  <conditionalFormatting sqref="L11">
    <cfRule type="cellIs" dxfId="547" priority="77" operator="equal">
      <formula>K11</formula>
    </cfRule>
  </conditionalFormatting>
  <conditionalFormatting sqref="K7">
    <cfRule type="cellIs" dxfId="546" priority="76" operator="equal">
      <formula>J7</formula>
    </cfRule>
  </conditionalFormatting>
  <conditionalFormatting sqref="N7">
    <cfRule type="expression" dxfId="545" priority="75">
      <formula>$AD7&gt;$AE7</formula>
    </cfRule>
  </conditionalFormatting>
  <conditionalFormatting sqref="M7">
    <cfRule type="expression" dxfId="544" priority="74">
      <formula>TODAY()-3&lt;$Y7</formula>
    </cfRule>
  </conditionalFormatting>
  <conditionalFormatting sqref="G7">
    <cfRule type="cellIs" dxfId="543" priority="73" operator="equal">
      <formula>IFERROR(VLOOKUP(INDEX(VESSEL_IMONumber,IFERROR(MATCH(D7,VESSEL_Name,0),MATCH(LEFT(D7,FIND("ex",D7)-2),VESSEL_Name,0)))&amp;"_"&amp;TEXT(H7,"ddmmmyy"),DISCHARGE_Report1,MATCH("NOR TENDERED",Discharge_Header,0)-1,FALSE),DATEVALUE(RIGHT($W7,LEN($W7)-FIND("-",$W7))))</formula>
    </cfRule>
  </conditionalFormatting>
  <conditionalFormatting sqref="L7">
    <cfRule type="cellIs" dxfId="542" priority="72" operator="equal">
      <formula>K7</formula>
    </cfRule>
  </conditionalFormatting>
  <conditionalFormatting sqref="G10">
    <cfRule type="cellIs" dxfId="541" priority="71" operator="equal">
      <formula>IFERROR(VLOOKUP(INDEX(VESSEL_IMONumber,IFERROR(MATCH(D10,VESSEL_Name,0),MATCH(LEFT(D10,FIND("ex",D10)-2),VESSEL_Name,0)))&amp;"_"&amp;TEXT(H10,"ddmmmyy"),DISCHARGE_Report1,MATCH("NOR TENDERED",Discharge_Header,0)-1,FALSE),DATEVALUE(RIGHT($W10,LEN($W10)-FIND("-",$W10))))</formula>
    </cfRule>
  </conditionalFormatting>
  <conditionalFormatting sqref="K13 K12:L12">
    <cfRule type="cellIs" dxfId="540" priority="69" operator="equal">
      <formula>J12</formula>
    </cfRule>
  </conditionalFormatting>
  <conditionalFormatting sqref="N12:N13">
    <cfRule type="expression" dxfId="539" priority="68">
      <formula>$AD12&gt;$AE12</formula>
    </cfRule>
  </conditionalFormatting>
  <conditionalFormatting sqref="K20 K22:K23">
    <cfRule type="cellIs" dxfId="538" priority="67" operator="equal">
      <formula>J20</formula>
    </cfRule>
  </conditionalFormatting>
  <conditionalFormatting sqref="N22">
    <cfRule type="expression" dxfId="537" priority="66">
      <formula>$AD22&gt;$AE22</formula>
    </cfRule>
  </conditionalFormatting>
  <conditionalFormatting sqref="K16 K18">
    <cfRule type="cellIs" dxfId="536" priority="65" operator="equal">
      <formula>J16</formula>
    </cfRule>
  </conditionalFormatting>
  <conditionalFormatting sqref="M16 M18:M19">
    <cfRule type="expression" dxfId="535" priority="64">
      <formula>TODAY()-3&lt;$Y16</formula>
    </cfRule>
  </conditionalFormatting>
  <conditionalFormatting sqref="L16 L18">
    <cfRule type="cellIs" dxfId="534" priority="63" operator="equal">
      <formula>K16</formula>
    </cfRule>
  </conditionalFormatting>
  <conditionalFormatting sqref="L13">
    <cfRule type="cellIs" dxfId="533" priority="62" operator="equal">
      <formula>K13</formula>
    </cfRule>
  </conditionalFormatting>
  <conditionalFormatting sqref="N16 N20">
    <cfRule type="expression" dxfId="532" priority="61">
      <formula>$AD16&gt;$AE16</formula>
    </cfRule>
  </conditionalFormatting>
  <conditionalFormatting sqref="M24">
    <cfRule type="expression" dxfId="531" priority="60">
      <formula>TODAY()-3&lt;$Y24</formula>
    </cfRule>
  </conditionalFormatting>
  <conditionalFormatting sqref="K24">
    <cfRule type="cellIs" dxfId="530" priority="59" operator="equal">
      <formula>J24</formula>
    </cfRule>
  </conditionalFormatting>
  <conditionalFormatting sqref="L24">
    <cfRule type="cellIs" dxfId="529" priority="58" operator="equal">
      <formula>K24</formula>
    </cfRule>
  </conditionalFormatting>
  <conditionalFormatting sqref="N24">
    <cfRule type="expression" dxfId="528" priority="57">
      <formula>$AD24&gt;$AE24</formula>
    </cfRule>
  </conditionalFormatting>
  <conditionalFormatting sqref="N23">
    <cfRule type="expression" dxfId="527" priority="56">
      <formula>$AD23&gt;$AE23</formula>
    </cfRule>
  </conditionalFormatting>
  <conditionalFormatting sqref="M23">
    <cfRule type="expression" dxfId="526" priority="55">
      <formula>TODAY()-3&lt;$Y23</formula>
    </cfRule>
  </conditionalFormatting>
  <conditionalFormatting sqref="L23">
    <cfRule type="cellIs" dxfId="525" priority="54" operator="equal">
      <formula>K23</formula>
    </cfRule>
  </conditionalFormatting>
  <conditionalFormatting sqref="M28">
    <cfRule type="expression" dxfId="524" priority="53">
      <formula>TODAY()-3&lt;$Y28</formula>
    </cfRule>
  </conditionalFormatting>
  <conditionalFormatting sqref="K28:L28">
    <cfRule type="cellIs" dxfId="523" priority="52" operator="equal">
      <formula>J28</formula>
    </cfRule>
  </conditionalFormatting>
  <conditionalFormatting sqref="N28">
    <cfRule type="expression" dxfId="522" priority="51">
      <formula>$AD28&gt;$AE28</formula>
    </cfRule>
  </conditionalFormatting>
  <conditionalFormatting sqref="M30">
    <cfRule type="expression" dxfId="521" priority="50">
      <formula>TODAY()-3&lt;$Y30</formula>
    </cfRule>
  </conditionalFormatting>
  <conditionalFormatting sqref="K30:L30">
    <cfRule type="cellIs" dxfId="520" priority="49" operator="equal">
      <formula>J30</formula>
    </cfRule>
  </conditionalFormatting>
  <conditionalFormatting sqref="N30">
    <cfRule type="expression" dxfId="519" priority="48">
      <formula>$AD30&gt;$AE30</formula>
    </cfRule>
  </conditionalFormatting>
  <conditionalFormatting sqref="K14">
    <cfRule type="cellIs" dxfId="518" priority="47" operator="equal">
      <formula>J14</formula>
    </cfRule>
  </conditionalFormatting>
  <conditionalFormatting sqref="M14">
    <cfRule type="expression" dxfId="517" priority="46">
      <formula>TODAY()-3&lt;$Y14</formula>
    </cfRule>
  </conditionalFormatting>
  <conditionalFormatting sqref="L14">
    <cfRule type="cellIs" dxfId="516" priority="45" operator="equal">
      <formula>K14</formula>
    </cfRule>
  </conditionalFormatting>
  <conditionalFormatting sqref="N14">
    <cfRule type="expression" dxfId="515" priority="44">
      <formula>$AD14&gt;$AE14</formula>
    </cfRule>
  </conditionalFormatting>
  <conditionalFormatting sqref="G21">
    <cfRule type="cellIs" dxfId="514" priority="43" operator="equal">
      <formula>IFERROR(VLOOKUP(INDEX(VESSEL_IMONumber,IFERROR(MATCH(D21,VESSEL_Name,0),MATCH(LEFT(D21,FIND("ex",D21)-2),VESSEL_Name,0)))&amp;"_"&amp;TEXT(H21,"ddmmmyy"),DISCHARGE_Report1,MATCH("NOR TENDERED",Discharge_Header,0)-1,FALSE),DATEVALUE(RIGHT($W21,LEN($W21)-FIND("-",$W21))))</formula>
    </cfRule>
  </conditionalFormatting>
  <conditionalFormatting sqref="K21:L21">
    <cfRule type="cellIs" dxfId="513" priority="42" operator="equal">
      <formula>J21</formula>
    </cfRule>
  </conditionalFormatting>
  <conditionalFormatting sqref="N21">
    <cfRule type="expression" dxfId="512" priority="41">
      <formula>$AD21&gt;$AE21</formula>
    </cfRule>
  </conditionalFormatting>
  <conditionalFormatting sqref="M21">
    <cfRule type="expression" dxfId="511" priority="40">
      <formula>TODAY()-3&lt;$Y21</formula>
    </cfRule>
  </conditionalFormatting>
  <conditionalFormatting sqref="G17">
    <cfRule type="cellIs" dxfId="510" priority="37" operator="equal">
      <formula>IFERROR(VLOOKUP(INDEX(VESSEL_IMONumber,IFERROR(MATCH(D17,VESSEL_Name,0),MATCH(LEFT(D17,FIND("ex",D17)-2),VESSEL_Name,0)))&amp;"_"&amp;TEXT(H17,"ddmmmyy"),DISCHARGE_Report1,MATCH("NOR TENDERED",Discharge_Header,0)-1,FALSE),DATEVALUE(RIGHT($W17,LEN($W17)-FIND("-",$W17))))</formula>
    </cfRule>
  </conditionalFormatting>
  <conditionalFormatting sqref="K17">
    <cfRule type="cellIs" dxfId="509" priority="36" operator="equal">
      <formula>J17</formula>
    </cfRule>
  </conditionalFormatting>
  <conditionalFormatting sqref="M17">
    <cfRule type="expression" dxfId="508" priority="35">
      <formula>TODAY()-3&lt;$Y17</formula>
    </cfRule>
  </conditionalFormatting>
  <conditionalFormatting sqref="N17">
    <cfRule type="expression" dxfId="507" priority="34">
      <formula>$AD17&gt;$AE17</formula>
    </cfRule>
  </conditionalFormatting>
  <conditionalFormatting sqref="L17">
    <cfRule type="cellIs" dxfId="506" priority="33" operator="equal">
      <formula>K17</formula>
    </cfRule>
  </conditionalFormatting>
  <conditionalFormatting sqref="G25">
    <cfRule type="cellIs" dxfId="505" priority="31" operator="equal">
      <formula>IFERROR(VLOOKUP(INDEX(VESSEL_IMONumber,IFERROR(MATCH(D25,VESSEL_Name,0),MATCH(LEFT(D25,FIND("ex",D25)-2),VESSEL_Name,0)))&amp;"_"&amp;TEXT(H25,"ddmmmyy"),DISCHARGE_Report1,MATCH("NOR TENDERED",Discharge_Header,0)-1,FALSE),DATEVALUE(RIGHT($W25,LEN($W25)-FIND("-",$W25))))</formula>
    </cfRule>
  </conditionalFormatting>
  <conditionalFormatting sqref="M25">
    <cfRule type="expression" dxfId="504" priority="29">
      <formula>TODAY()-3&lt;$Y25</formula>
    </cfRule>
  </conditionalFormatting>
  <conditionalFormatting sqref="K25">
    <cfRule type="cellIs" dxfId="503" priority="28" operator="equal">
      <formula>J25</formula>
    </cfRule>
  </conditionalFormatting>
  <conditionalFormatting sqref="L25">
    <cfRule type="cellIs" dxfId="502" priority="27" operator="equal">
      <formula>K25</formula>
    </cfRule>
  </conditionalFormatting>
  <conditionalFormatting sqref="N25">
    <cfRule type="expression" dxfId="501" priority="26">
      <formula>$AD25&gt;$AE25</formula>
    </cfRule>
  </conditionalFormatting>
  <conditionalFormatting sqref="G14">
    <cfRule type="cellIs" dxfId="500" priority="25" operator="equal">
      <formula>IFERROR(VLOOKUP(INDEX(VESSEL_IMONumber,IFERROR(MATCH(D14,VESSEL_Name,0),MATCH(LEFT(D14,FIND("ex",D14)-2),VESSEL_Name,0)))&amp;"_"&amp;TEXT(H14,"ddmmmyy"),DISCHARGE_Report1,MATCH("NOR TENDERED",Discharge_Header,0)-1,FALSE),DATEVALUE(RIGHT($W14,LEN($W14)-FIND("-",$W14))))</formula>
    </cfRule>
  </conditionalFormatting>
  <conditionalFormatting sqref="G29">
    <cfRule type="cellIs" dxfId="499" priority="23" operator="equal">
      <formula>IFERROR(VLOOKUP(INDEX(VESSEL_IMONumber,IFERROR(MATCH(D29,VESSEL_Name,0),MATCH(LEFT(D29,FIND("ex",D29)-2),VESSEL_Name,0)))&amp;"_"&amp;TEXT(H29,"ddmmmyy"),DISCHARGE_Report1,MATCH("NOR TENDERED",Discharge_Header,0)-1,FALSE),DATEVALUE(RIGHT($W29,LEN($W29)-FIND("-",$W29))))</formula>
    </cfRule>
  </conditionalFormatting>
  <conditionalFormatting sqref="K29:L29">
    <cfRule type="cellIs" dxfId="498" priority="22" operator="equal">
      <formula>J29</formula>
    </cfRule>
  </conditionalFormatting>
  <conditionalFormatting sqref="N29">
    <cfRule type="expression" dxfId="497" priority="21">
      <formula>$AD29&gt;$AE29</formula>
    </cfRule>
  </conditionalFormatting>
  <conditionalFormatting sqref="M29">
    <cfRule type="expression" dxfId="496" priority="20">
      <formula>TODAY()-3&lt;$Y29</formula>
    </cfRule>
  </conditionalFormatting>
  <conditionalFormatting sqref="K15">
    <cfRule type="cellIs" dxfId="495" priority="19" operator="equal">
      <formula>J15</formula>
    </cfRule>
  </conditionalFormatting>
  <conditionalFormatting sqref="M15">
    <cfRule type="expression" dxfId="494" priority="18">
      <formula>TODAY()-3&lt;$Y15</formula>
    </cfRule>
  </conditionalFormatting>
  <conditionalFormatting sqref="L15">
    <cfRule type="cellIs" dxfId="493" priority="17" operator="equal">
      <formula>K15</formula>
    </cfRule>
  </conditionalFormatting>
  <conditionalFormatting sqref="N15">
    <cfRule type="expression" dxfId="492" priority="16">
      <formula>$AD15&gt;$AE15</formula>
    </cfRule>
  </conditionalFormatting>
  <conditionalFormatting sqref="G15">
    <cfRule type="cellIs" dxfId="491" priority="15" operator="equal">
      <formula>IFERROR(VLOOKUP(INDEX(VESSEL_IMONumber,IFERROR(MATCH(D15,VESSEL_Name,0),MATCH(LEFT(D15,FIND("ex",D15)-2),VESSEL_Name,0)))&amp;"_"&amp;TEXT(H15,"ddmmmyy"),DISCHARGE_Report1,MATCH("NOR TENDERED",Discharge_Header,0)-1,FALSE),DATEVALUE(RIGHT($W15,LEN($W15)-FIND("-",$W15))))</formula>
    </cfRule>
  </conditionalFormatting>
  <conditionalFormatting sqref="G31">
    <cfRule type="cellIs" dxfId="490" priority="13" operator="equal">
      <formula>IFERROR(VLOOKUP(INDEX(VESSEL_IMONumber,IFERROR(MATCH(D31,VESSEL_Name,0),MATCH(LEFT(D31,FIND("ex",D31)-2),VESSEL_Name,0)))&amp;"_"&amp;TEXT(H31,"ddmmmyy"),DISCHARGE_Report1,MATCH("NOR TENDERED",Discharge_Header,0)-1,FALSE),DATEVALUE(RIGHT($W31,LEN($W31)-FIND("-",$W31))))</formula>
    </cfRule>
  </conditionalFormatting>
  <conditionalFormatting sqref="K31:L31">
    <cfRule type="cellIs" dxfId="489" priority="11" operator="equal">
      <formula>J31</formula>
    </cfRule>
  </conditionalFormatting>
  <conditionalFormatting sqref="N31">
    <cfRule type="expression" dxfId="488" priority="10">
      <formula>$AD31&gt;$AE31</formula>
    </cfRule>
  </conditionalFormatting>
  <conditionalFormatting sqref="M31">
    <cfRule type="expression" dxfId="487" priority="9">
      <formula>TODAY()-3&lt;$Y31</formula>
    </cfRule>
  </conditionalFormatting>
  <conditionalFormatting sqref="G26">
    <cfRule type="cellIs" dxfId="486" priority="8" operator="equal">
      <formula>IFERROR(VLOOKUP(INDEX(VESSEL_IMONumber,IFERROR(MATCH(D26,VESSEL_Name,0),MATCH(LEFT(D26,FIND("ex",D26)-2),VESSEL_Name,0)))&amp;"_"&amp;TEXT(H26,"ddmmmyy"),DISCHARGE_Report1,MATCH("NOR TENDERED",Discharge_Header,0)-1,FALSE),DATEVALUE(RIGHT($W26,LEN($W26)-FIND("-",$W26))))</formula>
    </cfRule>
  </conditionalFormatting>
  <conditionalFormatting sqref="M26">
    <cfRule type="expression" dxfId="485" priority="7">
      <formula>TODAY()-3&lt;$Y26</formula>
    </cfRule>
  </conditionalFormatting>
  <conditionalFormatting sqref="K26:L26">
    <cfRule type="cellIs" dxfId="484" priority="6" operator="equal">
      <formula>J26</formula>
    </cfRule>
  </conditionalFormatting>
  <conditionalFormatting sqref="N26">
    <cfRule type="expression" dxfId="483" priority="5">
      <formula>$AD26&gt;$AE26</formula>
    </cfRule>
  </conditionalFormatting>
  <conditionalFormatting sqref="G27">
    <cfRule type="cellIs" dxfId="482" priority="4" operator="equal">
      <formula>IFERROR(VLOOKUP(INDEX(VESSEL_IMONumber,IFERROR(MATCH(D27,VESSEL_Name,0),MATCH(LEFT(D27,FIND("ex",D27)-2),VESSEL_Name,0)))&amp;"_"&amp;TEXT(H27,"ddmmmyy"),DISCHARGE_Report1,MATCH("NOR TENDERED",Discharge_Header,0)-1,FALSE),DATEVALUE(RIGHT($W27,LEN($W27)-FIND("-",$W27))))</formula>
    </cfRule>
  </conditionalFormatting>
  <conditionalFormatting sqref="K27:L27">
    <cfRule type="cellIs" dxfId="481" priority="3" operator="equal">
      <formula>J27</formula>
    </cfRule>
  </conditionalFormatting>
  <conditionalFormatting sqref="N27">
    <cfRule type="expression" dxfId="480" priority="2">
      <formula>$AD27&gt;$AE27</formula>
    </cfRule>
  </conditionalFormatting>
  <conditionalFormatting sqref="M27">
    <cfRule type="expression" dxfId="479" priority="1">
      <formula>TODAY()-3&lt;$Y27</formula>
    </cfRule>
  </conditionalFormatting>
  <pageMargins left="0.7" right="0.7" top="0.75" bottom="0.75" header="0.3" footer="0.3"/>
  <pageSetup orientation="portrait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8"/>
  <dimension ref="B1:Q33"/>
  <sheetViews>
    <sheetView zoomScale="60" zoomScaleNormal="60" workbookViewId="0">
      <selection activeCell="B1" sqref="A1:XFD1048576"/>
    </sheetView>
  </sheetViews>
  <sheetFormatPr defaultRowHeight="14.5" x14ac:dyDescent="0.35"/>
  <cols>
    <col min="3" max="3" width="61" customWidth="1"/>
    <col min="4" max="4" width="32.26953125" customWidth="1"/>
    <col min="5" max="5" width="16" bestFit="1" customWidth="1"/>
    <col min="6" max="6" width="13.81640625" customWidth="1"/>
    <col min="7" max="7" width="18.81640625" customWidth="1"/>
    <col min="8" max="8" width="19.26953125" customWidth="1"/>
    <col min="9" max="9" width="13.26953125" customWidth="1"/>
    <col min="10" max="10" width="19.26953125" customWidth="1"/>
    <col min="11" max="11" width="20.7265625" customWidth="1"/>
    <col min="12" max="12" width="15.7265625" customWidth="1"/>
    <col min="13" max="13" width="14" customWidth="1"/>
    <col min="14" max="14" width="14.26953125" customWidth="1"/>
    <col min="15" max="15" width="15.7265625" customWidth="1"/>
    <col min="16" max="16" width="12.26953125" customWidth="1"/>
    <col min="17" max="17" width="20.7265625" customWidth="1"/>
    <col min="18" max="18" width="19" customWidth="1"/>
  </cols>
  <sheetData>
    <row r="1" spans="2:17" ht="23.5" thickBot="1" x14ac:dyDescent="0.55000000000000004">
      <c r="B1" s="188"/>
      <c r="C1" s="188"/>
      <c r="D1" s="188"/>
      <c r="E1" s="188"/>
      <c r="F1" s="188"/>
      <c r="G1" s="188"/>
      <c r="H1" s="188"/>
      <c r="I1" s="188"/>
      <c r="J1" s="188"/>
      <c r="K1" s="188"/>
      <c r="L1" s="188"/>
      <c r="M1" s="188"/>
      <c r="N1" s="188"/>
      <c r="O1" s="188"/>
      <c r="P1" s="188"/>
      <c r="Q1" s="188"/>
    </row>
    <row r="2" spans="2:17" ht="15.5" x14ac:dyDescent="0.35">
      <c r="B2" s="23"/>
      <c r="C2" s="24"/>
      <c r="D2" s="24"/>
      <c r="E2" s="25"/>
      <c r="F2" s="26"/>
      <c r="G2" s="26"/>
      <c r="H2" s="25"/>
      <c r="I2" s="27"/>
      <c r="J2" s="28"/>
      <c r="K2" s="28"/>
      <c r="L2" s="28"/>
      <c r="M2" s="28"/>
      <c r="N2" s="25"/>
      <c r="O2" s="28"/>
      <c r="P2" s="27"/>
      <c r="Q2" s="29"/>
    </row>
    <row r="3" spans="2:17" ht="15.5" x14ac:dyDescent="0.35">
      <c r="B3" s="52"/>
      <c r="C3" s="103"/>
      <c r="D3" s="104"/>
      <c r="E3" s="105"/>
      <c r="F3" s="53"/>
      <c r="G3" s="106"/>
      <c r="H3" s="53"/>
      <c r="I3" s="107"/>
      <c r="J3" s="108"/>
      <c r="K3" s="108"/>
      <c r="L3" s="109"/>
      <c r="M3" s="110"/>
      <c r="N3" s="110"/>
      <c r="O3" s="111"/>
      <c r="P3" s="19"/>
      <c r="Q3" s="49"/>
    </row>
    <row r="4" spans="2:17" ht="15.5" x14ac:dyDescent="0.35">
      <c r="B4" s="52"/>
      <c r="C4" s="103"/>
      <c r="D4" s="104"/>
      <c r="E4" s="105"/>
      <c r="F4" s="53"/>
      <c r="G4" s="106"/>
      <c r="H4" s="53"/>
      <c r="I4" s="107"/>
      <c r="J4" s="108"/>
      <c r="K4" s="108"/>
      <c r="L4" s="109"/>
      <c r="M4" s="110"/>
      <c r="N4" s="110"/>
      <c r="O4" s="111"/>
      <c r="P4" s="19"/>
      <c r="Q4" s="49"/>
    </row>
    <row r="5" spans="2:17" ht="15.5" x14ac:dyDescent="0.35">
      <c r="B5" s="52"/>
      <c r="C5" s="103"/>
      <c r="D5" s="104"/>
      <c r="E5" s="105"/>
      <c r="F5" s="53"/>
      <c r="G5" s="106"/>
      <c r="H5" s="53"/>
      <c r="I5" s="107"/>
      <c r="J5" s="108"/>
      <c r="K5" s="108"/>
      <c r="L5" s="109"/>
      <c r="M5" s="110"/>
      <c r="N5" s="110"/>
      <c r="O5" s="111"/>
      <c r="P5" s="19"/>
      <c r="Q5" s="49"/>
    </row>
    <row r="6" spans="2:17" ht="15.5" x14ac:dyDescent="0.35">
      <c r="B6" s="52"/>
      <c r="C6" s="103"/>
      <c r="D6" s="104"/>
      <c r="E6" s="105"/>
      <c r="F6" s="53"/>
      <c r="G6" s="106"/>
      <c r="H6" s="53"/>
      <c r="I6" s="113"/>
      <c r="J6" s="108"/>
      <c r="K6" s="108"/>
      <c r="L6" s="109"/>
      <c r="M6" s="110"/>
      <c r="N6" s="110"/>
      <c r="O6" s="111"/>
      <c r="P6" s="19"/>
      <c r="Q6" s="49"/>
    </row>
    <row r="7" spans="2:17" ht="15.5" x14ac:dyDescent="0.35">
      <c r="B7" s="52"/>
      <c r="C7" s="103"/>
      <c r="D7" s="104"/>
      <c r="E7" s="105"/>
      <c r="F7" s="53"/>
      <c r="G7" s="106"/>
      <c r="H7" s="53"/>
      <c r="I7" s="113"/>
      <c r="J7" s="108"/>
      <c r="K7" s="108"/>
      <c r="L7" s="109"/>
      <c r="M7" s="110"/>
      <c r="N7" s="110"/>
      <c r="O7" s="111"/>
      <c r="P7" s="19"/>
      <c r="Q7" s="49"/>
    </row>
    <row r="8" spans="2:17" ht="15.5" x14ac:dyDescent="0.35">
      <c r="B8" s="52"/>
      <c r="C8" s="103"/>
      <c r="D8" s="104"/>
      <c r="E8" s="105"/>
      <c r="F8" s="53"/>
      <c r="G8" s="106"/>
      <c r="H8" s="53"/>
      <c r="I8" s="113"/>
      <c r="J8" s="108"/>
      <c r="K8" s="108"/>
      <c r="L8" s="109"/>
      <c r="M8" s="110"/>
      <c r="N8" s="110"/>
      <c r="O8" s="111"/>
      <c r="P8" s="19"/>
      <c r="Q8" s="49"/>
    </row>
    <row r="9" spans="2:17" ht="15.5" x14ac:dyDescent="0.35">
      <c r="B9" s="52"/>
      <c r="C9" s="103"/>
      <c r="D9" s="104"/>
      <c r="E9" s="105"/>
      <c r="F9" s="53"/>
      <c r="G9" s="106"/>
      <c r="H9" s="53"/>
      <c r="I9" s="113"/>
      <c r="J9" s="108"/>
      <c r="K9" s="108"/>
      <c r="L9" s="109"/>
      <c r="M9" s="110"/>
      <c r="N9" s="110"/>
      <c r="O9" s="111"/>
      <c r="P9" s="19"/>
      <c r="Q9" s="49"/>
    </row>
    <row r="10" spans="2:17" ht="15.5" x14ac:dyDescent="0.35">
      <c r="B10" s="52"/>
      <c r="C10" s="103"/>
      <c r="D10" s="104"/>
      <c r="E10" s="105"/>
      <c r="F10" s="53"/>
      <c r="G10" s="106"/>
      <c r="H10" s="53"/>
      <c r="I10" s="113"/>
      <c r="J10" s="108"/>
      <c r="K10" s="108"/>
      <c r="L10" s="109"/>
      <c r="M10" s="110"/>
      <c r="N10" s="110"/>
      <c r="O10" s="111"/>
      <c r="P10" s="19"/>
      <c r="Q10" s="49"/>
    </row>
    <row r="11" spans="2:17" ht="15.5" x14ac:dyDescent="0.35">
      <c r="B11" s="52"/>
      <c r="C11" s="103"/>
      <c r="D11" s="104"/>
      <c r="E11" s="105"/>
      <c r="F11" s="53"/>
      <c r="G11" s="106"/>
      <c r="H11" s="53"/>
      <c r="I11" s="113"/>
      <c r="J11" s="108"/>
      <c r="K11" s="108"/>
      <c r="L11" s="109"/>
      <c r="M11" s="110"/>
      <c r="N11" s="110"/>
      <c r="O11" s="111"/>
      <c r="P11" s="19"/>
      <c r="Q11" s="49"/>
    </row>
    <row r="12" spans="2:17" ht="15.5" x14ac:dyDescent="0.35">
      <c r="B12" s="52"/>
      <c r="C12" s="103"/>
      <c r="D12" s="104"/>
      <c r="E12" s="105"/>
      <c r="F12" s="53"/>
      <c r="G12" s="106"/>
      <c r="H12" s="53"/>
      <c r="I12" s="113"/>
      <c r="J12" s="108"/>
      <c r="K12" s="108"/>
      <c r="L12" s="109"/>
      <c r="M12" s="110"/>
      <c r="N12" s="110"/>
      <c r="O12" s="111"/>
      <c r="P12" s="19"/>
      <c r="Q12" s="49"/>
    </row>
    <row r="13" spans="2:17" ht="15.5" x14ac:dyDescent="0.35">
      <c r="B13" s="52"/>
      <c r="C13" s="103"/>
      <c r="D13" s="104"/>
      <c r="E13" s="105"/>
      <c r="F13" s="53"/>
      <c r="G13" s="106"/>
      <c r="H13" s="53"/>
      <c r="I13" s="113"/>
      <c r="J13" s="108"/>
      <c r="K13" s="108"/>
      <c r="L13" s="109"/>
      <c r="M13" s="110"/>
      <c r="N13" s="110"/>
      <c r="O13" s="111"/>
      <c r="P13" s="19"/>
      <c r="Q13" s="49"/>
    </row>
    <row r="14" spans="2:17" ht="15.5" x14ac:dyDescent="0.35">
      <c r="B14" s="52"/>
      <c r="C14" s="103"/>
      <c r="D14" s="104"/>
      <c r="E14" s="105"/>
      <c r="F14" s="53"/>
      <c r="G14" s="106"/>
      <c r="H14" s="53"/>
      <c r="I14" s="113"/>
      <c r="J14" s="108"/>
      <c r="K14" s="108"/>
      <c r="L14" s="109"/>
      <c r="M14" s="110"/>
      <c r="N14" s="110"/>
      <c r="O14" s="111"/>
      <c r="P14" s="19"/>
      <c r="Q14" s="49"/>
    </row>
    <row r="15" spans="2:17" ht="15.5" x14ac:dyDescent="0.35">
      <c r="B15" s="52"/>
      <c r="C15" s="103"/>
      <c r="D15" s="104"/>
      <c r="E15" s="105"/>
      <c r="F15" s="53"/>
      <c r="G15" s="106"/>
      <c r="H15" s="53"/>
      <c r="I15" s="113"/>
      <c r="J15" s="108"/>
      <c r="K15" s="108"/>
      <c r="L15" s="109"/>
      <c r="M15" s="110"/>
      <c r="N15" s="110"/>
      <c r="O15" s="111"/>
      <c r="P15" s="19"/>
      <c r="Q15" s="49"/>
    </row>
    <row r="16" spans="2:17" ht="15.5" x14ac:dyDescent="0.35">
      <c r="B16" s="52"/>
      <c r="C16" s="103"/>
      <c r="D16" s="104"/>
      <c r="E16" s="105"/>
      <c r="F16" s="53"/>
      <c r="G16" s="106"/>
      <c r="H16" s="53"/>
      <c r="I16" s="113"/>
      <c r="J16" s="108"/>
      <c r="K16" s="108"/>
      <c r="L16" s="109"/>
      <c r="M16" s="110"/>
      <c r="N16" s="110"/>
      <c r="O16" s="111"/>
      <c r="P16" s="19"/>
      <c r="Q16" s="49"/>
    </row>
    <row r="17" spans="2:17" ht="15.5" x14ac:dyDescent="0.35">
      <c r="B17" s="52"/>
      <c r="C17" s="103"/>
      <c r="D17" s="104"/>
      <c r="E17" s="105"/>
      <c r="F17" s="53"/>
      <c r="G17" s="106"/>
      <c r="H17" s="53"/>
      <c r="I17" s="113"/>
      <c r="J17" s="108"/>
      <c r="K17" s="108"/>
      <c r="L17" s="109"/>
      <c r="M17" s="110"/>
      <c r="N17" s="110"/>
      <c r="O17" s="111"/>
      <c r="P17" s="19"/>
      <c r="Q17" s="49"/>
    </row>
    <row r="18" spans="2:17" ht="15.5" x14ac:dyDescent="0.35">
      <c r="B18" s="52"/>
      <c r="C18" s="103"/>
      <c r="D18" s="104"/>
      <c r="E18" s="105"/>
      <c r="F18" s="53"/>
      <c r="G18" s="106"/>
      <c r="H18" s="53"/>
      <c r="I18" s="113"/>
      <c r="J18" s="108"/>
      <c r="K18" s="108"/>
      <c r="L18" s="109"/>
      <c r="M18" s="110"/>
      <c r="N18" s="110"/>
      <c r="O18" s="111"/>
      <c r="P18" s="19"/>
      <c r="Q18" s="49"/>
    </row>
    <row r="19" spans="2:17" ht="15.5" x14ac:dyDescent="0.35">
      <c r="B19" s="52"/>
      <c r="C19" s="103"/>
      <c r="D19" s="104"/>
      <c r="E19" s="105"/>
      <c r="F19" s="53"/>
      <c r="G19" s="106"/>
      <c r="H19" s="53"/>
      <c r="I19" s="113"/>
      <c r="J19" s="108"/>
      <c r="K19" s="108"/>
      <c r="L19" s="109"/>
      <c r="M19" s="110"/>
      <c r="N19" s="110"/>
      <c r="O19" s="111"/>
      <c r="P19" s="19"/>
      <c r="Q19" s="49"/>
    </row>
    <row r="20" spans="2:17" ht="15.5" x14ac:dyDescent="0.35">
      <c r="B20" s="52"/>
      <c r="C20" s="103"/>
      <c r="D20" s="104"/>
      <c r="E20" s="105"/>
      <c r="F20" s="53"/>
      <c r="G20" s="106"/>
      <c r="H20" s="53"/>
      <c r="I20" s="113"/>
      <c r="J20" s="108"/>
      <c r="K20" s="108"/>
      <c r="L20" s="109"/>
      <c r="M20" s="110"/>
      <c r="N20" s="110"/>
      <c r="O20" s="111"/>
      <c r="P20" s="19"/>
      <c r="Q20" s="49"/>
    </row>
    <row r="21" spans="2:17" ht="15.5" x14ac:dyDescent="0.35">
      <c r="B21" s="52"/>
      <c r="C21" s="103"/>
      <c r="D21" s="104"/>
      <c r="E21" s="105"/>
      <c r="F21" s="53"/>
      <c r="G21" s="106"/>
      <c r="H21" s="53"/>
      <c r="I21" s="113"/>
      <c r="J21" s="108"/>
      <c r="K21" s="108"/>
      <c r="L21" s="109"/>
      <c r="M21" s="110"/>
      <c r="N21" s="110"/>
      <c r="O21" s="111"/>
      <c r="P21" s="19"/>
      <c r="Q21" s="49"/>
    </row>
    <row r="22" spans="2:17" ht="15.5" x14ac:dyDescent="0.35">
      <c r="B22" s="52"/>
      <c r="C22" s="103"/>
      <c r="D22" s="104"/>
      <c r="E22" s="105"/>
      <c r="F22" s="53"/>
      <c r="G22" s="106"/>
      <c r="H22" s="53"/>
      <c r="I22" s="113"/>
      <c r="J22" s="108"/>
      <c r="K22" s="108"/>
      <c r="L22" s="109"/>
      <c r="M22" s="110"/>
      <c r="N22" s="110"/>
      <c r="O22" s="111"/>
      <c r="P22" s="19"/>
      <c r="Q22" s="49"/>
    </row>
    <row r="23" spans="2:17" ht="15.5" x14ac:dyDescent="0.35">
      <c r="B23" s="52"/>
      <c r="C23" s="103"/>
      <c r="D23" s="104"/>
      <c r="E23" s="105"/>
      <c r="F23" s="53"/>
      <c r="G23" s="106"/>
      <c r="H23" s="53"/>
      <c r="I23" s="113"/>
      <c r="J23" s="108"/>
      <c r="K23" s="108"/>
      <c r="L23" s="109"/>
      <c r="M23" s="110"/>
      <c r="N23" s="110"/>
      <c r="O23" s="111"/>
      <c r="P23" s="19"/>
      <c r="Q23" s="49"/>
    </row>
    <row r="24" spans="2:17" ht="16" thickBot="1" x14ac:dyDescent="0.4">
      <c r="B24" s="52"/>
      <c r="C24" s="103"/>
      <c r="D24" s="104"/>
      <c r="E24" s="105"/>
      <c r="F24" s="53"/>
      <c r="G24" s="106"/>
      <c r="H24" s="53"/>
      <c r="I24" s="113"/>
      <c r="J24" s="108"/>
      <c r="K24" s="108"/>
      <c r="L24" s="109"/>
      <c r="M24" s="110"/>
      <c r="N24" s="110"/>
      <c r="O24" s="111"/>
      <c r="P24" s="19"/>
      <c r="Q24" s="49"/>
    </row>
    <row r="25" spans="2:17" ht="19" thickBot="1" x14ac:dyDescent="0.5">
      <c r="B25" s="46"/>
      <c r="C25" s="190"/>
      <c r="D25" s="190"/>
      <c r="E25" s="190"/>
      <c r="F25" s="190"/>
      <c r="G25" s="42"/>
      <c r="H25" s="42"/>
      <c r="I25" s="42"/>
      <c r="J25" s="43"/>
      <c r="K25" s="43"/>
      <c r="L25" s="42"/>
      <c r="M25" s="42"/>
      <c r="N25" s="42"/>
      <c r="O25" s="42"/>
      <c r="P25" s="42"/>
      <c r="Q25" s="44"/>
    </row>
    <row r="26" spans="2:17" ht="20" x14ac:dyDescent="0.4">
      <c r="D26" s="191"/>
      <c r="E26" s="191"/>
      <c r="F26" s="2"/>
      <c r="G26" s="1"/>
      <c r="H26" s="3"/>
      <c r="I26" s="4"/>
      <c r="J26" s="4"/>
      <c r="K26" s="5"/>
      <c r="L26" s="6"/>
    </row>
    <row r="27" spans="2:17" ht="15" thickBot="1" x14ac:dyDescent="0.4"/>
    <row r="28" spans="2:17" x14ac:dyDescent="0.35">
      <c r="D28" s="192"/>
      <c r="E28" s="182"/>
      <c r="F28" s="182"/>
      <c r="G28" s="182"/>
      <c r="H28" s="182"/>
      <c r="I28" s="182"/>
      <c r="J28" s="183"/>
    </row>
    <row r="29" spans="2:17" ht="15" thickBot="1" x14ac:dyDescent="0.4">
      <c r="D29" s="193"/>
      <c r="E29" s="184"/>
      <c r="F29" s="184"/>
      <c r="G29" s="184"/>
      <c r="H29" s="184"/>
      <c r="I29" s="184"/>
      <c r="J29" s="185"/>
    </row>
    <row r="30" spans="2:17" ht="15.5" x14ac:dyDescent="0.35">
      <c r="D30" s="186"/>
      <c r="E30" s="76"/>
      <c r="F30" s="76"/>
      <c r="G30" s="76"/>
      <c r="H30" s="76"/>
      <c r="I30" s="77"/>
      <c r="J30" s="78"/>
    </row>
    <row r="31" spans="2:17" ht="15.5" x14ac:dyDescent="0.35">
      <c r="D31" s="186"/>
      <c r="E31" s="76"/>
      <c r="F31" s="76"/>
      <c r="G31" s="76"/>
      <c r="H31" s="76"/>
      <c r="I31" s="77"/>
      <c r="J31" s="78"/>
    </row>
    <row r="32" spans="2:17" ht="15.5" x14ac:dyDescent="0.35">
      <c r="D32" s="186"/>
      <c r="E32" s="76"/>
      <c r="F32" s="76"/>
      <c r="G32" s="76"/>
      <c r="H32" s="76"/>
      <c r="I32" s="77"/>
      <c r="J32" s="78"/>
    </row>
    <row r="33" spans="4:10" ht="16" thickBot="1" x14ac:dyDescent="0.4">
      <c r="D33" s="187"/>
      <c r="E33" s="79"/>
      <c r="F33" s="79"/>
      <c r="G33" s="79"/>
      <c r="H33" s="79"/>
      <c r="I33" s="80"/>
      <c r="J33" s="81"/>
    </row>
  </sheetData>
  <mergeCells count="6">
    <mergeCell ref="D30:D33"/>
    <mergeCell ref="B1:Q1"/>
    <mergeCell ref="C25:F25"/>
    <mergeCell ref="D26:E26"/>
    <mergeCell ref="D28:D29"/>
    <mergeCell ref="E28:J29"/>
  </mergeCells>
  <conditionalFormatting sqref="L26">
    <cfRule type="expression" dxfId="478" priority="93">
      <formula>TODAY()-3&lt;$G26</formula>
    </cfRule>
  </conditionalFormatting>
  <conditionalFormatting sqref="F26">
    <cfRule type="cellIs" dxfId="477" priority="92" operator="equal">
      <formula>IFERROR(VLOOKUP(INDEX(VESSEL_IMONumber,IFERROR(MATCH(C26,VESSEL_Name,0),MATCH(LEFT(C26,FIND("ex",C26)-2),VESSEL_Name,0)))&amp;"_"&amp;TEXT(G26,"ddmmmyy"),DISCHARGE_Report1,MATCH("NOR TENDERED",Discharge_Header,0)-1,FALSE),DATEVALUE(RIGHT($E26,LEN($E26)-FIND("-",$E26))))</formula>
    </cfRule>
  </conditionalFormatting>
  <conditionalFormatting sqref="G26">
    <cfRule type="cellIs" dxfId="476" priority="94" operator="equal">
      <formula>DATEVALUE(RIGHT(E26,LEN(E26)-FIND("-",E26)))-IFERROR(ROUND(VLOOKUP(#REF!,SEA_DISTANCE,4,FALSE),0),17)</formula>
    </cfRule>
  </conditionalFormatting>
  <conditionalFormatting sqref="N19 N3">
    <cfRule type="expression" dxfId="475" priority="91">
      <formula>$AD3&gt;$AE3</formula>
    </cfRule>
  </conditionalFormatting>
  <conditionalFormatting sqref="G3">
    <cfRule type="cellIs" dxfId="474" priority="90" operator="equal">
      <formula>IFERROR(VLOOKUP(INDEX(VESSEL_IMONumber,IFERROR(MATCH(D3,VESSEL_Name,0),MATCH(LEFT(D3,FIND("ex",D3)-2),VESSEL_Name,0)))&amp;"_"&amp;TEXT(H3,"ddmmmyy"),DISCHARGE_Report1,MATCH("NOR TENDERED",Discharge_Header,0)-1,FALSE),DATEVALUE(RIGHT($W3,LEN($W3)-FIND("-",$W3))))</formula>
    </cfRule>
  </conditionalFormatting>
  <conditionalFormatting sqref="H3">
    <cfRule type="cellIs" dxfId="473" priority="89" operator="equal">
      <formula>DATEVALUE(RIGHT(F3,LEN(F3)-FIND("-",F3)))-IFERROR(ROUND(VLOOKUP(U3,SEA_DISTANCE,4,FALSE),0),17)</formula>
    </cfRule>
  </conditionalFormatting>
  <conditionalFormatting sqref="L3">
    <cfRule type="cellIs" dxfId="472" priority="88" operator="equal">
      <formula>K3</formula>
    </cfRule>
  </conditionalFormatting>
  <conditionalFormatting sqref="K3">
    <cfRule type="cellIs" dxfId="471" priority="87" operator="equal">
      <formula>J3</formula>
    </cfRule>
  </conditionalFormatting>
  <conditionalFormatting sqref="M3">
    <cfRule type="expression" dxfId="470" priority="86">
      <formula>TODAY()-3&lt;$Y3</formula>
    </cfRule>
  </conditionalFormatting>
  <conditionalFormatting sqref="M12:M13 M4:M5">
    <cfRule type="expression" dxfId="469" priority="85">
      <formula>TODAY()-3&lt;$Y4</formula>
    </cfRule>
  </conditionalFormatting>
  <conditionalFormatting sqref="H4">
    <cfRule type="cellIs" dxfId="468" priority="84" operator="equal">
      <formula>DATEVALUE(RIGHT(F4,LEN(F4)-FIND("-",F4)))-IFERROR(ROUND(VLOOKUP(U4,SEA_DISTANCE,4,FALSE),0),17)</formula>
    </cfRule>
  </conditionalFormatting>
  <conditionalFormatting sqref="G4">
    <cfRule type="cellIs" dxfId="467" priority="83" operator="equal">
      <formula>IFERROR(VLOOKUP(INDEX(VESSEL_IMONumber,IFERROR(MATCH(D4,VESSEL_Name,0),MATCH(LEFT(D4,FIND("ex",D4)-2),VESSEL_Name,0)))&amp;"_"&amp;TEXT(H4,"ddmmmyy"),DISCHARGE_Report1,MATCH("NOR TENDERED",Discharge_Header,0)-1,FALSE),DATEVALUE(RIGHT($W4,LEN($W4)-FIND("-",$W4))))</formula>
    </cfRule>
  </conditionalFormatting>
  <conditionalFormatting sqref="K4:K5">
    <cfRule type="cellIs" dxfId="466" priority="82" operator="equal">
      <formula>J4</formula>
    </cfRule>
  </conditionalFormatting>
  <conditionalFormatting sqref="L4">
    <cfRule type="cellIs" dxfId="465" priority="81" operator="equal">
      <formula>K4</formula>
    </cfRule>
  </conditionalFormatting>
  <conditionalFormatting sqref="N4">
    <cfRule type="expression" dxfId="464" priority="80">
      <formula>$AD4&gt;$AE4</formula>
    </cfRule>
  </conditionalFormatting>
  <conditionalFormatting sqref="G12:G13 G5">
    <cfRule type="cellIs" dxfId="463" priority="79" operator="equal">
      <formula>IFERROR(VLOOKUP(INDEX(VESSEL_IMONumber,IFERROR(MATCH(D5,VESSEL_Name,0),MATCH(LEFT(D5,FIND("ex",D5)-2),VESSEL_Name,0)))&amp;"_"&amp;TEXT(H5,"ddmmmyy"),DISCHARGE_Report1,MATCH("NOR TENDERED",Discharge_Header,0)-1,FALSE),DATEVALUE(RIGHT($W5,LEN($W5)-FIND("-",$W5))))</formula>
    </cfRule>
  </conditionalFormatting>
  <conditionalFormatting sqref="H5">
    <cfRule type="cellIs" dxfId="462" priority="78" operator="equal">
      <formula>DATEVALUE(RIGHT(F5,LEN(F5)-FIND("-",F5)))-IFERROR(ROUND(VLOOKUP(U5,SEA_DISTANCE,4,FALSE),0),17)</formula>
    </cfRule>
  </conditionalFormatting>
  <conditionalFormatting sqref="L5">
    <cfRule type="cellIs" dxfId="461" priority="77" operator="equal">
      <formula>K5</formula>
    </cfRule>
  </conditionalFormatting>
  <conditionalFormatting sqref="N5">
    <cfRule type="expression" dxfId="460" priority="76">
      <formula>$AD5&gt;$AE5</formula>
    </cfRule>
  </conditionalFormatting>
  <conditionalFormatting sqref="M20 M22 M6 M8:M10">
    <cfRule type="expression" dxfId="459" priority="75">
      <formula>TODAY()-3&lt;$Y6</formula>
    </cfRule>
  </conditionalFormatting>
  <conditionalFormatting sqref="G16 G22:G24 G18:G20 G8:G9 G11">
    <cfRule type="cellIs" dxfId="458" priority="74" operator="equal">
      <formula>IFERROR(VLOOKUP(INDEX(VESSEL_IMONumber,IFERROR(MATCH(D8,VESSEL_Name,0),MATCH(LEFT(D8,FIND("ex",D8)-2),VESSEL_Name,0)))&amp;"_"&amp;TEXT(H8,"ddmmmyy"),DISCHARGE_Report1,MATCH("NOR TENDERED",Discharge_Header,0)-1,FALSE),DATEVALUE(RIGHT($W8,LEN($W8)-FIND("-",$W8))))</formula>
    </cfRule>
  </conditionalFormatting>
  <conditionalFormatting sqref="H6">
    <cfRule type="cellIs" dxfId="457" priority="73" operator="equal">
      <formula>DATEVALUE(RIGHT(F6,LEN(F6)-FIND("-",F6)))-IFERROR(ROUND(VLOOKUP(U6,SEA_DISTANCE,4,FALSE),0),17)</formula>
    </cfRule>
  </conditionalFormatting>
  <conditionalFormatting sqref="G6">
    <cfRule type="cellIs" dxfId="456" priority="72" operator="equal">
      <formula>IFERROR(VLOOKUP(INDEX(VESSEL_IMONumber,IFERROR(MATCH(D6,VESSEL_Name,0),MATCH(LEFT(D6,FIND("ex",D6)-2),VESSEL_Name,0)))&amp;"_"&amp;TEXT(H6,"ddmmmyy"),DISCHARGE_Report1,MATCH("NOR TENDERED",Discharge_Header,0)-1,FALSE),DATEVALUE(RIGHT($W6,LEN($W6)-FIND("-",$W6))))</formula>
    </cfRule>
  </conditionalFormatting>
  <conditionalFormatting sqref="K19:L19 K6 K8:K10">
    <cfRule type="cellIs" dxfId="455" priority="71" operator="equal">
      <formula>J6</formula>
    </cfRule>
  </conditionalFormatting>
  <conditionalFormatting sqref="L20 L22 L8:L9">
    <cfRule type="cellIs" dxfId="454" priority="70" operator="equal">
      <formula>K8</formula>
    </cfRule>
  </conditionalFormatting>
  <conditionalFormatting sqref="N18 N8:N9">
    <cfRule type="expression" dxfId="453" priority="69">
      <formula>$AD8&gt;$AE8</formula>
    </cfRule>
  </conditionalFormatting>
  <conditionalFormatting sqref="L6">
    <cfRule type="cellIs" dxfId="452" priority="68" operator="equal">
      <formula>K6</formula>
    </cfRule>
  </conditionalFormatting>
  <conditionalFormatting sqref="N6">
    <cfRule type="expression" dxfId="451" priority="67">
      <formula>$AD6&gt;$AE6</formula>
    </cfRule>
  </conditionalFormatting>
  <conditionalFormatting sqref="L10">
    <cfRule type="cellIs" dxfId="450" priority="66" operator="equal">
      <formula>K10</formula>
    </cfRule>
  </conditionalFormatting>
  <conditionalFormatting sqref="N10">
    <cfRule type="expression" dxfId="449" priority="65">
      <formula>$AD10&gt;$AE10</formula>
    </cfRule>
  </conditionalFormatting>
  <conditionalFormatting sqref="K11">
    <cfRule type="cellIs" dxfId="448" priority="64" operator="equal">
      <formula>J11</formula>
    </cfRule>
  </conditionalFormatting>
  <conditionalFormatting sqref="N11">
    <cfRule type="expression" dxfId="447" priority="63">
      <formula>$AD11&gt;$AE11</formula>
    </cfRule>
  </conditionalFormatting>
  <conditionalFormatting sqref="M11">
    <cfRule type="expression" dxfId="446" priority="62">
      <formula>TODAY()-3&lt;$Y11</formula>
    </cfRule>
  </conditionalFormatting>
  <conditionalFormatting sqref="L11">
    <cfRule type="cellIs" dxfId="445" priority="61" operator="equal">
      <formula>K11</formula>
    </cfRule>
  </conditionalFormatting>
  <conditionalFormatting sqref="K7">
    <cfRule type="cellIs" dxfId="444" priority="60" operator="equal">
      <formula>J7</formula>
    </cfRule>
  </conditionalFormatting>
  <conditionalFormatting sqref="N7">
    <cfRule type="expression" dxfId="443" priority="59">
      <formula>$AD7&gt;$AE7</formula>
    </cfRule>
  </conditionalFormatting>
  <conditionalFormatting sqref="M7">
    <cfRule type="expression" dxfId="442" priority="58">
      <formula>TODAY()-3&lt;$Y7</formula>
    </cfRule>
  </conditionalFormatting>
  <conditionalFormatting sqref="G7">
    <cfRule type="cellIs" dxfId="441" priority="57" operator="equal">
      <formula>IFERROR(VLOOKUP(INDEX(VESSEL_IMONumber,IFERROR(MATCH(D7,VESSEL_Name,0),MATCH(LEFT(D7,FIND("ex",D7)-2),VESSEL_Name,0)))&amp;"_"&amp;TEXT(H7,"ddmmmyy"),DISCHARGE_Report1,MATCH("NOR TENDERED",Discharge_Header,0)-1,FALSE),DATEVALUE(RIGHT($W7,LEN($W7)-FIND("-",$W7))))</formula>
    </cfRule>
  </conditionalFormatting>
  <conditionalFormatting sqref="L7">
    <cfRule type="cellIs" dxfId="440" priority="56" operator="equal">
      <formula>K7</formula>
    </cfRule>
  </conditionalFormatting>
  <conditionalFormatting sqref="G10">
    <cfRule type="cellIs" dxfId="439" priority="55" operator="equal">
      <formula>IFERROR(VLOOKUP(INDEX(VESSEL_IMONumber,IFERROR(MATCH(D10,VESSEL_Name,0),MATCH(LEFT(D10,FIND("ex",D10)-2),VESSEL_Name,0)))&amp;"_"&amp;TEXT(H10,"ddmmmyy"),DISCHARGE_Report1,MATCH("NOR TENDERED",Discharge_Header,0)-1,FALSE),DATEVALUE(RIGHT($W10,LEN($W10)-FIND("-",$W10))))</formula>
    </cfRule>
  </conditionalFormatting>
  <conditionalFormatting sqref="K13 K12:L12">
    <cfRule type="cellIs" dxfId="438" priority="54" operator="equal">
      <formula>J12</formula>
    </cfRule>
  </conditionalFormatting>
  <conditionalFormatting sqref="N12:N13">
    <cfRule type="expression" dxfId="437" priority="53">
      <formula>$AD12&gt;$AE12</formula>
    </cfRule>
  </conditionalFormatting>
  <conditionalFormatting sqref="K20 K22:K23">
    <cfRule type="cellIs" dxfId="436" priority="52" operator="equal">
      <formula>J20</formula>
    </cfRule>
  </conditionalFormatting>
  <conditionalFormatting sqref="N22">
    <cfRule type="expression" dxfId="435" priority="51">
      <formula>$AD22&gt;$AE22</formula>
    </cfRule>
  </conditionalFormatting>
  <conditionalFormatting sqref="K16 K18">
    <cfRule type="cellIs" dxfId="434" priority="50" operator="equal">
      <formula>J16</formula>
    </cfRule>
  </conditionalFormatting>
  <conditionalFormatting sqref="M16 M18:M19">
    <cfRule type="expression" dxfId="433" priority="49">
      <formula>TODAY()-3&lt;$Y16</formula>
    </cfRule>
  </conditionalFormatting>
  <conditionalFormatting sqref="L16 L18">
    <cfRule type="cellIs" dxfId="432" priority="48" operator="equal">
      <formula>K16</formula>
    </cfRule>
  </conditionalFormatting>
  <conditionalFormatting sqref="L13">
    <cfRule type="cellIs" dxfId="431" priority="47" operator="equal">
      <formula>K13</formula>
    </cfRule>
  </conditionalFormatting>
  <conditionalFormatting sqref="N16 N20">
    <cfRule type="expression" dxfId="430" priority="46">
      <formula>$AD16&gt;$AE16</formula>
    </cfRule>
  </conditionalFormatting>
  <conditionalFormatting sqref="M24">
    <cfRule type="expression" dxfId="429" priority="45">
      <formula>TODAY()-3&lt;$Y24</formula>
    </cfRule>
  </conditionalFormatting>
  <conditionalFormatting sqref="K24">
    <cfRule type="cellIs" dxfId="428" priority="44" operator="equal">
      <formula>J24</formula>
    </cfRule>
  </conditionalFormatting>
  <conditionalFormatting sqref="L24">
    <cfRule type="cellIs" dxfId="427" priority="43" operator="equal">
      <formula>K24</formula>
    </cfRule>
  </conditionalFormatting>
  <conditionalFormatting sqref="N24">
    <cfRule type="expression" dxfId="426" priority="42">
      <formula>$AD24&gt;$AE24</formula>
    </cfRule>
  </conditionalFormatting>
  <conditionalFormatting sqref="N23">
    <cfRule type="expression" dxfId="425" priority="41">
      <formula>$AD23&gt;$AE23</formula>
    </cfRule>
  </conditionalFormatting>
  <conditionalFormatting sqref="M23">
    <cfRule type="expression" dxfId="424" priority="40">
      <formula>TODAY()-3&lt;$Y23</formula>
    </cfRule>
  </conditionalFormatting>
  <conditionalFormatting sqref="L23">
    <cfRule type="cellIs" dxfId="423" priority="39" operator="equal">
      <formula>K23</formula>
    </cfRule>
  </conditionalFormatting>
  <conditionalFormatting sqref="K14">
    <cfRule type="cellIs" dxfId="422" priority="32" operator="equal">
      <formula>J14</formula>
    </cfRule>
  </conditionalFormatting>
  <conditionalFormatting sqref="M14">
    <cfRule type="expression" dxfId="421" priority="31">
      <formula>TODAY()-3&lt;$Y14</formula>
    </cfRule>
  </conditionalFormatting>
  <conditionalFormatting sqref="L14">
    <cfRule type="cellIs" dxfId="420" priority="30" operator="equal">
      <formula>K14</formula>
    </cfRule>
  </conditionalFormatting>
  <conditionalFormatting sqref="N14">
    <cfRule type="expression" dxfId="419" priority="29">
      <formula>$AD14&gt;$AE14</formula>
    </cfRule>
  </conditionalFormatting>
  <conditionalFormatting sqref="G21">
    <cfRule type="cellIs" dxfId="418" priority="28" operator="equal">
      <formula>IFERROR(VLOOKUP(INDEX(VESSEL_IMONumber,IFERROR(MATCH(D21,VESSEL_Name,0),MATCH(LEFT(D21,FIND("ex",D21)-2),VESSEL_Name,0)))&amp;"_"&amp;TEXT(H21,"ddmmmyy"),DISCHARGE_Report1,MATCH("NOR TENDERED",Discharge_Header,0)-1,FALSE),DATEVALUE(RIGHT($W21,LEN($W21)-FIND("-",$W21))))</formula>
    </cfRule>
  </conditionalFormatting>
  <conditionalFormatting sqref="K21:L21">
    <cfRule type="cellIs" dxfId="417" priority="27" operator="equal">
      <formula>J21</formula>
    </cfRule>
  </conditionalFormatting>
  <conditionalFormatting sqref="N21">
    <cfRule type="expression" dxfId="416" priority="26">
      <formula>$AD21&gt;$AE21</formula>
    </cfRule>
  </conditionalFormatting>
  <conditionalFormatting sqref="M21">
    <cfRule type="expression" dxfId="415" priority="25">
      <formula>TODAY()-3&lt;$Y21</formula>
    </cfRule>
  </conditionalFormatting>
  <conditionalFormatting sqref="G17">
    <cfRule type="cellIs" dxfId="414" priority="24" operator="equal">
      <formula>IFERROR(VLOOKUP(INDEX(VESSEL_IMONumber,IFERROR(MATCH(D17,VESSEL_Name,0),MATCH(LEFT(D17,FIND("ex",D17)-2),VESSEL_Name,0)))&amp;"_"&amp;TEXT(H17,"ddmmmyy"),DISCHARGE_Report1,MATCH("NOR TENDERED",Discharge_Header,0)-1,FALSE),DATEVALUE(RIGHT($W17,LEN($W17)-FIND("-",$W17))))</formula>
    </cfRule>
  </conditionalFormatting>
  <conditionalFormatting sqref="K17">
    <cfRule type="cellIs" dxfId="413" priority="23" operator="equal">
      <formula>J17</formula>
    </cfRule>
  </conditionalFormatting>
  <conditionalFormatting sqref="M17">
    <cfRule type="expression" dxfId="412" priority="22">
      <formula>TODAY()-3&lt;$Y17</formula>
    </cfRule>
  </conditionalFormatting>
  <conditionalFormatting sqref="N17">
    <cfRule type="expression" dxfId="411" priority="21">
      <formula>$AD17&gt;$AE17</formula>
    </cfRule>
  </conditionalFormatting>
  <conditionalFormatting sqref="L17">
    <cfRule type="cellIs" dxfId="410" priority="20" operator="equal">
      <formula>K17</formula>
    </cfRule>
  </conditionalFormatting>
  <conditionalFormatting sqref="G14">
    <cfRule type="cellIs" dxfId="409" priority="14" operator="equal">
      <formula>IFERROR(VLOOKUP(INDEX(VESSEL_IMONumber,IFERROR(MATCH(D14,VESSEL_Name,0),MATCH(LEFT(D14,FIND("ex",D14)-2),VESSEL_Name,0)))&amp;"_"&amp;TEXT(H14,"ddmmmyy"),DISCHARGE_Report1,MATCH("NOR TENDERED",Discharge_Header,0)-1,FALSE),DATEVALUE(RIGHT($W14,LEN($W14)-FIND("-",$W14))))</formula>
    </cfRule>
  </conditionalFormatting>
  <conditionalFormatting sqref="K15">
    <cfRule type="cellIs" dxfId="408" priority="9" operator="equal">
      <formula>J15</formula>
    </cfRule>
  </conditionalFormatting>
  <conditionalFormatting sqref="M15">
    <cfRule type="expression" dxfId="407" priority="8">
      <formula>TODAY()-3&lt;$Y15</formula>
    </cfRule>
  </conditionalFormatting>
  <conditionalFormatting sqref="L15">
    <cfRule type="cellIs" dxfId="406" priority="7" operator="equal">
      <formula>K15</formula>
    </cfRule>
  </conditionalFormatting>
  <conditionalFormatting sqref="N15">
    <cfRule type="expression" dxfId="405" priority="6">
      <formula>$AD15&gt;$AE15</formula>
    </cfRule>
  </conditionalFormatting>
  <conditionalFormatting sqref="G15">
    <cfRule type="cellIs" dxfId="404" priority="5" operator="equal">
      <formula>IFERROR(VLOOKUP(INDEX(VESSEL_IMONumber,IFERROR(MATCH(D15,VESSEL_Name,0),MATCH(LEFT(D15,FIND("ex",D15)-2),VESSEL_Name,0)))&amp;"_"&amp;TEXT(H15,"ddmmmyy"),DISCHARGE_Report1,MATCH("NOR TENDERED",Discharge_Header,0)-1,FALSE),DATEVALUE(RIGHT($W15,LEN($W15)-FIND("-",$W15))))</formula>
    </cfRule>
  </conditionalFormatting>
  <pageMargins left="0.7" right="0.7" top="0.75" bottom="0.75" header="0.3" footer="0.3"/>
  <pageSetup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9"/>
  <dimension ref="B1:Q39"/>
  <sheetViews>
    <sheetView topLeftCell="C1" zoomScale="60" zoomScaleNormal="60" workbookViewId="0">
      <selection activeCell="B1" sqref="A1:XFD1048576"/>
    </sheetView>
  </sheetViews>
  <sheetFormatPr defaultRowHeight="14.5" x14ac:dyDescent="0.35"/>
  <cols>
    <col min="3" max="3" width="61" customWidth="1"/>
    <col min="4" max="4" width="32.26953125" customWidth="1"/>
    <col min="5" max="5" width="16" bestFit="1" customWidth="1"/>
    <col min="6" max="6" width="13.81640625" customWidth="1"/>
    <col min="7" max="7" width="18.81640625" customWidth="1"/>
    <col min="8" max="8" width="19.26953125" customWidth="1"/>
    <col min="9" max="9" width="13.26953125" customWidth="1"/>
    <col min="10" max="10" width="19.26953125" customWidth="1"/>
    <col min="11" max="11" width="20.7265625" customWidth="1"/>
    <col min="12" max="12" width="15.7265625" customWidth="1"/>
    <col min="13" max="13" width="14" customWidth="1"/>
    <col min="14" max="14" width="14.26953125" customWidth="1"/>
    <col min="15" max="15" width="15.7265625" customWidth="1"/>
    <col min="16" max="16" width="12.26953125" customWidth="1"/>
    <col min="17" max="17" width="24.1796875" customWidth="1"/>
    <col min="18" max="18" width="19" customWidth="1"/>
  </cols>
  <sheetData>
    <row r="1" spans="2:17" ht="23.5" thickBot="1" x14ac:dyDescent="0.55000000000000004">
      <c r="B1" s="188"/>
      <c r="C1" s="188"/>
      <c r="D1" s="188"/>
      <c r="E1" s="188"/>
      <c r="F1" s="188"/>
      <c r="G1" s="188"/>
      <c r="H1" s="188"/>
      <c r="I1" s="188"/>
      <c r="J1" s="188"/>
      <c r="K1" s="188"/>
      <c r="L1" s="188"/>
      <c r="M1" s="188"/>
      <c r="N1" s="188"/>
      <c r="O1" s="188"/>
      <c r="P1" s="188"/>
      <c r="Q1" s="188"/>
    </row>
    <row r="2" spans="2:17" ht="15.5" x14ac:dyDescent="0.35">
      <c r="B2" s="23"/>
      <c r="C2" s="24"/>
      <c r="D2" s="24"/>
      <c r="E2" s="25"/>
      <c r="F2" s="26"/>
      <c r="G2" s="26"/>
      <c r="H2" s="25"/>
      <c r="I2" s="27"/>
      <c r="J2" s="28"/>
      <c r="K2" s="28"/>
      <c r="L2" s="28"/>
      <c r="M2" s="28"/>
      <c r="N2" s="25"/>
      <c r="O2" s="28"/>
      <c r="P2" s="27"/>
      <c r="Q2" s="29"/>
    </row>
    <row r="3" spans="2:17" ht="15.5" x14ac:dyDescent="0.35">
      <c r="B3" s="52"/>
      <c r="C3" s="103"/>
      <c r="D3" s="104"/>
      <c r="E3" s="105"/>
      <c r="F3" s="53"/>
      <c r="G3" s="106"/>
      <c r="H3" s="53"/>
      <c r="I3" s="107"/>
      <c r="J3" s="108"/>
      <c r="K3" s="108"/>
      <c r="L3" s="109"/>
      <c r="M3" s="110"/>
      <c r="N3" s="110"/>
      <c r="O3" s="111"/>
      <c r="P3" s="19"/>
      <c r="Q3" s="49"/>
    </row>
    <row r="4" spans="2:17" ht="15.5" x14ac:dyDescent="0.35">
      <c r="B4" s="52"/>
      <c r="C4" s="103"/>
      <c r="D4" s="104"/>
      <c r="E4" s="105"/>
      <c r="F4" s="53"/>
      <c r="G4" s="106"/>
      <c r="H4" s="53"/>
      <c r="I4" s="107"/>
      <c r="J4" s="108"/>
      <c r="K4" s="108"/>
      <c r="L4" s="109"/>
      <c r="M4" s="110"/>
      <c r="N4" s="110"/>
      <c r="O4" s="111"/>
      <c r="P4" s="19"/>
      <c r="Q4" s="49"/>
    </row>
    <row r="5" spans="2:17" ht="15.5" x14ac:dyDescent="0.35">
      <c r="B5" s="52"/>
      <c r="C5" s="103"/>
      <c r="D5" s="104"/>
      <c r="E5" s="105"/>
      <c r="F5" s="53"/>
      <c r="G5" s="106"/>
      <c r="H5" s="53"/>
      <c r="I5" s="107"/>
      <c r="J5" s="108"/>
      <c r="K5" s="108"/>
      <c r="L5" s="109"/>
      <c r="M5" s="110"/>
      <c r="N5" s="110"/>
      <c r="O5" s="111"/>
      <c r="P5" s="19"/>
      <c r="Q5" s="49"/>
    </row>
    <row r="6" spans="2:17" ht="15.5" x14ac:dyDescent="0.35">
      <c r="B6" s="52"/>
      <c r="C6" s="103"/>
      <c r="D6" s="104"/>
      <c r="E6" s="105"/>
      <c r="F6" s="53"/>
      <c r="G6" s="106"/>
      <c r="H6" s="53"/>
      <c r="I6" s="113"/>
      <c r="J6" s="108"/>
      <c r="K6" s="108"/>
      <c r="L6" s="109"/>
      <c r="M6" s="110"/>
      <c r="N6" s="110"/>
      <c r="O6" s="111"/>
      <c r="P6" s="19"/>
      <c r="Q6" s="49"/>
    </row>
    <row r="7" spans="2:17" ht="15.5" x14ac:dyDescent="0.35">
      <c r="B7" s="52"/>
      <c r="C7" s="103"/>
      <c r="D7" s="104"/>
      <c r="E7" s="105"/>
      <c r="F7" s="53"/>
      <c r="G7" s="106"/>
      <c r="H7" s="53"/>
      <c r="I7" s="113"/>
      <c r="J7" s="108"/>
      <c r="K7" s="108"/>
      <c r="L7" s="109"/>
      <c r="M7" s="110"/>
      <c r="N7" s="110"/>
      <c r="O7" s="111"/>
      <c r="P7" s="19"/>
      <c r="Q7" s="49"/>
    </row>
    <row r="8" spans="2:17" ht="15.5" x14ac:dyDescent="0.35">
      <c r="B8" s="52"/>
      <c r="C8" s="103"/>
      <c r="D8" s="104"/>
      <c r="E8" s="105"/>
      <c r="F8" s="53"/>
      <c r="G8" s="106"/>
      <c r="H8" s="53"/>
      <c r="I8" s="113"/>
      <c r="J8" s="108"/>
      <c r="K8" s="108"/>
      <c r="L8" s="109"/>
      <c r="M8" s="110"/>
      <c r="N8" s="110"/>
      <c r="O8" s="111"/>
      <c r="P8" s="19"/>
      <c r="Q8" s="49"/>
    </row>
    <row r="9" spans="2:17" ht="15.5" x14ac:dyDescent="0.35">
      <c r="B9" s="52"/>
      <c r="C9" s="103"/>
      <c r="D9" s="104"/>
      <c r="E9" s="105"/>
      <c r="F9" s="53"/>
      <c r="G9" s="106"/>
      <c r="H9" s="53"/>
      <c r="I9" s="113"/>
      <c r="J9" s="108"/>
      <c r="K9" s="108"/>
      <c r="L9" s="109"/>
      <c r="M9" s="110"/>
      <c r="N9" s="110"/>
      <c r="O9" s="111"/>
      <c r="P9" s="19"/>
      <c r="Q9" s="49"/>
    </row>
    <row r="10" spans="2:17" ht="15.5" x14ac:dyDescent="0.35">
      <c r="B10" s="52"/>
      <c r="C10" s="103"/>
      <c r="D10" s="104"/>
      <c r="E10" s="105"/>
      <c r="F10" s="53"/>
      <c r="G10" s="106"/>
      <c r="H10" s="53"/>
      <c r="I10" s="113"/>
      <c r="J10" s="108"/>
      <c r="K10" s="108"/>
      <c r="L10" s="109"/>
      <c r="M10" s="110"/>
      <c r="N10" s="110"/>
      <c r="O10" s="111"/>
      <c r="P10" s="19"/>
      <c r="Q10" s="49"/>
    </row>
    <row r="11" spans="2:17" ht="15.5" x14ac:dyDescent="0.35">
      <c r="B11" s="52"/>
      <c r="C11" s="103"/>
      <c r="D11" s="104"/>
      <c r="E11" s="105"/>
      <c r="F11" s="53"/>
      <c r="G11" s="106"/>
      <c r="H11" s="53"/>
      <c r="I11" s="113"/>
      <c r="J11" s="108"/>
      <c r="K11" s="108"/>
      <c r="L11" s="109"/>
      <c r="M11" s="110"/>
      <c r="N11" s="110"/>
      <c r="O11" s="111"/>
      <c r="P11" s="19"/>
      <c r="Q11" s="49"/>
    </row>
    <row r="12" spans="2:17" ht="15.5" x14ac:dyDescent="0.35">
      <c r="B12" s="52"/>
      <c r="C12" s="103"/>
      <c r="D12" s="104"/>
      <c r="E12" s="105"/>
      <c r="F12" s="53"/>
      <c r="G12" s="106"/>
      <c r="H12" s="53"/>
      <c r="I12" s="113"/>
      <c r="J12" s="108"/>
      <c r="K12" s="108"/>
      <c r="L12" s="109"/>
      <c r="M12" s="110"/>
      <c r="N12" s="110"/>
      <c r="O12" s="111"/>
      <c r="P12" s="19"/>
      <c r="Q12" s="49"/>
    </row>
    <row r="13" spans="2:17" ht="15.5" x14ac:dyDescent="0.35">
      <c r="B13" s="52"/>
      <c r="C13" s="103"/>
      <c r="D13" s="104"/>
      <c r="E13" s="105"/>
      <c r="F13" s="53"/>
      <c r="G13" s="106"/>
      <c r="H13" s="53"/>
      <c r="I13" s="113"/>
      <c r="J13" s="108"/>
      <c r="K13" s="108"/>
      <c r="L13" s="109"/>
      <c r="M13" s="110"/>
      <c r="N13" s="110"/>
      <c r="O13" s="111"/>
      <c r="P13" s="19"/>
      <c r="Q13" s="49"/>
    </row>
    <row r="14" spans="2:17" ht="15.5" x14ac:dyDescent="0.35">
      <c r="B14" s="52"/>
      <c r="C14" s="103"/>
      <c r="D14" s="104"/>
      <c r="E14" s="105"/>
      <c r="F14" s="53"/>
      <c r="G14" s="106"/>
      <c r="H14" s="53"/>
      <c r="I14" s="113"/>
      <c r="J14" s="108"/>
      <c r="K14" s="108"/>
      <c r="L14" s="109"/>
      <c r="M14" s="110"/>
      <c r="N14" s="110"/>
      <c r="O14" s="111"/>
      <c r="P14" s="19"/>
      <c r="Q14" s="49"/>
    </row>
    <row r="15" spans="2:17" ht="15.5" x14ac:dyDescent="0.35">
      <c r="B15" s="52"/>
      <c r="C15" s="103"/>
      <c r="D15" s="104"/>
      <c r="E15" s="105"/>
      <c r="F15" s="53"/>
      <c r="G15" s="106"/>
      <c r="H15" s="53"/>
      <c r="I15" s="113"/>
      <c r="J15" s="108"/>
      <c r="K15" s="108"/>
      <c r="L15" s="109"/>
      <c r="M15" s="110"/>
      <c r="N15" s="110"/>
      <c r="O15" s="111"/>
      <c r="P15" s="19"/>
      <c r="Q15" s="49"/>
    </row>
    <row r="16" spans="2:17" ht="15.5" x14ac:dyDescent="0.35">
      <c r="B16" s="52"/>
      <c r="C16" s="103"/>
      <c r="D16" s="104"/>
      <c r="E16" s="105"/>
      <c r="F16" s="53"/>
      <c r="G16" s="106"/>
      <c r="H16" s="53"/>
      <c r="I16" s="113"/>
      <c r="J16" s="108"/>
      <c r="K16" s="108"/>
      <c r="L16" s="109"/>
      <c r="M16" s="110"/>
      <c r="N16" s="110"/>
      <c r="O16" s="111"/>
      <c r="P16" s="19"/>
      <c r="Q16" s="49"/>
    </row>
    <row r="17" spans="2:17" ht="15.5" x14ac:dyDescent="0.35">
      <c r="B17" s="52"/>
      <c r="C17" s="103"/>
      <c r="D17" s="104"/>
      <c r="E17" s="105"/>
      <c r="F17" s="53"/>
      <c r="G17" s="106"/>
      <c r="H17" s="53"/>
      <c r="I17" s="113"/>
      <c r="J17" s="108"/>
      <c r="K17" s="108"/>
      <c r="L17" s="109"/>
      <c r="M17" s="110"/>
      <c r="N17" s="110"/>
      <c r="O17" s="111"/>
      <c r="P17" s="19"/>
      <c r="Q17" s="49"/>
    </row>
    <row r="18" spans="2:17" ht="15.5" x14ac:dyDescent="0.35">
      <c r="B18" s="52"/>
      <c r="C18" s="103"/>
      <c r="D18" s="104"/>
      <c r="E18" s="105"/>
      <c r="F18" s="53"/>
      <c r="G18" s="106"/>
      <c r="H18" s="53"/>
      <c r="I18" s="113"/>
      <c r="J18" s="108"/>
      <c r="K18" s="108"/>
      <c r="L18" s="109"/>
      <c r="M18" s="110"/>
      <c r="N18" s="110"/>
      <c r="O18" s="111"/>
      <c r="P18" s="19"/>
      <c r="Q18" s="49"/>
    </row>
    <row r="19" spans="2:17" ht="15.5" x14ac:dyDescent="0.35">
      <c r="B19" s="52"/>
      <c r="C19" s="103"/>
      <c r="D19" s="104"/>
      <c r="E19" s="105"/>
      <c r="F19" s="53"/>
      <c r="G19" s="106"/>
      <c r="H19" s="53"/>
      <c r="I19" s="113"/>
      <c r="J19" s="108"/>
      <c r="K19" s="108"/>
      <c r="L19" s="109"/>
      <c r="M19" s="110"/>
      <c r="N19" s="110"/>
      <c r="O19" s="111"/>
      <c r="P19" s="19"/>
      <c r="Q19" s="49"/>
    </row>
    <row r="20" spans="2:17" ht="15.5" x14ac:dyDescent="0.35">
      <c r="B20" s="52"/>
      <c r="C20" s="103"/>
      <c r="D20" s="104"/>
      <c r="E20" s="105"/>
      <c r="F20" s="53"/>
      <c r="G20" s="106"/>
      <c r="H20" s="53"/>
      <c r="I20" s="113"/>
      <c r="J20" s="108"/>
      <c r="K20" s="108"/>
      <c r="L20" s="109"/>
      <c r="M20" s="110"/>
      <c r="N20" s="110"/>
      <c r="O20" s="111"/>
      <c r="P20" s="19"/>
      <c r="Q20" s="49"/>
    </row>
    <row r="21" spans="2:17" ht="15.5" x14ac:dyDescent="0.35">
      <c r="B21" s="52"/>
      <c r="C21" s="103"/>
      <c r="D21" s="104"/>
      <c r="E21" s="105"/>
      <c r="F21" s="53"/>
      <c r="G21" s="106"/>
      <c r="H21" s="53"/>
      <c r="I21" s="113"/>
      <c r="J21" s="108"/>
      <c r="K21" s="108"/>
      <c r="L21" s="109"/>
      <c r="M21" s="110"/>
      <c r="N21" s="110"/>
      <c r="O21" s="111"/>
      <c r="P21" s="19"/>
      <c r="Q21" s="49"/>
    </row>
    <row r="22" spans="2:17" ht="15.5" x14ac:dyDescent="0.35">
      <c r="B22" s="52"/>
      <c r="C22" s="103"/>
      <c r="D22" s="104"/>
      <c r="E22" s="105"/>
      <c r="F22" s="53"/>
      <c r="G22" s="106"/>
      <c r="H22" s="53"/>
      <c r="I22" s="113"/>
      <c r="J22" s="108"/>
      <c r="K22" s="108"/>
      <c r="L22" s="109"/>
      <c r="M22" s="110"/>
      <c r="N22" s="110"/>
      <c r="O22" s="111"/>
      <c r="P22" s="19"/>
      <c r="Q22" s="49"/>
    </row>
    <row r="23" spans="2:17" ht="15.5" x14ac:dyDescent="0.35">
      <c r="B23" s="52"/>
      <c r="C23" s="103"/>
      <c r="D23" s="104"/>
      <c r="E23" s="105"/>
      <c r="F23" s="53"/>
      <c r="G23" s="106"/>
      <c r="H23" s="53"/>
      <c r="I23" s="113"/>
      <c r="J23" s="108"/>
      <c r="K23" s="108"/>
      <c r="L23" s="109"/>
      <c r="M23" s="110"/>
      <c r="N23" s="110"/>
      <c r="O23" s="111"/>
      <c r="P23" s="19"/>
      <c r="Q23" s="49"/>
    </row>
    <row r="24" spans="2:17" ht="15.5" x14ac:dyDescent="0.35">
      <c r="B24" s="52"/>
      <c r="C24" s="103"/>
      <c r="D24" s="104"/>
      <c r="E24" s="105"/>
      <c r="F24" s="53"/>
      <c r="G24" s="106"/>
      <c r="H24" s="53"/>
      <c r="I24" s="113"/>
      <c r="J24" s="108"/>
      <c r="K24" s="108"/>
      <c r="L24" s="109"/>
      <c r="M24" s="110"/>
      <c r="N24" s="110"/>
      <c r="O24" s="111"/>
      <c r="P24" s="19"/>
      <c r="Q24" s="49"/>
    </row>
    <row r="25" spans="2:17" ht="15.5" x14ac:dyDescent="0.35">
      <c r="B25" s="52"/>
      <c r="C25" s="103"/>
      <c r="D25" s="104"/>
      <c r="E25" s="105"/>
      <c r="F25" s="53"/>
      <c r="G25" s="106"/>
      <c r="H25" s="53"/>
      <c r="I25" s="113"/>
      <c r="J25" s="108"/>
      <c r="K25" s="108"/>
      <c r="L25" s="109"/>
      <c r="M25" s="110"/>
      <c r="N25" s="110"/>
      <c r="O25" s="111"/>
      <c r="P25" s="19"/>
      <c r="Q25" s="49"/>
    </row>
    <row r="26" spans="2:17" ht="15.5" x14ac:dyDescent="0.35">
      <c r="B26" s="52"/>
      <c r="C26" s="103"/>
      <c r="D26" s="104"/>
      <c r="E26" s="105"/>
      <c r="F26" s="53"/>
      <c r="G26" s="106"/>
      <c r="H26" s="53"/>
      <c r="I26" s="113"/>
      <c r="J26" s="108"/>
      <c r="K26" s="108"/>
      <c r="L26" s="109"/>
      <c r="M26" s="110"/>
      <c r="N26" s="110"/>
      <c r="O26" s="111"/>
      <c r="P26" s="19"/>
      <c r="Q26" s="49"/>
    </row>
    <row r="27" spans="2:17" ht="15.5" x14ac:dyDescent="0.35">
      <c r="B27" s="52"/>
      <c r="C27" s="103"/>
      <c r="D27" s="104"/>
      <c r="E27" s="105"/>
      <c r="F27" s="53"/>
      <c r="G27" s="106"/>
      <c r="H27" s="53"/>
      <c r="I27" s="113"/>
      <c r="J27" s="108"/>
      <c r="K27" s="108"/>
      <c r="L27" s="109"/>
      <c r="M27" s="110"/>
      <c r="N27" s="110"/>
      <c r="O27" s="111"/>
      <c r="P27" s="19"/>
      <c r="Q27" s="49"/>
    </row>
    <row r="28" spans="2:17" ht="15.5" x14ac:dyDescent="0.35">
      <c r="B28" s="52"/>
      <c r="C28" s="103"/>
      <c r="D28" s="104"/>
      <c r="E28" s="105"/>
      <c r="F28" s="53"/>
      <c r="G28" s="106"/>
      <c r="H28" s="53"/>
      <c r="I28" s="113"/>
      <c r="J28" s="108"/>
      <c r="K28" s="108"/>
      <c r="L28" s="109"/>
      <c r="M28" s="110"/>
      <c r="N28" s="110"/>
      <c r="O28" s="111"/>
      <c r="P28" s="19"/>
      <c r="Q28" s="49"/>
    </row>
    <row r="29" spans="2:17" ht="15.5" x14ac:dyDescent="0.35">
      <c r="B29" s="52"/>
      <c r="C29" s="103"/>
      <c r="D29" s="104"/>
      <c r="E29" s="105"/>
      <c r="F29" s="53"/>
      <c r="G29" s="106"/>
      <c r="H29" s="53"/>
      <c r="I29" s="113"/>
      <c r="J29" s="108"/>
      <c r="K29" s="108"/>
      <c r="L29" s="109"/>
      <c r="M29" s="110"/>
      <c r="N29" s="110"/>
      <c r="O29" s="111"/>
      <c r="P29" s="19"/>
      <c r="Q29" s="49"/>
    </row>
    <row r="30" spans="2:17" ht="16" thickBot="1" x14ac:dyDescent="0.4">
      <c r="B30" s="52"/>
      <c r="C30" s="103"/>
      <c r="D30" s="104"/>
      <c r="E30" s="105"/>
      <c r="F30" s="53"/>
      <c r="G30" s="106"/>
      <c r="H30" s="53"/>
      <c r="I30" s="113"/>
      <c r="J30" s="108"/>
      <c r="K30" s="108"/>
      <c r="L30" s="109"/>
      <c r="M30" s="110"/>
      <c r="N30" s="110"/>
      <c r="O30" s="111"/>
      <c r="P30" s="19"/>
      <c r="Q30" s="49"/>
    </row>
    <row r="31" spans="2:17" ht="19" thickBot="1" x14ac:dyDescent="0.5">
      <c r="B31" s="46"/>
      <c r="C31" s="190"/>
      <c r="D31" s="190"/>
      <c r="E31" s="190"/>
      <c r="F31" s="190"/>
      <c r="G31" s="42"/>
      <c r="H31" s="42"/>
      <c r="I31" s="42"/>
      <c r="J31" s="43"/>
      <c r="K31" s="43"/>
      <c r="L31" s="42"/>
      <c r="M31" s="42"/>
      <c r="N31" s="42"/>
      <c r="O31" s="42"/>
      <c r="P31" s="42"/>
      <c r="Q31" s="44"/>
    </row>
    <row r="32" spans="2:17" ht="20" x14ac:dyDescent="0.4">
      <c r="D32" s="191"/>
      <c r="E32" s="191"/>
      <c r="F32" s="2"/>
      <c r="G32" s="1"/>
      <c r="H32" s="3"/>
      <c r="I32" s="4"/>
      <c r="J32" s="4"/>
      <c r="K32" s="5"/>
      <c r="L32" s="6"/>
    </row>
    <row r="33" spans="4:10" ht="15" thickBot="1" x14ac:dyDescent="0.4"/>
    <row r="34" spans="4:10" x14ac:dyDescent="0.35">
      <c r="D34" s="192"/>
      <c r="E34" s="182"/>
      <c r="F34" s="182"/>
      <c r="G34" s="182"/>
      <c r="H34" s="182"/>
      <c r="I34" s="182"/>
      <c r="J34" s="183"/>
    </row>
    <row r="35" spans="4:10" ht="15" thickBot="1" x14ac:dyDescent="0.4">
      <c r="D35" s="193"/>
      <c r="E35" s="184"/>
      <c r="F35" s="184"/>
      <c r="G35" s="184"/>
      <c r="H35" s="184"/>
      <c r="I35" s="184"/>
      <c r="J35" s="185"/>
    </row>
    <row r="36" spans="4:10" ht="15.5" x14ac:dyDescent="0.35">
      <c r="D36" s="186"/>
      <c r="E36" s="76"/>
      <c r="F36" s="76"/>
      <c r="G36" s="76"/>
      <c r="H36" s="76"/>
      <c r="I36" s="77"/>
      <c r="J36" s="78"/>
    </row>
    <row r="37" spans="4:10" ht="15.5" x14ac:dyDescent="0.35">
      <c r="D37" s="186"/>
      <c r="E37" s="76"/>
      <c r="F37" s="76"/>
      <c r="G37" s="76"/>
      <c r="H37" s="76"/>
      <c r="I37" s="77"/>
      <c r="J37" s="78"/>
    </row>
    <row r="38" spans="4:10" ht="15.5" x14ac:dyDescent="0.35">
      <c r="D38" s="186"/>
      <c r="E38" s="76"/>
      <c r="F38" s="76"/>
      <c r="G38" s="76"/>
      <c r="H38" s="76"/>
      <c r="I38" s="77"/>
      <c r="J38" s="78"/>
    </row>
    <row r="39" spans="4:10" ht="16" thickBot="1" x14ac:dyDescent="0.4">
      <c r="D39" s="187"/>
      <c r="E39" s="79"/>
      <c r="F39" s="79"/>
      <c r="G39" s="79"/>
      <c r="H39" s="79"/>
      <c r="I39" s="80"/>
      <c r="J39" s="81"/>
    </row>
  </sheetData>
  <mergeCells count="6">
    <mergeCell ref="D36:D39"/>
    <mergeCell ref="B1:Q1"/>
    <mergeCell ref="C31:F31"/>
    <mergeCell ref="D32:E32"/>
    <mergeCell ref="D34:D35"/>
    <mergeCell ref="E34:J35"/>
  </mergeCells>
  <conditionalFormatting sqref="L32">
    <cfRule type="expression" dxfId="403" priority="75">
      <formula>TODAY()-3&lt;$G32</formula>
    </cfRule>
  </conditionalFormatting>
  <conditionalFormatting sqref="F32">
    <cfRule type="cellIs" dxfId="402" priority="74" operator="equal">
      <formula>IFERROR(VLOOKUP(INDEX(VESSEL_IMONumber,IFERROR(MATCH(C32,VESSEL_Name,0),MATCH(LEFT(C32,FIND("ex",C32)-2),VESSEL_Name,0)))&amp;"_"&amp;TEXT(G32,"ddmmmyy"),DISCHARGE_Report1,MATCH("NOR TENDERED",Discharge_Header,0)-1,FALSE),DATEVALUE(RIGHT($E32,LEN($E32)-FIND("-",$E32))))</formula>
    </cfRule>
  </conditionalFormatting>
  <conditionalFormatting sqref="G32">
    <cfRule type="cellIs" dxfId="401" priority="76" operator="equal">
      <formula>DATEVALUE(RIGHT(E32,LEN(E32)-FIND("-",E32)))-IFERROR(ROUND(VLOOKUP(#REF!,SEA_DISTANCE,4,FALSE),0),17)</formula>
    </cfRule>
  </conditionalFormatting>
  <conditionalFormatting sqref="N19 N3">
    <cfRule type="expression" dxfId="400" priority="73">
      <formula>$AD3&gt;$AE3</formula>
    </cfRule>
  </conditionalFormatting>
  <conditionalFormatting sqref="G3">
    <cfRule type="cellIs" dxfId="399" priority="72" operator="equal">
      <formula>IFERROR(VLOOKUP(INDEX(VESSEL_IMONumber,IFERROR(MATCH(D3,VESSEL_Name,0),MATCH(LEFT(D3,FIND("ex",D3)-2),VESSEL_Name,0)))&amp;"_"&amp;TEXT(H3,"ddmmmyy"),DISCHARGE_Report1,MATCH("NOR TENDERED",Discharge_Header,0)-1,FALSE),DATEVALUE(RIGHT($W3,LEN($W3)-FIND("-",$W3))))</formula>
    </cfRule>
  </conditionalFormatting>
  <conditionalFormatting sqref="H3">
    <cfRule type="cellIs" dxfId="398" priority="71" operator="equal">
      <formula>DATEVALUE(RIGHT(F3,LEN(F3)-FIND("-",F3)))-IFERROR(ROUND(VLOOKUP(U3,SEA_DISTANCE,4,FALSE),0),17)</formula>
    </cfRule>
  </conditionalFormatting>
  <conditionalFormatting sqref="L3">
    <cfRule type="cellIs" dxfId="397" priority="70" operator="equal">
      <formula>K3</formula>
    </cfRule>
  </conditionalFormatting>
  <conditionalFormatting sqref="K3">
    <cfRule type="cellIs" dxfId="396" priority="69" operator="equal">
      <formula>J3</formula>
    </cfRule>
  </conditionalFormatting>
  <conditionalFormatting sqref="M3">
    <cfRule type="expression" dxfId="395" priority="68">
      <formula>TODAY()-3&lt;$Y3</formula>
    </cfRule>
  </conditionalFormatting>
  <conditionalFormatting sqref="M12:M13 M4:M5">
    <cfRule type="expression" dxfId="394" priority="67">
      <formula>TODAY()-3&lt;$Y4</formula>
    </cfRule>
  </conditionalFormatting>
  <conditionalFormatting sqref="H4">
    <cfRule type="cellIs" dxfId="393" priority="66" operator="equal">
      <formula>DATEVALUE(RIGHT(F4,LEN(F4)-FIND("-",F4)))-IFERROR(ROUND(VLOOKUP(U4,SEA_DISTANCE,4,FALSE),0),17)</formula>
    </cfRule>
  </conditionalFormatting>
  <conditionalFormatting sqref="G4">
    <cfRule type="cellIs" dxfId="392" priority="65" operator="equal">
      <formula>IFERROR(VLOOKUP(INDEX(VESSEL_IMONumber,IFERROR(MATCH(D4,VESSEL_Name,0),MATCH(LEFT(D4,FIND("ex",D4)-2),VESSEL_Name,0)))&amp;"_"&amp;TEXT(H4,"ddmmmyy"),DISCHARGE_Report1,MATCH("NOR TENDERED",Discharge_Header,0)-1,FALSE),DATEVALUE(RIGHT($W4,LEN($W4)-FIND("-",$W4))))</formula>
    </cfRule>
  </conditionalFormatting>
  <conditionalFormatting sqref="K4:K5">
    <cfRule type="cellIs" dxfId="391" priority="64" operator="equal">
      <formula>J4</formula>
    </cfRule>
  </conditionalFormatting>
  <conditionalFormatting sqref="L4">
    <cfRule type="cellIs" dxfId="390" priority="63" operator="equal">
      <formula>K4</formula>
    </cfRule>
  </conditionalFormatting>
  <conditionalFormatting sqref="N4">
    <cfRule type="expression" dxfId="389" priority="62">
      <formula>$AD4&gt;$AE4</formula>
    </cfRule>
  </conditionalFormatting>
  <conditionalFormatting sqref="G12:G13 G5">
    <cfRule type="cellIs" dxfId="388" priority="61" operator="equal">
      <formula>IFERROR(VLOOKUP(INDEX(VESSEL_IMONumber,IFERROR(MATCH(D5,VESSEL_Name,0),MATCH(LEFT(D5,FIND("ex",D5)-2),VESSEL_Name,0)))&amp;"_"&amp;TEXT(H5,"ddmmmyy"),DISCHARGE_Report1,MATCH("NOR TENDERED",Discharge_Header,0)-1,FALSE),DATEVALUE(RIGHT($W5,LEN($W5)-FIND("-",$W5))))</formula>
    </cfRule>
  </conditionalFormatting>
  <conditionalFormatting sqref="H5">
    <cfRule type="cellIs" dxfId="387" priority="60" operator="equal">
      <formula>DATEVALUE(RIGHT(F5,LEN(F5)-FIND("-",F5)))-IFERROR(ROUND(VLOOKUP(U5,SEA_DISTANCE,4,FALSE),0),17)</formula>
    </cfRule>
  </conditionalFormatting>
  <conditionalFormatting sqref="L5">
    <cfRule type="cellIs" dxfId="386" priority="59" operator="equal">
      <formula>K5</formula>
    </cfRule>
  </conditionalFormatting>
  <conditionalFormatting sqref="N5">
    <cfRule type="expression" dxfId="385" priority="58">
      <formula>$AD5&gt;$AE5</formula>
    </cfRule>
  </conditionalFormatting>
  <conditionalFormatting sqref="M20 M22 M6 M8:M10">
    <cfRule type="expression" dxfId="384" priority="57">
      <formula>TODAY()-3&lt;$Y6</formula>
    </cfRule>
  </conditionalFormatting>
  <conditionalFormatting sqref="G16 G22:G30 G18:G20 G8:G9 G11">
    <cfRule type="cellIs" dxfId="383" priority="56" operator="equal">
      <formula>IFERROR(VLOOKUP(INDEX(VESSEL_IMONumber,IFERROR(MATCH(D8,VESSEL_Name,0),MATCH(LEFT(D8,FIND("ex",D8)-2),VESSEL_Name,0)))&amp;"_"&amp;TEXT(H8,"ddmmmyy"),DISCHARGE_Report1,MATCH("NOR TENDERED",Discharge_Header,0)-1,FALSE),DATEVALUE(RIGHT($W8,LEN($W8)-FIND("-",$W8))))</formula>
    </cfRule>
  </conditionalFormatting>
  <conditionalFormatting sqref="G6">
    <cfRule type="cellIs" dxfId="382" priority="54" operator="equal">
      <formula>IFERROR(VLOOKUP(INDEX(VESSEL_IMONumber,IFERROR(MATCH(D6,VESSEL_Name,0),MATCH(LEFT(D6,FIND("ex",D6)-2),VESSEL_Name,0)))&amp;"_"&amp;TEXT(H6,"ddmmmyy"),DISCHARGE_Report1,MATCH("NOR TENDERED",Discharge_Header,0)-1,FALSE),DATEVALUE(RIGHT($W6,LEN($W6)-FIND("-",$W6))))</formula>
    </cfRule>
  </conditionalFormatting>
  <conditionalFormatting sqref="K19:L19 K6 K8:K10">
    <cfRule type="cellIs" dxfId="381" priority="53" operator="equal">
      <formula>J6</formula>
    </cfRule>
  </conditionalFormatting>
  <conditionalFormatting sqref="L20 L22 L8:L9">
    <cfRule type="cellIs" dxfId="380" priority="52" operator="equal">
      <formula>K8</formula>
    </cfRule>
  </conditionalFormatting>
  <conditionalFormatting sqref="N18 N8:N9">
    <cfRule type="expression" dxfId="379" priority="51">
      <formula>$AD8&gt;$AE8</formula>
    </cfRule>
  </conditionalFormatting>
  <conditionalFormatting sqref="L6">
    <cfRule type="cellIs" dxfId="378" priority="50" operator="equal">
      <formula>K6</formula>
    </cfRule>
  </conditionalFormatting>
  <conditionalFormatting sqref="N6">
    <cfRule type="expression" dxfId="377" priority="49">
      <formula>$AD6&gt;$AE6</formula>
    </cfRule>
  </conditionalFormatting>
  <conditionalFormatting sqref="L10">
    <cfRule type="cellIs" dxfId="376" priority="48" operator="equal">
      <formula>K10</formula>
    </cfRule>
  </conditionalFormatting>
  <conditionalFormatting sqref="N10">
    <cfRule type="expression" dxfId="375" priority="47">
      <formula>$AD10&gt;$AE10</formula>
    </cfRule>
  </conditionalFormatting>
  <conditionalFormatting sqref="K11">
    <cfRule type="cellIs" dxfId="374" priority="46" operator="equal">
      <formula>J11</formula>
    </cfRule>
  </conditionalFormatting>
  <conditionalFormatting sqref="N11">
    <cfRule type="expression" dxfId="373" priority="45">
      <formula>$AD11&gt;$AE11</formula>
    </cfRule>
  </conditionalFormatting>
  <conditionalFormatting sqref="M11">
    <cfRule type="expression" dxfId="372" priority="44">
      <formula>TODAY()-3&lt;$Y11</formula>
    </cfRule>
  </conditionalFormatting>
  <conditionalFormatting sqref="L11">
    <cfRule type="cellIs" dxfId="371" priority="43" operator="equal">
      <formula>K11</formula>
    </cfRule>
  </conditionalFormatting>
  <conditionalFormatting sqref="K7">
    <cfRule type="cellIs" dxfId="370" priority="42" operator="equal">
      <formula>J7</formula>
    </cfRule>
  </conditionalFormatting>
  <conditionalFormatting sqref="N7">
    <cfRule type="expression" dxfId="369" priority="41">
      <formula>$AD7&gt;$AE7</formula>
    </cfRule>
  </conditionalFormatting>
  <conditionalFormatting sqref="M7">
    <cfRule type="expression" dxfId="368" priority="40">
      <formula>TODAY()-3&lt;$Y7</formula>
    </cfRule>
  </conditionalFormatting>
  <conditionalFormatting sqref="G7">
    <cfRule type="cellIs" dxfId="367" priority="39" operator="equal">
      <formula>IFERROR(VLOOKUP(INDEX(VESSEL_IMONumber,IFERROR(MATCH(D7,VESSEL_Name,0),MATCH(LEFT(D7,FIND("ex",D7)-2),VESSEL_Name,0)))&amp;"_"&amp;TEXT(H7,"ddmmmyy"),DISCHARGE_Report1,MATCH("NOR TENDERED",Discharge_Header,0)-1,FALSE),DATEVALUE(RIGHT($W7,LEN($W7)-FIND("-",$W7))))</formula>
    </cfRule>
  </conditionalFormatting>
  <conditionalFormatting sqref="L7">
    <cfRule type="cellIs" dxfId="366" priority="38" operator="equal">
      <formula>K7</formula>
    </cfRule>
  </conditionalFormatting>
  <conditionalFormatting sqref="G10">
    <cfRule type="cellIs" dxfId="365" priority="37" operator="equal">
      <formula>IFERROR(VLOOKUP(INDEX(VESSEL_IMONumber,IFERROR(MATCH(D10,VESSEL_Name,0),MATCH(LEFT(D10,FIND("ex",D10)-2),VESSEL_Name,0)))&amp;"_"&amp;TEXT(H10,"ddmmmyy"),DISCHARGE_Report1,MATCH("NOR TENDERED",Discharge_Header,0)-1,FALSE),DATEVALUE(RIGHT($W10,LEN($W10)-FIND("-",$W10))))</formula>
    </cfRule>
  </conditionalFormatting>
  <conditionalFormatting sqref="K13 K12:L12">
    <cfRule type="cellIs" dxfId="364" priority="36" operator="equal">
      <formula>J12</formula>
    </cfRule>
  </conditionalFormatting>
  <conditionalFormatting sqref="N12:N13">
    <cfRule type="expression" dxfId="363" priority="35">
      <formula>$AD12&gt;$AE12</formula>
    </cfRule>
  </conditionalFormatting>
  <conditionalFormatting sqref="K20 K22:K29">
    <cfRule type="cellIs" dxfId="362" priority="34" operator="equal">
      <formula>J20</formula>
    </cfRule>
  </conditionalFormatting>
  <conditionalFormatting sqref="N22">
    <cfRule type="expression" dxfId="361" priority="33">
      <formula>$AD22&gt;$AE22</formula>
    </cfRule>
  </conditionalFormatting>
  <conditionalFormatting sqref="K16 K18">
    <cfRule type="cellIs" dxfId="360" priority="32" operator="equal">
      <formula>J16</formula>
    </cfRule>
  </conditionalFormatting>
  <conditionalFormatting sqref="M16 M18:M19">
    <cfRule type="expression" dxfId="359" priority="31">
      <formula>TODAY()-3&lt;$Y16</formula>
    </cfRule>
  </conditionalFormatting>
  <conditionalFormatting sqref="L16 L18">
    <cfRule type="cellIs" dxfId="358" priority="30" operator="equal">
      <formula>K16</formula>
    </cfRule>
  </conditionalFormatting>
  <conditionalFormatting sqref="L13">
    <cfRule type="cellIs" dxfId="357" priority="29" operator="equal">
      <formula>K13</formula>
    </cfRule>
  </conditionalFormatting>
  <conditionalFormatting sqref="N16 N20">
    <cfRule type="expression" dxfId="356" priority="28">
      <formula>$AD16&gt;$AE16</formula>
    </cfRule>
  </conditionalFormatting>
  <conditionalFormatting sqref="M30">
    <cfRule type="expression" dxfId="355" priority="27">
      <formula>TODAY()-3&lt;$Y30</formula>
    </cfRule>
  </conditionalFormatting>
  <conditionalFormatting sqref="K30">
    <cfRule type="cellIs" dxfId="354" priority="26" operator="equal">
      <formula>J30</formula>
    </cfRule>
  </conditionalFormatting>
  <conditionalFormatting sqref="L30">
    <cfRule type="cellIs" dxfId="353" priority="25" operator="equal">
      <formula>K30</formula>
    </cfRule>
  </conditionalFormatting>
  <conditionalFormatting sqref="N30">
    <cfRule type="expression" dxfId="352" priority="24">
      <formula>$AD30&gt;$AE30</formula>
    </cfRule>
  </conditionalFormatting>
  <conditionalFormatting sqref="N23:N29">
    <cfRule type="expression" dxfId="351" priority="23">
      <formula>$AD23&gt;$AE23</formula>
    </cfRule>
  </conditionalFormatting>
  <conditionalFormatting sqref="M23:M29">
    <cfRule type="expression" dxfId="350" priority="22">
      <formula>TODAY()-3&lt;$Y23</formula>
    </cfRule>
  </conditionalFormatting>
  <conditionalFormatting sqref="L23:L29">
    <cfRule type="cellIs" dxfId="349" priority="21" operator="equal">
      <formula>K23</formula>
    </cfRule>
  </conditionalFormatting>
  <conditionalFormatting sqref="K14">
    <cfRule type="cellIs" dxfId="348" priority="20" operator="equal">
      <formula>J14</formula>
    </cfRule>
  </conditionalFormatting>
  <conditionalFormatting sqref="M14">
    <cfRule type="expression" dxfId="347" priority="19">
      <formula>TODAY()-3&lt;$Y14</formula>
    </cfRule>
  </conditionalFormatting>
  <conditionalFormatting sqref="L14">
    <cfRule type="cellIs" dxfId="346" priority="18" operator="equal">
      <formula>K14</formula>
    </cfRule>
  </conditionalFormatting>
  <conditionalFormatting sqref="N14">
    <cfRule type="expression" dxfId="345" priority="17">
      <formula>$AD14&gt;$AE14</formula>
    </cfRule>
  </conditionalFormatting>
  <conditionalFormatting sqref="G21">
    <cfRule type="cellIs" dxfId="344" priority="16" operator="equal">
      <formula>IFERROR(VLOOKUP(INDEX(VESSEL_IMONumber,IFERROR(MATCH(D21,VESSEL_Name,0),MATCH(LEFT(D21,FIND("ex",D21)-2),VESSEL_Name,0)))&amp;"_"&amp;TEXT(H21,"ddmmmyy"),DISCHARGE_Report1,MATCH("NOR TENDERED",Discharge_Header,0)-1,FALSE),DATEVALUE(RIGHT($W21,LEN($W21)-FIND("-",$W21))))</formula>
    </cfRule>
  </conditionalFormatting>
  <conditionalFormatting sqref="K21:L21">
    <cfRule type="cellIs" dxfId="343" priority="15" operator="equal">
      <formula>J21</formula>
    </cfRule>
  </conditionalFormatting>
  <conditionalFormatting sqref="N21">
    <cfRule type="expression" dxfId="342" priority="14">
      <formula>$AD21&gt;$AE21</formula>
    </cfRule>
  </conditionalFormatting>
  <conditionalFormatting sqref="M21">
    <cfRule type="expression" dxfId="341" priority="13">
      <formula>TODAY()-3&lt;$Y21</formula>
    </cfRule>
  </conditionalFormatting>
  <conditionalFormatting sqref="G17">
    <cfRule type="cellIs" dxfId="340" priority="12" operator="equal">
      <formula>IFERROR(VLOOKUP(INDEX(VESSEL_IMONumber,IFERROR(MATCH(D17,VESSEL_Name,0),MATCH(LEFT(D17,FIND("ex",D17)-2),VESSEL_Name,0)))&amp;"_"&amp;TEXT(H17,"ddmmmyy"),DISCHARGE_Report1,MATCH("NOR TENDERED",Discharge_Header,0)-1,FALSE),DATEVALUE(RIGHT($W17,LEN($W17)-FIND("-",$W17))))</formula>
    </cfRule>
  </conditionalFormatting>
  <conditionalFormatting sqref="K17">
    <cfRule type="cellIs" dxfId="339" priority="11" operator="equal">
      <formula>J17</formula>
    </cfRule>
  </conditionalFormatting>
  <conditionalFormatting sqref="M17">
    <cfRule type="expression" dxfId="338" priority="10">
      <formula>TODAY()-3&lt;$Y17</formula>
    </cfRule>
  </conditionalFormatting>
  <conditionalFormatting sqref="N17">
    <cfRule type="expression" dxfId="337" priority="9">
      <formula>$AD17&gt;$AE17</formula>
    </cfRule>
  </conditionalFormatting>
  <conditionalFormatting sqref="L17">
    <cfRule type="cellIs" dxfId="336" priority="8" operator="equal">
      <formula>K17</formula>
    </cfRule>
  </conditionalFormatting>
  <conditionalFormatting sqref="G14">
    <cfRule type="cellIs" dxfId="335" priority="7" operator="equal">
      <formula>IFERROR(VLOOKUP(INDEX(VESSEL_IMONumber,IFERROR(MATCH(D14,VESSEL_Name,0),MATCH(LEFT(D14,FIND("ex",D14)-2),VESSEL_Name,0)))&amp;"_"&amp;TEXT(H14,"ddmmmyy"),DISCHARGE_Report1,MATCH("NOR TENDERED",Discharge_Header,0)-1,FALSE),DATEVALUE(RIGHT($W14,LEN($W14)-FIND("-",$W14))))</formula>
    </cfRule>
  </conditionalFormatting>
  <conditionalFormatting sqref="K15">
    <cfRule type="cellIs" dxfId="334" priority="6" operator="equal">
      <formula>J15</formula>
    </cfRule>
  </conditionalFormatting>
  <conditionalFormatting sqref="M15">
    <cfRule type="expression" dxfId="333" priority="5">
      <formula>TODAY()-3&lt;$Y15</formula>
    </cfRule>
  </conditionalFormatting>
  <conditionalFormatting sqref="L15">
    <cfRule type="cellIs" dxfId="332" priority="4" operator="equal">
      <formula>K15</formula>
    </cfRule>
  </conditionalFormatting>
  <conditionalFormatting sqref="N15">
    <cfRule type="expression" dxfId="331" priority="3">
      <formula>$AD15&gt;$AE15</formula>
    </cfRule>
  </conditionalFormatting>
  <conditionalFormatting sqref="G15">
    <cfRule type="cellIs" dxfId="330" priority="2" operator="equal">
      <formula>IFERROR(VLOOKUP(INDEX(VESSEL_IMONumber,IFERROR(MATCH(D15,VESSEL_Name,0),MATCH(LEFT(D15,FIND("ex",D15)-2),VESSEL_Name,0)))&amp;"_"&amp;TEXT(H15,"ddmmmyy"),DISCHARGE_Report1,MATCH("NOR TENDERED",Discharge_Header,0)-1,FALSE),DATEVALUE(RIGHT($W15,LEN($W15)-FIND("-",$W15))))</formula>
    </cfRule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0"/>
  <dimension ref="A1:Q10"/>
  <sheetViews>
    <sheetView workbookViewId="0">
      <selection activeCell="J21" sqref="J21"/>
    </sheetView>
  </sheetViews>
  <sheetFormatPr defaultRowHeight="14.5" x14ac:dyDescent="0.35"/>
  <cols>
    <col min="1" max="1" width="5.1796875" customWidth="1"/>
    <col min="2" max="2" width="33.26953125" customWidth="1"/>
  </cols>
  <sheetData>
    <row r="1" spans="1:17" s="9" customFormat="1" ht="15.5" x14ac:dyDescent="0.35">
      <c r="A1" s="9" t="s">
        <v>28</v>
      </c>
    </row>
    <row r="2" spans="1:17" ht="25" customHeight="1" x14ac:dyDescent="0.35">
      <c r="A2" s="7" t="s">
        <v>21</v>
      </c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</row>
    <row r="3" spans="1:17" ht="25" customHeight="1" x14ac:dyDescent="0.35">
      <c r="A3" s="7" t="s">
        <v>22</v>
      </c>
      <c r="B3" s="8"/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8"/>
      <c r="Q3" s="8"/>
    </row>
    <row r="4" spans="1:17" ht="25" customHeight="1" x14ac:dyDescent="0.35">
      <c r="A4" s="7" t="s">
        <v>23</v>
      </c>
      <c r="B4" s="8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</row>
    <row r="5" spans="1:17" ht="25" customHeight="1" x14ac:dyDescent="0.35">
      <c r="A5" s="7" t="s">
        <v>24</v>
      </c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  <c r="Q5" s="8"/>
    </row>
    <row r="6" spans="1:17" ht="25" customHeight="1" x14ac:dyDescent="0.35">
      <c r="A6" s="7" t="s">
        <v>25</v>
      </c>
      <c r="B6" s="8"/>
      <c r="C6" s="8"/>
      <c r="D6" s="8"/>
      <c r="E6" s="8"/>
      <c r="F6" s="8"/>
      <c r="G6" s="8"/>
      <c r="H6" s="8"/>
      <c r="I6" s="8"/>
      <c r="J6" s="8"/>
      <c r="K6" s="8"/>
      <c r="L6" s="8"/>
      <c r="M6" s="8"/>
      <c r="N6" s="8"/>
      <c r="O6" s="8"/>
      <c r="P6" s="8"/>
      <c r="Q6" s="8"/>
    </row>
    <row r="7" spans="1:17" ht="25" customHeight="1" x14ac:dyDescent="0.35">
      <c r="A7" s="7" t="s">
        <v>26</v>
      </c>
      <c r="B7" s="8"/>
      <c r="C7" s="8"/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8"/>
      <c r="P7" s="8"/>
      <c r="Q7" s="8"/>
    </row>
    <row r="8" spans="1:17" ht="25" customHeight="1" x14ac:dyDescent="0.35">
      <c r="A8" s="7" t="s">
        <v>27</v>
      </c>
      <c r="B8" s="8"/>
      <c r="C8" s="8"/>
      <c r="D8" s="8"/>
      <c r="E8" s="8"/>
      <c r="F8" s="8"/>
      <c r="G8" s="8"/>
      <c r="H8" s="8"/>
      <c r="I8" s="8"/>
      <c r="J8" s="8"/>
      <c r="K8" s="8"/>
      <c r="L8" s="8"/>
      <c r="M8" s="8"/>
      <c r="N8" s="8"/>
      <c r="O8" s="8"/>
      <c r="P8" s="8"/>
      <c r="Q8" s="8"/>
    </row>
    <row r="9" spans="1:17" ht="25" customHeight="1" x14ac:dyDescent="0.35">
      <c r="A9" s="8"/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</row>
    <row r="10" spans="1:17" ht="17.5" x14ac:dyDescent="0.35">
      <c r="A10" s="8"/>
      <c r="B10" s="8"/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1"/>
  <dimension ref="B1:Q40"/>
  <sheetViews>
    <sheetView zoomScale="60" zoomScaleNormal="60" workbookViewId="0">
      <selection activeCell="B1" sqref="A1:XFD1048576"/>
    </sheetView>
  </sheetViews>
  <sheetFormatPr defaultRowHeight="14.5" x14ac:dyDescent="0.35"/>
  <cols>
    <col min="3" max="3" width="61" customWidth="1"/>
    <col min="4" max="4" width="32.26953125" customWidth="1"/>
    <col min="5" max="5" width="16" bestFit="1" customWidth="1"/>
    <col min="6" max="6" width="18.1796875" customWidth="1"/>
    <col min="7" max="7" width="24.26953125" customWidth="1"/>
    <col min="8" max="8" width="19.26953125" customWidth="1"/>
    <col min="9" max="9" width="13.26953125" customWidth="1"/>
    <col min="10" max="10" width="19.26953125" customWidth="1"/>
    <col min="11" max="11" width="20.7265625" customWidth="1"/>
    <col min="12" max="12" width="15.7265625" customWidth="1"/>
    <col min="13" max="13" width="14" customWidth="1"/>
    <col min="14" max="14" width="14.26953125" customWidth="1"/>
    <col min="15" max="15" width="15.7265625" customWidth="1"/>
    <col min="16" max="16" width="12.26953125" customWidth="1"/>
    <col min="17" max="17" width="24.1796875" customWidth="1"/>
    <col min="18" max="18" width="19" customWidth="1"/>
  </cols>
  <sheetData>
    <row r="1" spans="2:17" ht="23.5" thickBot="1" x14ac:dyDescent="0.55000000000000004">
      <c r="B1" s="188"/>
      <c r="C1" s="188"/>
      <c r="D1" s="188"/>
      <c r="E1" s="188"/>
      <c r="F1" s="188"/>
      <c r="G1" s="188"/>
      <c r="H1" s="188"/>
      <c r="I1" s="188"/>
      <c r="J1" s="188"/>
      <c r="K1" s="188"/>
      <c r="L1" s="188"/>
      <c r="M1" s="188"/>
      <c r="N1" s="188"/>
      <c r="O1" s="188"/>
      <c r="P1" s="188"/>
      <c r="Q1" s="188"/>
    </row>
    <row r="2" spans="2:17" ht="15.5" x14ac:dyDescent="0.35">
      <c r="B2" s="23"/>
      <c r="C2" s="24"/>
      <c r="D2" s="24"/>
      <c r="E2" s="25"/>
      <c r="F2" s="26"/>
      <c r="G2" s="26"/>
      <c r="H2" s="25"/>
      <c r="I2" s="27"/>
      <c r="J2" s="28"/>
      <c r="K2" s="28"/>
      <c r="L2" s="28"/>
      <c r="M2" s="28"/>
      <c r="N2" s="25"/>
      <c r="O2" s="28"/>
      <c r="P2" s="27"/>
      <c r="Q2" s="29"/>
    </row>
    <row r="3" spans="2:17" ht="15.5" x14ac:dyDescent="0.35">
      <c r="B3" s="52"/>
      <c r="C3" s="103"/>
      <c r="D3" s="104"/>
      <c r="E3" s="105"/>
      <c r="F3" s="53"/>
      <c r="G3" s="106"/>
      <c r="H3" s="53"/>
      <c r="I3" s="107"/>
      <c r="J3" s="108"/>
      <c r="K3" s="108"/>
      <c r="L3" s="109"/>
      <c r="M3" s="110"/>
      <c r="N3" s="110"/>
      <c r="O3" s="111"/>
      <c r="P3" s="19"/>
      <c r="Q3" s="20"/>
    </row>
    <row r="4" spans="2:17" ht="15.5" x14ac:dyDescent="0.35">
      <c r="B4" s="52"/>
      <c r="C4" s="103"/>
      <c r="D4" s="104"/>
      <c r="E4" s="105"/>
      <c r="F4" s="53"/>
      <c r="G4" s="106"/>
      <c r="H4" s="53"/>
      <c r="I4" s="107"/>
      <c r="J4" s="108"/>
      <c r="K4" s="108"/>
      <c r="L4" s="109"/>
      <c r="M4" s="110"/>
      <c r="N4" s="110"/>
      <c r="O4" s="111"/>
      <c r="P4" s="19"/>
      <c r="Q4" s="20"/>
    </row>
    <row r="5" spans="2:17" ht="15.5" x14ac:dyDescent="0.35">
      <c r="B5" s="52"/>
      <c r="C5" s="103"/>
      <c r="D5" s="104"/>
      <c r="E5" s="105"/>
      <c r="F5" s="53"/>
      <c r="G5" s="106"/>
      <c r="H5" s="53"/>
      <c r="I5" s="107"/>
      <c r="J5" s="108"/>
      <c r="K5" s="108"/>
      <c r="L5" s="109"/>
      <c r="M5" s="110"/>
      <c r="N5" s="110"/>
      <c r="O5" s="111"/>
      <c r="P5" s="19"/>
      <c r="Q5" s="20"/>
    </row>
    <row r="6" spans="2:17" ht="15.5" x14ac:dyDescent="0.35">
      <c r="B6" s="52"/>
      <c r="C6" s="103"/>
      <c r="D6" s="104"/>
      <c r="E6" s="105"/>
      <c r="F6" s="53"/>
      <c r="G6" s="106"/>
      <c r="H6" s="53"/>
      <c r="I6" s="113"/>
      <c r="J6" s="108"/>
      <c r="K6" s="108"/>
      <c r="L6" s="109"/>
      <c r="M6" s="110"/>
      <c r="N6" s="110"/>
      <c r="O6" s="111"/>
      <c r="P6" s="19"/>
      <c r="Q6" s="20"/>
    </row>
    <row r="7" spans="2:17" ht="15.5" x14ac:dyDescent="0.35">
      <c r="B7" s="52"/>
      <c r="C7" s="103"/>
      <c r="D7" s="104"/>
      <c r="E7" s="105"/>
      <c r="F7" s="53"/>
      <c r="G7" s="106"/>
      <c r="H7" s="53"/>
      <c r="I7" s="113"/>
      <c r="J7" s="108"/>
      <c r="K7" s="108"/>
      <c r="L7" s="109"/>
      <c r="M7" s="110"/>
      <c r="N7" s="110"/>
      <c r="O7" s="111"/>
      <c r="P7" s="19"/>
      <c r="Q7" s="20"/>
    </row>
    <row r="8" spans="2:17" ht="15.5" x14ac:dyDescent="0.35">
      <c r="B8" s="52"/>
      <c r="C8" s="103"/>
      <c r="D8" s="104"/>
      <c r="E8" s="105"/>
      <c r="F8" s="53"/>
      <c r="G8" s="106"/>
      <c r="H8" s="53"/>
      <c r="I8" s="113"/>
      <c r="J8" s="108"/>
      <c r="K8" s="108"/>
      <c r="L8" s="109"/>
      <c r="M8" s="110"/>
      <c r="N8" s="110"/>
      <c r="O8" s="111"/>
      <c r="P8" s="19"/>
      <c r="Q8" s="20"/>
    </row>
    <row r="9" spans="2:17" ht="15.5" x14ac:dyDescent="0.35">
      <c r="B9" s="52"/>
      <c r="C9" s="103"/>
      <c r="D9" s="104"/>
      <c r="E9" s="105"/>
      <c r="F9" s="53"/>
      <c r="G9" s="106"/>
      <c r="H9" s="53"/>
      <c r="I9" s="113"/>
      <c r="J9" s="108"/>
      <c r="K9" s="108"/>
      <c r="L9" s="109"/>
      <c r="M9" s="110"/>
      <c r="N9" s="110"/>
      <c r="O9" s="111"/>
      <c r="P9" s="19"/>
      <c r="Q9" s="20"/>
    </row>
    <row r="10" spans="2:17" ht="15.5" x14ac:dyDescent="0.35">
      <c r="B10" s="52"/>
      <c r="C10" s="103"/>
      <c r="D10" s="104"/>
      <c r="E10" s="105"/>
      <c r="F10" s="53"/>
      <c r="G10" s="106"/>
      <c r="H10" s="53"/>
      <c r="I10" s="113"/>
      <c r="J10" s="108"/>
      <c r="K10" s="108"/>
      <c r="L10" s="109"/>
      <c r="M10" s="110"/>
      <c r="N10" s="110"/>
      <c r="O10" s="111"/>
      <c r="P10" s="19"/>
      <c r="Q10" s="20"/>
    </row>
    <row r="11" spans="2:17" ht="15.5" x14ac:dyDescent="0.35">
      <c r="B11" s="52"/>
      <c r="C11" s="103"/>
      <c r="D11" s="104"/>
      <c r="E11" s="105"/>
      <c r="F11" s="53"/>
      <c r="G11" s="106"/>
      <c r="H11" s="53"/>
      <c r="I11" s="113"/>
      <c r="J11" s="108"/>
      <c r="K11" s="108"/>
      <c r="L11" s="109"/>
      <c r="M11" s="110"/>
      <c r="N11" s="110"/>
      <c r="O11" s="111"/>
      <c r="P11" s="19"/>
      <c r="Q11" s="20"/>
    </row>
    <row r="12" spans="2:17" ht="15.5" x14ac:dyDescent="0.35">
      <c r="B12" s="52"/>
      <c r="C12" s="103"/>
      <c r="D12" s="104"/>
      <c r="E12" s="105"/>
      <c r="F12" s="53"/>
      <c r="G12" s="106"/>
      <c r="H12" s="53"/>
      <c r="I12" s="113"/>
      <c r="J12" s="108"/>
      <c r="K12" s="108"/>
      <c r="L12" s="109"/>
      <c r="M12" s="110"/>
      <c r="N12" s="110"/>
      <c r="O12" s="111"/>
      <c r="P12" s="19"/>
      <c r="Q12" s="20"/>
    </row>
    <row r="13" spans="2:17" ht="15.5" x14ac:dyDescent="0.35">
      <c r="B13" s="52"/>
      <c r="C13" s="103"/>
      <c r="D13" s="104"/>
      <c r="E13" s="105"/>
      <c r="F13" s="53"/>
      <c r="G13" s="106"/>
      <c r="H13" s="53"/>
      <c r="I13" s="113"/>
      <c r="J13" s="108"/>
      <c r="K13" s="108"/>
      <c r="L13" s="109"/>
      <c r="M13" s="110"/>
      <c r="N13" s="110"/>
      <c r="O13" s="111"/>
      <c r="P13" s="19"/>
      <c r="Q13" s="20"/>
    </row>
    <row r="14" spans="2:17" ht="15.5" x14ac:dyDescent="0.35">
      <c r="B14" s="52"/>
      <c r="C14" s="103"/>
      <c r="D14" s="104"/>
      <c r="E14" s="105"/>
      <c r="F14" s="53"/>
      <c r="G14" s="106"/>
      <c r="H14" s="53"/>
      <c r="I14" s="113"/>
      <c r="J14" s="108"/>
      <c r="K14" s="108"/>
      <c r="L14" s="109"/>
      <c r="M14" s="110"/>
      <c r="N14" s="110"/>
      <c r="O14" s="111"/>
      <c r="P14" s="19"/>
      <c r="Q14" s="20"/>
    </row>
    <row r="15" spans="2:17" ht="15.5" x14ac:dyDescent="0.35">
      <c r="B15" s="52"/>
      <c r="C15" s="103"/>
      <c r="D15" s="104"/>
      <c r="E15" s="105"/>
      <c r="F15" s="53"/>
      <c r="G15" s="106"/>
      <c r="H15" s="53"/>
      <c r="I15" s="113"/>
      <c r="J15" s="108"/>
      <c r="K15" s="108"/>
      <c r="L15" s="109"/>
      <c r="M15" s="110"/>
      <c r="N15" s="110"/>
      <c r="O15" s="111"/>
      <c r="P15" s="19"/>
      <c r="Q15" s="20"/>
    </row>
    <row r="16" spans="2:17" ht="15.5" x14ac:dyDescent="0.35">
      <c r="B16" s="52"/>
      <c r="C16" s="103"/>
      <c r="D16" s="104"/>
      <c r="E16" s="105"/>
      <c r="F16" s="53"/>
      <c r="G16" s="106"/>
      <c r="H16" s="53"/>
      <c r="I16" s="113"/>
      <c r="J16" s="108"/>
      <c r="K16" s="108"/>
      <c r="L16" s="109"/>
      <c r="M16" s="110"/>
      <c r="N16" s="110"/>
      <c r="O16" s="111"/>
      <c r="P16" s="19"/>
      <c r="Q16" s="20"/>
    </row>
    <row r="17" spans="2:17" ht="15.5" x14ac:dyDescent="0.35">
      <c r="B17" s="52"/>
      <c r="C17" s="103"/>
      <c r="D17" s="104"/>
      <c r="E17" s="105"/>
      <c r="F17" s="53"/>
      <c r="G17" s="106"/>
      <c r="H17" s="53"/>
      <c r="I17" s="113"/>
      <c r="J17" s="108"/>
      <c r="K17" s="108"/>
      <c r="L17" s="109"/>
      <c r="M17" s="110"/>
      <c r="N17" s="110"/>
      <c r="O17" s="111"/>
      <c r="P17" s="19"/>
      <c r="Q17" s="20"/>
    </row>
    <row r="18" spans="2:17" ht="15.5" x14ac:dyDescent="0.35">
      <c r="B18" s="52"/>
      <c r="C18" s="103"/>
      <c r="D18" s="104"/>
      <c r="E18" s="105"/>
      <c r="F18" s="53"/>
      <c r="G18" s="106"/>
      <c r="H18" s="53"/>
      <c r="I18" s="113"/>
      <c r="J18" s="108"/>
      <c r="K18" s="108"/>
      <c r="L18" s="109"/>
      <c r="M18" s="110"/>
      <c r="N18" s="110"/>
      <c r="O18" s="111"/>
      <c r="P18" s="19"/>
      <c r="Q18" s="20"/>
    </row>
    <row r="19" spans="2:17" ht="15.5" x14ac:dyDescent="0.35">
      <c r="B19" s="52"/>
      <c r="C19" s="103"/>
      <c r="D19" s="104"/>
      <c r="E19" s="105"/>
      <c r="F19" s="53"/>
      <c r="G19" s="106"/>
      <c r="H19" s="53"/>
      <c r="I19" s="113"/>
      <c r="J19" s="108"/>
      <c r="K19" s="108"/>
      <c r="L19" s="109"/>
      <c r="M19" s="110"/>
      <c r="N19" s="110"/>
      <c r="O19" s="111"/>
      <c r="P19" s="19"/>
      <c r="Q19" s="20"/>
    </row>
    <row r="20" spans="2:17" ht="15.5" x14ac:dyDescent="0.35">
      <c r="B20" s="52"/>
      <c r="C20" s="103"/>
      <c r="D20" s="104"/>
      <c r="E20" s="105"/>
      <c r="F20" s="53"/>
      <c r="G20" s="106"/>
      <c r="H20" s="53"/>
      <c r="I20" s="113"/>
      <c r="J20" s="108"/>
      <c r="K20" s="108"/>
      <c r="L20" s="109"/>
      <c r="M20" s="110"/>
      <c r="N20" s="110"/>
      <c r="O20" s="111"/>
      <c r="P20" s="19"/>
      <c r="Q20" s="20"/>
    </row>
    <row r="21" spans="2:17" ht="15.5" x14ac:dyDescent="0.35">
      <c r="B21" s="52"/>
      <c r="C21" s="103"/>
      <c r="D21" s="104"/>
      <c r="E21" s="105"/>
      <c r="F21" s="53"/>
      <c r="G21" s="106"/>
      <c r="H21" s="53"/>
      <c r="I21" s="113"/>
      <c r="J21" s="108"/>
      <c r="K21" s="108"/>
      <c r="L21" s="109"/>
      <c r="M21" s="110"/>
      <c r="N21" s="110"/>
      <c r="O21" s="111"/>
      <c r="P21" s="19"/>
      <c r="Q21" s="20"/>
    </row>
    <row r="22" spans="2:17" ht="15.5" x14ac:dyDescent="0.35">
      <c r="B22" s="52"/>
      <c r="C22" s="103"/>
      <c r="D22" s="104"/>
      <c r="E22" s="105"/>
      <c r="F22" s="53"/>
      <c r="G22" s="106"/>
      <c r="H22" s="53"/>
      <c r="I22" s="113"/>
      <c r="J22" s="108"/>
      <c r="K22" s="108"/>
      <c r="L22" s="109"/>
      <c r="M22" s="110"/>
      <c r="N22" s="110"/>
      <c r="O22" s="111"/>
      <c r="P22" s="19"/>
      <c r="Q22" s="20"/>
    </row>
    <row r="23" spans="2:17" ht="15.5" x14ac:dyDescent="0.35">
      <c r="B23" s="52"/>
      <c r="C23" s="103"/>
      <c r="D23" s="104"/>
      <c r="E23" s="105"/>
      <c r="F23" s="53"/>
      <c r="G23" s="106"/>
      <c r="H23" s="53"/>
      <c r="I23" s="113"/>
      <c r="J23" s="108"/>
      <c r="K23" s="108"/>
      <c r="L23" s="109"/>
      <c r="M23" s="110"/>
      <c r="N23" s="110"/>
      <c r="O23" s="111"/>
      <c r="P23" s="19"/>
      <c r="Q23" s="20"/>
    </row>
    <row r="24" spans="2:17" ht="15.5" x14ac:dyDescent="0.35">
      <c r="B24" s="52"/>
      <c r="C24" s="103"/>
      <c r="D24" s="104"/>
      <c r="E24" s="105"/>
      <c r="F24" s="53"/>
      <c r="G24" s="106"/>
      <c r="H24" s="53"/>
      <c r="I24" s="113"/>
      <c r="J24" s="108"/>
      <c r="K24" s="108"/>
      <c r="L24" s="109"/>
      <c r="M24" s="110"/>
      <c r="N24" s="110"/>
      <c r="O24" s="111"/>
      <c r="P24" s="19"/>
      <c r="Q24" s="20"/>
    </row>
    <row r="25" spans="2:17" ht="15.5" x14ac:dyDescent="0.35">
      <c r="B25" s="52"/>
      <c r="C25" s="103"/>
      <c r="D25" s="104"/>
      <c r="E25" s="105"/>
      <c r="F25" s="53"/>
      <c r="G25" s="106"/>
      <c r="H25" s="53"/>
      <c r="I25" s="113"/>
      <c r="J25" s="108"/>
      <c r="K25" s="108"/>
      <c r="L25" s="109"/>
      <c r="M25" s="110"/>
      <c r="N25" s="110"/>
      <c r="O25" s="111"/>
      <c r="P25" s="19"/>
      <c r="Q25" s="20"/>
    </row>
    <row r="26" spans="2:17" ht="15.5" x14ac:dyDescent="0.35">
      <c r="B26" s="52"/>
      <c r="C26" s="103"/>
      <c r="D26" s="104"/>
      <c r="E26" s="105"/>
      <c r="F26" s="53"/>
      <c r="G26" s="106"/>
      <c r="H26" s="53"/>
      <c r="I26" s="113"/>
      <c r="J26" s="108"/>
      <c r="K26" s="108"/>
      <c r="L26" s="109"/>
      <c r="M26" s="110"/>
      <c r="N26" s="110"/>
      <c r="O26" s="111"/>
      <c r="P26" s="19"/>
      <c r="Q26" s="20"/>
    </row>
    <row r="27" spans="2:17" ht="15.5" x14ac:dyDescent="0.35">
      <c r="B27" s="52"/>
      <c r="C27" s="103"/>
      <c r="D27" s="104"/>
      <c r="E27" s="105"/>
      <c r="F27" s="53"/>
      <c r="G27" s="106"/>
      <c r="H27" s="53"/>
      <c r="I27" s="113"/>
      <c r="J27" s="108"/>
      <c r="K27" s="108"/>
      <c r="L27" s="109"/>
      <c r="M27" s="110"/>
      <c r="N27" s="110"/>
      <c r="O27" s="111"/>
      <c r="P27" s="19"/>
      <c r="Q27" s="20"/>
    </row>
    <row r="28" spans="2:17" ht="15.5" x14ac:dyDescent="0.35">
      <c r="B28" s="52"/>
      <c r="C28" s="103"/>
      <c r="D28" s="104"/>
      <c r="E28" s="105"/>
      <c r="F28" s="53"/>
      <c r="G28" s="106"/>
      <c r="H28" s="53"/>
      <c r="I28" s="113"/>
      <c r="J28" s="108"/>
      <c r="K28" s="108"/>
      <c r="L28" s="109"/>
      <c r="M28" s="110"/>
      <c r="N28" s="110"/>
      <c r="O28" s="111"/>
      <c r="P28" s="19"/>
      <c r="Q28" s="20"/>
    </row>
    <row r="29" spans="2:17" ht="15.5" x14ac:dyDescent="0.35">
      <c r="B29" s="52"/>
      <c r="C29" s="103"/>
      <c r="D29" s="104"/>
      <c r="E29" s="105"/>
      <c r="F29" s="53"/>
      <c r="G29" s="106"/>
      <c r="H29" s="53"/>
      <c r="I29" s="113"/>
      <c r="J29" s="108"/>
      <c r="K29" s="108"/>
      <c r="L29" s="109"/>
      <c r="M29" s="110"/>
      <c r="N29" s="110"/>
      <c r="O29" s="111"/>
      <c r="P29" s="19"/>
      <c r="Q29" s="20"/>
    </row>
    <row r="30" spans="2:17" ht="15.5" x14ac:dyDescent="0.35">
      <c r="B30" s="52"/>
      <c r="C30" s="103"/>
      <c r="D30" s="104"/>
      <c r="E30" s="105"/>
      <c r="F30" s="53"/>
      <c r="G30" s="106"/>
      <c r="H30" s="53"/>
      <c r="I30" s="113"/>
      <c r="J30" s="108"/>
      <c r="K30" s="108"/>
      <c r="L30" s="109"/>
      <c r="M30" s="110"/>
      <c r="N30" s="110"/>
      <c r="O30" s="111"/>
      <c r="P30" s="19"/>
      <c r="Q30" s="20"/>
    </row>
    <row r="31" spans="2:17" ht="16" thickBot="1" x14ac:dyDescent="0.4">
      <c r="B31" s="52"/>
      <c r="C31" s="103"/>
      <c r="D31" s="104"/>
      <c r="E31" s="105"/>
      <c r="F31" s="53"/>
      <c r="G31" s="106"/>
      <c r="H31" s="53"/>
      <c r="I31" s="113"/>
      <c r="J31" s="108"/>
      <c r="K31" s="108"/>
      <c r="L31" s="109"/>
      <c r="M31" s="110"/>
      <c r="N31" s="110"/>
      <c r="O31" s="111"/>
      <c r="P31" s="19"/>
      <c r="Q31" s="20"/>
    </row>
    <row r="32" spans="2:17" ht="19" thickBot="1" x14ac:dyDescent="0.5">
      <c r="B32" s="46"/>
      <c r="C32" s="190"/>
      <c r="D32" s="190"/>
      <c r="E32" s="190"/>
      <c r="F32" s="190"/>
      <c r="G32" s="42"/>
      <c r="H32" s="42"/>
      <c r="I32" s="42"/>
      <c r="J32" s="43"/>
      <c r="K32" s="43"/>
      <c r="L32" s="42"/>
      <c r="M32" s="42"/>
      <c r="N32" s="42"/>
      <c r="O32" s="42"/>
      <c r="P32" s="42"/>
      <c r="Q32" s="44"/>
    </row>
    <row r="34" spans="4:10" ht="15" thickBot="1" x14ac:dyDescent="0.4"/>
    <row r="35" spans="4:10" x14ac:dyDescent="0.35">
      <c r="D35" s="192"/>
      <c r="E35" s="182"/>
      <c r="F35" s="182"/>
      <c r="G35" s="182"/>
      <c r="H35" s="182"/>
      <c r="I35" s="182"/>
      <c r="J35" s="183"/>
    </row>
    <row r="36" spans="4:10" ht="15" thickBot="1" x14ac:dyDescent="0.4">
      <c r="D36" s="193"/>
      <c r="E36" s="184"/>
      <c r="F36" s="184"/>
      <c r="G36" s="184"/>
      <c r="H36" s="184"/>
      <c r="I36" s="184"/>
      <c r="J36" s="185"/>
    </row>
    <row r="37" spans="4:10" ht="15.5" x14ac:dyDescent="0.35">
      <c r="D37" s="186"/>
      <c r="E37" s="76"/>
      <c r="F37" s="76"/>
      <c r="G37" s="76"/>
      <c r="H37" s="76"/>
      <c r="I37" s="77"/>
      <c r="J37" s="78"/>
    </row>
    <row r="38" spans="4:10" ht="15.5" x14ac:dyDescent="0.35">
      <c r="D38" s="186"/>
      <c r="E38" s="76"/>
      <c r="F38" s="76"/>
      <c r="G38" s="76"/>
      <c r="H38" s="76"/>
      <c r="I38" s="77"/>
      <c r="J38" s="78"/>
    </row>
    <row r="39" spans="4:10" ht="15.5" x14ac:dyDescent="0.35">
      <c r="D39" s="186"/>
      <c r="E39" s="76"/>
      <c r="F39" s="76"/>
      <c r="G39" s="76"/>
      <c r="H39" s="76"/>
      <c r="I39" s="77"/>
      <c r="J39" s="78"/>
    </row>
    <row r="40" spans="4:10" ht="16" thickBot="1" x14ac:dyDescent="0.4">
      <c r="D40" s="187"/>
      <c r="E40" s="79"/>
      <c r="F40" s="79"/>
      <c r="G40" s="79"/>
      <c r="H40" s="79"/>
      <c r="I40" s="80"/>
      <c r="J40" s="81"/>
    </row>
  </sheetData>
  <mergeCells count="5">
    <mergeCell ref="B1:Q1"/>
    <mergeCell ref="C32:F32"/>
    <mergeCell ref="D35:D36"/>
    <mergeCell ref="E35:J36"/>
    <mergeCell ref="D37:D40"/>
  </mergeCells>
  <conditionalFormatting sqref="N19 N3">
    <cfRule type="expression" dxfId="329" priority="71">
      <formula>$AD3&gt;$AE3</formula>
    </cfRule>
  </conditionalFormatting>
  <conditionalFormatting sqref="G3">
    <cfRule type="cellIs" dxfId="328" priority="70" operator="equal">
      <formula>IFERROR(VLOOKUP(INDEX(VESSEL_IMONumber,IFERROR(MATCH(D3,VESSEL_Name,0),MATCH(LEFT(D3,FIND("ex",D3)-2),VESSEL_Name,0)))&amp;"_"&amp;TEXT(H3,"ddmmmyy"),DISCHARGE_Report1,MATCH("NOR TENDERED",Discharge_Header,0)-1,FALSE),DATEVALUE(RIGHT($W3,LEN($W3)-FIND("-",$W3))))</formula>
    </cfRule>
  </conditionalFormatting>
  <conditionalFormatting sqref="H3">
    <cfRule type="cellIs" dxfId="327" priority="69" operator="equal">
      <formula>DATEVALUE(RIGHT(F3,LEN(F3)-FIND("-",F3)))-IFERROR(ROUND(VLOOKUP(U3,SEA_DISTANCE,4,FALSE),0),17)</formula>
    </cfRule>
  </conditionalFormatting>
  <conditionalFormatting sqref="L3">
    <cfRule type="cellIs" dxfId="326" priority="68" operator="equal">
      <formula>K3</formula>
    </cfRule>
  </conditionalFormatting>
  <conditionalFormatting sqref="K3">
    <cfRule type="cellIs" dxfId="325" priority="67" operator="equal">
      <formula>J3</formula>
    </cfRule>
  </conditionalFormatting>
  <conditionalFormatting sqref="M3">
    <cfRule type="expression" dxfId="324" priority="66">
      <formula>TODAY()-3&lt;$Y3</formula>
    </cfRule>
  </conditionalFormatting>
  <conditionalFormatting sqref="M12:M13 M4:M5">
    <cfRule type="expression" dxfId="323" priority="65">
      <formula>TODAY()-3&lt;$Y4</formula>
    </cfRule>
  </conditionalFormatting>
  <conditionalFormatting sqref="H4">
    <cfRule type="cellIs" dxfId="322" priority="64" operator="equal">
      <formula>DATEVALUE(RIGHT(F4,LEN(F4)-FIND("-",F4)))-IFERROR(ROUND(VLOOKUP(U4,SEA_DISTANCE,4,FALSE),0),17)</formula>
    </cfRule>
  </conditionalFormatting>
  <conditionalFormatting sqref="G4">
    <cfRule type="cellIs" dxfId="321" priority="63" operator="equal">
      <formula>IFERROR(VLOOKUP(INDEX(VESSEL_IMONumber,IFERROR(MATCH(D4,VESSEL_Name,0),MATCH(LEFT(D4,FIND("ex",D4)-2),VESSEL_Name,0)))&amp;"_"&amp;TEXT(H4,"ddmmmyy"),DISCHARGE_Report1,MATCH("NOR TENDERED",Discharge_Header,0)-1,FALSE),DATEVALUE(RIGHT($W4,LEN($W4)-FIND("-",$W4))))</formula>
    </cfRule>
  </conditionalFormatting>
  <conditionalFormatting sqref="K4:K5">
    <cfRule type="cellIs" dxfId="320" priority="62" operator="equal">
      <formula>J4</formula>
    </cfRule>
  </conditionalFormatting>
  <conditionalFormatting sqref="L4">
    <cfRule type="cellIs" dxfId="319" priority="61" operator="equal">
      <formula>K4</formula>
    </cfRule>
  </conditionalFormatting>
  <conditionalFormatting sqref="N4">
    <cfRule type="expression" dxfId="318" priority="60">
      <formula>$AD4&gt;$AE4</formula>
    </cfRule>
  </conditionalFormatting>
  <conditionalFormatting sqref="G12:G13 G5">
    <cfRule type="cellIs" dxfId="317" priority="59" operator="equal">
      <formula>IFERROR(VLOOKUP(INDEX(VESSEL_IMONumber,IFERROR(MATCH(D5,VESSEL_Name,0),MATCH(LEFT(D5,FIND("ex",D5)-2),VESSEL_Name,0)))&amp;"_"&amp;TEXT(H5,"ddmmmyy"),DISCHARGE_Report1,MATCH("NOR TENDERED",Discharge_Header,0)-1,FALSE),DATEVALUE(RIGHT($W5,LEN($W5)-FIND("-",$W5))))</formula>
    </cfRule>
  </conditionalFormatting>
  <conditionalFormatting sqref="H5">
    <cfRule type="cellIs" dxfId="316" priority="58" operator="equal">
      <formula>DATEVALUE(RIGHT(F5,LEN(F5)-FIND("-",F5)))-IFERROR(ROUND(VLOOKUP(U5,SEA_DISTANCE,4,FALSE),0),17)</formula>
    </cfRule>
  </conditionalFormatting>
  <conditionalFormatting sqref="L5">
    <cfRule type="cellIs" dxfId="315" priority="57" operator="equal">
      <formula>K5</formula>
    </cfRule>
  </conditionalFormatting>
  <conditionalFormatting sqref="N5">
    <cfRule type="expression" dxfId="314" priority="56">
      <formula>$AD5&gt;$AE5</formula>
    </cfRule>
  </conditionalFormatting>
  <conditionalFormatting sqref="M20 M22 M6 M8:M10">
    <cfRule type="expression" dxfId="313" priority="55">
      <formula>TODAY()-3&lt;$Y6</formula>
    </cfRule>
  </conditionalFormatting>
  <conditionalFormatting sqref="G16 G22:G31 G18:G20 G8:G9 G11">
    <cfRule type="cellIs" dxfId="312" priority="54" operator="equal">
      <formula>IFERROR(VLOOKUP(INDEX(VESSEL_IMONumber,IFERROR(MATCH(D8,VESSEL_Name,0),MATCH(LEFT(D8,FIND("ex",D8)-2),VESSEL_Name,0)))&amp;"_"&amp;TEXT(H8,"ddmmmyy"),DISCHARGE_Report1,MATCH("NOR TENDERED",Discharge_Header,0)-1,FALSE),DATEVALUE(RIGHT($W8,LEN($W8)-FIND("-",$W8))))</formula>
    </cfRule>
  </conditionalFormatting>
  <conditionalFormatting sqref="G6">
    <cfRule type="cellIs" dxfId="311" priority="53" operator="equal">
      <formula>IFERROR(VLOOKUP(INDEX(VESSEL_IMONumber,IFERROR(MATCH(D6,VESSEL_Name,0),MATCH(LEFT(D6,FIND("ex",D6)-2),VESSEL_Name,0)))&amp;"_"&amp;TEXT(H6,"ddmmmyy"),DISCHARGE_Report1,MATCH("NOR TENDERED",Discharge_Header,0)-1,FALSE),DATEVALUE(RIGHT($W6,LEN($W6)-FIND("-",$W6))))</formula>
    </cfRule>
  </conditionalFormatting>
  <conditionalFormatting sqref="K19:L19 K6 K8:K10">
    <cfRule type="cellIs" dxfId="310" priority="52" operator="equal">
      <formula>J6</formula>
    </cfRule>
  </conditionalFormatting>
  <conditionalFormatting sqref="L20 L22 L8:L9">
    <cfRule type="cellIs" dxfId="309" priority="51" operator="equal">
      <formula>K8</formula>
    </cfRule>
  </conditionalFormatting>
  <conditionalFormatting sqref="N18 N8:N9">
    <cfRule type="expression" dxfId="308" priority="50">
      <formula>$AD8&gt;$AE8</formula>
    </cfRule>
  </conditionalFormatting>
  <conditionalFormatting sqref="L6">
    <cfRule type="cellIs" dxfId="307" priority="49" operator="equal">
      <formula>K6</formula>
    </cfRule>
  </conditionalFormatting>
  <conditionalFormatting sqref="N6">
    <cfRule type="expression" dxfId="306" priority="48">
      <formula>$AD6&gt;$AE6</formula>
    </cfRule>
  </conditionalFormatting>
  <conditionalFormatting sqref="L10">
    <cfRule type="cellIs" dxfId="305" priority="47" operator="equal">
      <formula>K10</formula>
    </cfRule>
  </conditionalFormatting>
  <conditionalFormatting sqref="N10">
    <cfRule type="expression" dxfId="304" priority="46">
      <formula>$AD10&gt;$AE10</formula>
    </cfRule>
  </conditionalFormatting>
  <conditionalFormatting sqref="K11">
    <cfRule type="cellIs" dxfId="303" priority="45" operator="equal">
      <formula>J11</formula>
    </cfRule>
  </conditionalFormatting>
  <conditionalFormatting sqref="N11">
    <cfRule type="expression" dxfId="302" priority="44">
      <formula>$AD11&gt;$AE11</formula>
    </cfRule>
  </conditionalFormatting>
  <conditionalFormatting sqref="M11">
    <cfRule type="expression" dxfId="301" priority="43">
      <formula>TODAY()-3&lt;$Y11</formula>
    </cfRule>
  </conditionalFormatting>
  <conditionalFormatting sqref="L11">
    <cfRule type="cellIs" dxfId="300" priority="42" operator="equal">
      <formula>K11</formula>
    </cfRule>
  </conditionalFormatting>
  <conditionalFormatting sqref="K7">
    <cfRule type="cellIs" dxfId="299" priority="41" operator="equal">
      <formula>J7</formula>
    </cfRule>
  </conditionalFormatting>
  <conditionalFormatting sqref="N7">
    <cfRule type="expression" dxfId="298" priority="40">
      <formula>$AD7&gt;$AE7</formula>
    </cfRule>
  </conditionalFormatting>
  <conditionalFormatting sqref="M7">
    <cfRule type="expression" dxfId="297" priority="39">
      <formula>TODAY()-3&lt;$Y7</formula>
    </cfRule>
  </conditionalFormatting>
  <conditionalFormatting sqref="G7">
    <cfRule type="cellIs" dxfId="296" priority="38" operator="equal">
      <formula>IFERROR(VLOOKUP(INDEX(VESSEL_IMONumber,IFERROR(MATCH(D7,VESSEL_Name,0),MATCH(LEFT(D7,FIND("ex",D7)-2),VESSEL_Name,0)))&amp;"_"&amp;TEXT(H7,"ddmmmyy"),DISCHARGE_Report1,MATCH("NOR TENDERED",Discharge_Header,0)-1,FALSE),DATEVALUE(RIGHT($W7,LEN($W7)-FIND("-",$W7))))</formula>
    </cfRule>
  </conditionalFormatting>
  <conditionalFormatting sqref="L7">
    <cfRule type="cellIs" dxfId="295" priority="37" operator="equal">
      <formula>K7</formula>
    </cfRule>
  </conditionalFormatting>
  <conditionalFormatting sqref="G10">
    <cfRule type="cellIs" dxfId="294" priority="36" operator="equal">
      <formula>IFERROR(VLOOKUP(INDEX(VESSEL_IMONumber,IFERROR(MATCH(D10,VESSEL_Name,0),MATCH(LEFT(D10,FIND("ex",D10)-2),VESSEL_Name,0)))&amp;"_"&amp;TEXT(H10,"ddmmmyy"),DISCHARGE_Report1,MATCH("NOR TENDERED",Discharge_Header,0)-1,FALSE),DATEVALUE(RIGHT($W10,LEN($W10)-FIND("-",$W10))))</formula>
    </cfRule>
  </conditionalFormatting>
  <conditionalFormatting sqref="K13 K12:L12">
    <cfRule type="cellIs" dxfId="293" priority="35" operator="equal">
      <formula>J12</formula>
    </cfRule>
  </conditionalFormatting>
  <conditionalFormatting sqref="N12:N13">
    <cfRule type="expression" dxfId="292" priority="34">
      <formula>$AD12&gt;$AE12</formula>
    </cfRule>
  </conditionalFormatting>
  <conditionalFormatting sqref="K20 K22:K30">
    <cfRule type="cellIs" dxfId="291" priority="33" operator="equal">
      <formula>J20</formula>
    </cfRule>
  </conditionalFormatting>
  <conditionalFormatting sqref="N22">
    <cfRule type="expression" dxfId="290" priority="32">
      <formula>$AD22&gt;$AE22</formula>
    </cfRule>
  </conditionalFormatting>
  <conditionalFormatting sqref="K16">
    <cfRule type="cellIs" dxfId="289" priority="31" operator="equal">
      <formula>J16</formula>
    </cfRule>
  </conditionalFormatting>
  <conditionalFormatting sqref="M16 M18:M19">
    <cfRule type="expression" dxfId="288" priority="30">
      <formula>TODAY()-3&lt;$Y16</formula>
    </cfRule>
  </conditionalFormatting>
  <conditionalFormatting sqref="L16 L18">
    <cfRule type="cellIs" dxfId="287" priority="29" operator="equal">
      <formula>K16</formula>
    </cfRule>
  </conditionalFormatting>
  <conditionalFormatting sqref="L13">
    <cfRule type="cellIs" dxfId="286" priority="28" operator="equal">
      <formula>K13</formula>
    </cfRule>
  </conditionalFormatting>
  <conditionalFormatting sqref="N16 N20">
    <cfRule type="expression" dxfId="285" priority="27">
      <formula>$AD16&gt;$AE16</formula>
    </cfRule>
  </conditionalFormatting>
  <conditionalFormatting sqref="M31">
    <cfRule type="expression" dxfId="284" priority="26">
      <formula>TODAY()-3&lt;$Y31</formula>
    </cfRule>
  </conditionalFormatting>
  <conditionalFormatting sqref="K31">
    <cfRule type="cellIs" dxfId="283" priority="25" operator="equal">
      <formula>J31</formula>
    </cfRule>
  </conditionalFormatting>
  <conditionalFormatting sqref="L31">
    <cfRule type="cellIs" dxfId="282" priority="24" operator="equal">
      <formula>K31</formula>
    </cfRule>
  </conditionalFormatting>
  <conditionalFormatting sqref="N31">
    <cfRule type="expression" dxfId="281" priority="23">
      <formula>$AD31&gt;$AE31</formula>
    </cfRule>
  </conditionalFormatting>
  <conditionalFormatting sqref="N23:N30">
    <cfRule type="expression" dxfId="280" priority="22">
      <formula>$AD23&gt;$AE23</formula>
    </cfRule>
  </conditionalFormatting>
  <conditionalFormatting sqref="M23:M30">
    <cfRule type="expression" dxfId="279" priority="21">
      <formula>TODAY()-3&lt;$Y23</formula>
    </cfRule>
  </conditionalFormatting>
  <conditionalFormatting sqref="L23:L30">
    <cfRule type="cellIs" dxfId="278" priority="20" operator="equal">
      <formula>K23</formula>
    </cfRule>
  </conditionalFormatting>
  <conditionalFormatting sqref="K14">
    <cfRule type="cellIs" dxfId="277" priority="19" operator="equal">
      <formula>J14</formula>
    </cfRule>
  </conditionalFormatting>
  <conditionalFormatting sqref="M14">
    <cfRule type="expression" dxfId="276" priority="18">
      <formula>TODAY()-3&lt;$Y14</formula>
    </cfRule>
  </conditionalFormatting>
  <conditionalFormatting sqref="L14">
    <cfRule type="cellIs" dxfId="275" priority="17" operator="equal">
      <formula>K14</formula>
    </cfRule>
  </conditionalFormatting>
  <conditionalFormatting sqref="N14">
    <cfRule type="expression" dxfId="274" priority="16">
      <formula>$AD14&gt;$AE14</formula>
    </cfRule>
  </conditionalFormatting>
  <conditionalFormatting sqref="G21">
    <cfRule type="cellIs" dxfId="273" priority="15" operator="equal">
      <formula>IFERROR(VLOOKUP(INDEX(VESSEL_IMONumber,IFERROR(MATCH(D21,VESSEL_Name,0),MATCH(LEFT(D21,FIND("ex",D21)-2),VESSEL_Name,0)))&amp;"_"&amp;TEXT(H21,"ddmmmyy"),DISCHARGE_Report1,MATCH("NOR TENDERED",Discharge_Header,0)-1,FALSE),DATEVALUE(RIGHT($W21,LEN($W21)-FIND("-",$W21))))</formula>
    </cfRule>
  </conditionalFormatting>
  <conditionalFormatting sqref="K21:L21">
    <cfRule type="cellIs" dxfId="272" priority="14" operator="equal">
      <formula>J21</formula>
    </cfRule>
  </conditionalFormatting>
  <conditionalFormatting sqref="N21">
    <cfRule type="expression" dxfId="271" priority="13">
      <formula>$AD21&gt;$AE21</formula>
    </cfRule>
  </conditionalFormatting>
  <conditionalFormatting sqref="M21">
    <cfRule type="expression" dxfId="270" priority="12">
      <formula>TODAY()-3&lt;$Y21</formula>
    </cfRule>
  </conditionalFormatting>
  <conditionalFormatting sqref="G17">
    <cfRule type="cellIs" dxfId="269" priority="11" operator="equal">
      <formula>IFERROR(VLOOKUP(INDEX(VESSEL_IMONumber,IFERROR(MATCH(D17,VESSEL_Name,0),MATCH(LEFT(D17,FIND("ex",D17)-2),VESSEL_Name,0)))&amp;"_"&amp;TEXT(H17,"ddmmmyy"),DISCHARGE_Report1,MATCH("NOR TENDERED",Discharge_Header,0)-1,FALSE),DATEVALUE(RIGHT($W17,LEN($W17)-FIND("-",$W17))))</formula>
    </cfRule>
  </conditionalFormatting>
  <conditionalFormatting sqref="K17">
    <cfRule type="cellIs" dxfId="268" priority="10" operator="equal">
      <formula>J17</formula>
    </cfRule>
  </conditionalFormatting>
  <conditionalFormatting sqref="M17">
    <cfRule type="expression" dxfId="267" priority="9">
      <formula>TODAY()-3&lt;$Y17</formula>
    </cfRule>
  </conditionalFormatting>
  <conditionalFormatting sqref="N17">
    <cfRule type="expression" dxfId="266" priority="8">
      <formula>$AD17&gt;$AE17</formula>
    </cfRule>
  </conditionalFormatting>
  <conditionalFormatting sqref="L17">
    <cfRule type="cellIs" dxfId="265" priority="7" operator="equal">
      <formula>K17</formula>
    </cfRule>
  </conditionalFormatting>
  <conditionalFormatting sqref="G14">
    <cfRule type="cellIs" dxfId="264" priority="6" operator="equal">
      <formula>IFERROR(VLOOKUP(INDEX(VESSEL_IMONumber,IFERROR(MATCH(D14,VESSEL_Name,0),MATCH(LEFT(D14,FIND("ex",D14)-2),VESSEL_Name,0)))&amp;"_"&amp;TEXT(H14,"ddmmmyy"),DISCHARGE_Report1,MATCH("NOR TENDERED",Discharge_Header,0)-1,FALSE),DATEVALUE(RIGHT($W14,LEN($W14)-FIND("-",$W14))))</formula>
    </cfRule>
  </conditionalFormatting>
  <conditionalFormatting sqref="K15">
    <cfRule type="cellIs" dxfId="263" priority="5" operator="equal">
      <formula>J15</formula>
    </cfRule>
  </conditionalFormatting>
  <conditionalFormatting sqref="M15">
    <cfRule type="expression" dxfId="262" priority="4">
      <formula>TODAY()-3&lt;$Y15</formula>
    </cfRule>
  </conditionalFormatting>
  <conditionalFormatting sqref="L15">
    <cfRule type="cellIs" dxfId="261" priority="3" operator="equal">
      <formula>K15</formula>
    </cfRule>
  </conditionalFormatting>
  <conditionalFormatting sqref="N15">
    <cfRule type="expression" dxfId="260" priority="2">
      <formula>$AD15&gt;$AE15</formula>
    </cfRule>
  </conditionalFormatting>
  <conditionalFormatting sqref="G15">
    <cfRule type="cellIs" dxfId="259" priority="1" operator="equal">
      <formula>IFERROR(VLOOKUP(INDEX(VESSEL_IMONumber,IFERROR(MATCH(D15,VESSEL_Name,0),MATCH(LEFT(D15,FIND("ex",D15)-2),VESSEL_Name,0)))&amp;"_"&amp;TEXT(H15,"ddmmmyy"),DISCHARGE_Report1,MATCH("NOR TENDERED",Discharge_Header,0)-1,FALSE),DATEVALUE(RIGHT($W15,LEN($W15)-FIND("-",$W15))))</formula>
    </cfRule>
  </conditionalFormatting>
  <pageMargins left="0.7" right="0.7" top="0.75" bottom="0.75" header="0.3" footer="0.3"/>
  <pageSetup orientation="portrait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2"/>
  <dimension ref="B1:Q37"/>
  <sheetViews>
    <sheetView zoomScale="60" zoomScaleNormal="60" workbookViewId="0">
      <selection activeCell="B1" sqref="A1:XFD1048576"/>
    </sheetView>
  </sheetViews>
  <sheetFormatPr defaultRowHeight="14.5" x14ac:dyDescent="0.35"/>
  <cols>
    <col min="3" max="3" width="61" customWidth="1"/>
    <col min="4" max="4" width="32.26953125" customWidth="1"/>
    <col min="5" max="5" width="16" bestFit="1" customWidth="1"/>
    <col min="6" max="6" width="18.1796875" customWidth="1"/>
    <col min="7" max="7" width="24.26953125" customWidth="1"/>
    <col min="8" max="8" width="19.26953125" customWidth="1"/>
    <col min="9" max="9" width="13.26953125" customWidth="1"/>
    <col min="10" max="10" width="19.26953125" customWidth="1"/>
    <col min="11" max="11" width="20.7265625" customWidth="1"/>
    <col min="12" max="12" width="15.7265625" customWidth="1"/>
    <col min="13" max="13" width="14" customWidth="1"/>
    <col min="14" max="14" width="14.26953125" customWidth="1"/>
    <col min="15" max="15" width="15.7265625" customWidth="1"/>
    <col min="16" max="16" width="12.26953125" customWidth="1"/>
    <col min="17" max="17" width="24.1796875" customWidth="1"/>
    <col min="18" max="18" width="19" customWidth="1"/>
  </cols>
  <sheetData>
    <row r="1" spans="2:17" ht="29.5" customHeight="1" thickBot="1" x14ac:dyDescent="0.55000000000000004">
      <c r="B1" s="188"/>
      <c r="C1" s="188"/>
      <c r="D1" s="188"/>
      <c r="E1" s="188"/>
      <c r="F1" s="188"/>
      <c r="G1" s="188"/>
      <c r="H1" s="188"/>
      <c r="I1" s="188"/>
      <c r="J1" s="188"/>
      <c r="K1" s="188"/>
      <c r="L1" s="188"/>
      <c r="M1" s="188"/>
      <c r="N1" s="188"/>
      <c r="O1" s="188"/>
      <c r="P1" s="188"/>
      <c r="Q1" s="188"/>
    </row>
    <row r="2" spans="2:17" ht="15.5" x14ac:dyDescent="0.35">
      <c r="B2" s="23"/>
      <c r="C2" s="24"/>
      <c r="D2" s="24"/>
      <c r="E2" s="25"/>
      <c r="F2" s="26"/>
      <c r="G2" s="26"/>
      <c r="H2" s="25"/>
      <c r="I2" s="27"/>
      <c r="J2" s="28"/>
      <c r="K2" s="28"/>
      <c r="L2" s="28"/>
      <c r="M2" s="28"/>
      <c r="N2" s="25"/>
      <c r="O2" s="28"/>
      <c r="P2" s="27"/>
      <c r="Q2" s="29"/>
    </row>
    <row r="3" spans="2:17" ht="20.5" customHeight="1" x14ac:dyDescent="0.35">
      <c r="B3" s="52"/>
      <c r="C3" s="22"/>
      <c r="D3" s="55"/>
      <c r="E3" s="11"/>
      <c r="F3" s="12"/>
      <c r="G3" s="56"/>
      <c r="H3" s="12"/>
      <c r="I3" s="14"/>
      <c r="J3" s="15"/>
      <c r="K3" s="15"/>
      <c r="L3" s="16"/>
      <c r="M3" s="17"/>
      <c r="N3" s="17"/>
      <c r="O3" s="18"/>
      <c r="P3" s="19"/>
      <c r="Q3" s="20"/>
    </row>
    <row r="4" spans="2:17" ht="20.5" customHeight="1" x14ac:dyDescent="0.35">
      <c r="B4" s="52"/>
      <c r="C4" s="22"/>
      <c r="D4" s="55"/>
      <c r="E4" s="11"/>
      <c r="F4" s="12"/>
      <c r="G4" s="56"/>
      <c r="H4" s="12"/>
      <c r="I4" s="14"/>
      <c r="J4" s="15"/>
      <c r="K4" s="15"/>
      <c r="L4" s="16"/>
      <c r="M4" s="17"/>
      <c r="N4" s="17"/>
      <c r="O4" s="18"/>
      <c r="P4" s="19"/>
      <c r="Q4" s="20"/>
    </row>
    <row r="5" spans="2:17" ht="20.5" customHeight="1" x14ac:dyDescent="0.35">
      <c r="B5" s="52"/>
      <c r="C5" s="103"/>
      <c r="D5" s="55"/>
      <c r="E5" s="105"/>
      <c r="F5" s="53"/>
      <c r="G5" s="114"/>
      <c r="H5" s="53"/>
      <c r="I5" s="107"/>
      <c r="J5" s="108"/>
      <c r="K5" s="108"/>
      <c r="L5" s="109"/>
      <c r="M5" s="110"/>
      <c r="N5" s="110"/>
      <c r="O5" s="111"/>
      <c r="P5" s="19"/>
      <c r="Q5" s="20"/>
    </row>
    <row r="6" spans="2:17" ht="20.5" customHeight="1" x14ac:dyDescent="0.35">
      <c r="B6" s="52"/>
      <c r="C6" s="103"/>
      <c r="D6" s="55"/>
      <c r="E6" s="105"/>
      <c r="F6" s="53"/>
      <c r="G6" s="114"/>
      <c r="H6" s="53"/>
      <c r="I6" s="113"/>
      <c r="J6" s="108"/>
      <c r="K6" s="108"/>
      <c r="L6" s="109"/>
      <c r="M6" s="110"/>
      <c r="N6" s="110"/>
      <c r="O6" s="111"/>
      <c r="P6" s="19"/>
      <c r="Q6" s="20"/>
    </row>
    <row r="7" spans="2:17" ht="20.5" customHeight="1" x14ac:dyDescent="0.35">
      <c r="B7" s="52"/>
      <c r="C7" s="103"/>
      <c r="D7" s="55"/>
      <c r="E7" s="105"/>
      <c r="F7" s="53"/>
      <c r="G7" s="114"/>
      <c r="H7" s="53"/>
      <c r="I7" s="113"/>
      <c r="J7" s="108"/>
      <c r="K7" s="108"/>
      <c r="L7" s="109"/>
      <c r="M7" s="110"/>
      <c r="N7" s="110"/>
      <c r="O7" s="111"/>
      <c r="P7" s="19"/>
      <c r="Q7" s="20"/>
    </row>
    <row r="8" spans="2:17" ht="20.5" customHeight="1" x14ac:dyDescent="0.35">
      <c r="B8" s="52"/>
      <c r="C8" s="103"/>
      <c r="D8" s="55"/>
      <c r="E8" s="105"/>
      <c r="F8" s="53"/>
      <c r="G8" s="114"/>
      <c r="H8" s="53"/>
      <c r="I8" s="113"/>
      <c r="J8" s="108"/>
      <c r="K8" s="108"/>
      <c r="L8" s="109"/>
      <c r="M8" s="110"/>
      <c r="N8" s="110"/>
      <c r="O8" s="111"/>
      <c r="P8" s="19"/>
      <c r="Q8" s="20"/>
    </row>
    <row r="9" spans="2:17" ht="20.5" customHeight="1" x14ac:dyDescent="0.35">
      <c r="B9" s="52"/>
      <c r="C9" s="103"/>
      <c r="D9" s="55"/>
      <c r="E9" s="105"/>
      <c r="F9" s="53"/>
      <c r="G9" s="114"/>
      <c r="H9" s="53"/>
      <c r="I9" s="113"/>
      <c r="J9" s="108"/>
      <c r="K9" s="108"/>
      <c r="L9" s="109"/>
      <c r="M9" s="110"/>
      <c r="N9" s="110"/>
      <c r="O9" s="111"/>
      <c r="P9" s="19"/>
      <c r="Q9" s="20"/>
    </row>
    <row r="10" spans="2:17" ht="20.5" customHeight="1" x14ac:dyDescent="0.35">
      <c r="B10" s="52"/>
      <c r="C10" s="103"/>
      <c r="D10" s="55"/>
      <c r="E10" s="105"/>
      <c r="F10" s="53"/>
      <c r="G10" s="114"/>
      <c r="H10" s="53"/>
      <c r="I10" s="113"/>
      <c r="J10" s="108"/>
      <c r="K10" s="108"/>
      <c r="L10" s="109"/>
      <c r="M10" s="110"/>
      <c r="N10" s="110"/>
      <c r="O10" s="111"/>
      <c r="P10" s="19"/>
      <c r="Q10" s="20"/>
    </row>
    <row r="11" spans="2:17" ht="20.5" customHeight="1" x14ac:dyDescent="0.35">
      <c r="B11" s="52"/>
      <c r="C11" s="103"/>
      <c r="D11" s="55"/>
      <c r="E11" s="105"/>
      <c r="F11" s="53"/>
      <c r="G11" s="114"/>
      <c r="H11" s="53"/>
      <c r="I11" s="113"/>
      <c r="J11" s="108"/>
      <c r="K11" s="108"/>
      <c r="L11" s="109"/>
      <c r="M11" s="110"/>
      <c r="N11" s="110"/>
      <c r="O11" s="111"/>
      <c r="P11" s="19"/>
      <c r="Q11" s="20"/>
    </row>
    <row r="12" spans="2:17" ht="20.5" customHeight="1" x14ac:dyDescent="0.35">
      <c r="B12" s="52"/>
      <c r="C12" s="103"/>
      <c r="D12" s="55"/>
      <c r="E12" s="105"/>
      <c r="F12" s="53"/>
      <c r="G12" s="114"/>
      <c r="H12" s="53"/>
      <c r="I12" s="113"/>
      <c r="J12" s="108"/>
      <c r="K12" s="108"/>
      <c r="L12" s="109"/>
      <c r="M12" s="110"/>
      <c r="N12" s="110"/>
      <c r="O12" s="111"/>
      <c r="P12" s="19"/>
      <c r="Q12" s="20"/>
    </row>
    <row r="13" spans="2:17" ht="20.5" customHeight="1" x14ac:dyDescent="0.35">
      <c r="B13" s="52"/>
      <c r="C13" s="103"/>
      <c r="D13" s="55"/>
      <c r="E13" s="105"/>
      <c r="F13" s="53"/>
      <c r="G13" s="114"/>
      <c r="H13" s="53"/>
      <c r="I13" s="113"/>
      <c r="J13" s="108"/>
      <c r="K13" s="108"/>
      <c r="L13" s="109"/>
      <c r="M13" s="110"/>
      <c r="N13" s="110"/>
      <c r="O13" s="111"/>
      <c r="P13" s="19"/>
      <c r="Q13" s="20"/>
    </row>
    <row r="14" spans="2:17" ht="20.5" customHeight="1" x14ac:dyDescent="0.35">
      <c r="B14" s="52"/>
      <c r="C14" s="103"/>
      <c r="D14" s="55"/>
      <c r="E14" s="105"/>
      <c r="F14" s="53"/>
      <c r="G14" s="114"/>
      <c r="H14" s="53"/>
      <c r="I14" s="113"/>
      <c r="J14" s="108"/>
      <c r="K14" s="108"/>
      <c r="L14" s="109"/>
      <c r="M14" s="110"/>
      <c r="N14" s="110"/>
      <c r="O14" s="111"/>
      <c r="P14" s="19"/>
      <c r="Q14" s="20"/>
    </row>
    <row r="15" spans="2:17" ht="20.5" customHeight="1" x14ac:dyDescent="0.35">
      <c r="B15" s="52"/>
      <c r="C15" s="103"/>
      <c r="D15" s="55"/>
      <c r="E15" s="105"/>
      <c r="F15" s="53"/>
      <c r="G15" s="114"/>
      <c r="H15" s="53"/>
      <c r="I15" s="113"/>
      <c r="J15" s="108"/>
      <c r="K15" s="108"/>
      <c r="L15" s="109"/>
      <c r="M15" s="110"/>
      <c r="N15" s="110"/>
      <c r="O15" s="111"/>
      <c r="P15" s="19"/>
      <c r="Q15" s="20"/>
    </row>
    <row r="16" spans="2:17" ht="20.5" customHeight="1" x14ac:dyDescent="0.35">
      <c r="B16" s="52"/>
      <c r="C16" s="103"/>
      <c r="D16" s="55"/>
      <c r="E16" s="105"/>
      <c r="F16" s="53"/>
      <c r="G16" s="114"/>
      <c r="H16" s="53"/>
      <c r="I16" s="113"/>
      <c r="J16" s="108"/>
      <c r="K16" s="108"/>
      <c r="L16" s="109"/>
      <c r="M16" s="110"/>
      <c r="N16" s="110"/>
      <c r="O16" s="111"/>
      <c r="P16" s="19"/>
      <c r="Q16" s="20"/>
    </row>
    <row r="17" spans="2:17" ht="20.5" customHeight="1" x14ac:dyDescent="0.35">
      <c r="B17" s="52"/>
      <c r="C17" s="103"/>
      <c r="D17" s="55"/>
      <c r="E17" s="105"/>
      <c r="F17" s="53"/>
      <c r="G17" s="114"/>
      <c r="H17" s="53"/>
      <c r="I17" s="113"/>
      <c r="J17" s="108"/>
      <c r="K17" s="108"/>
      <c r="L17" s="109"/>
      <c r="M17" s="110"/>
      <c r="N17" s="110"/>
      <c r="O17" s="111"/>
      <c r="P17" s="19"/>
      <c r="Q17" s="20"/>
    </row>
    <row r="18" spans="2:17" ht="20.5" customHeight="1" x14ac:dyDescent="0.35">
      <c r="B18" s="52"/>
      <c r="C18" s="103"/>
      <c r="D18" s="55"/>
      <c r="E18" s="105"/>
      <c r="F18" s="53"/>
      <c r="G18" s="114"/>
      <c r="H18" s="53"/>
      <c r="I18" s="113"/>
      <c r="J18" s="108"/>
      <c r="K18" s="108"/>
      <c r="L18" s="109"/>
      <c r="M18" s="110"/>
      <c r="N18" s="110"/>
      <c r="O18" s="111"/>
      <c r="P18" s="19"/>
      <c r="Q18" s="20"/>
    </row>
    <row r="19" spans="2:17" ht="20.5" customHeight="1" x14ac:dyDescent="0.35">
      <c r="B19" s="52"/>
      <c r="C19" s="103"/>
      <c r="D19" s="55"/>
      <c r="E19" s="105"/>
      <c r="F19" s="53"/>
      <c r="G19" s="114"/>
      <c r="H19" s="53"/>
      <c r="I19" s="113"/>
      <c r="J19" s="108"/>
      <c r="K19" s="108"/>
      <c r="L19" s="109"/>
      <c r="M19" s="110"/>
      <c r="N19" s="110"/>
      <c r="O19" s="111"/>
      <c r="P19" s="19"/>
      <c r="Q19" s="20"/>
    </row>
    <row r="20" spans="2:17" ht="20.5" customHeight="1" x14ac:dyDescent="0.35">
      <c r="B20" s="52"/>
      <c r="C20" s="103"/>
      <c r="D20" s="55"/>
      <c r="E20" s="105"/>
      <c r="F20" s="53"/>
      <c r="G20" s="114"/>
      <c r="H20" s="53"/>
      <c r="I20" s="113"/>
      <c r="J20" s="108"/>
      <c r="K20" s="108"/>
      <c r="L20" s="109"/>
      <c r="M20" s="110"/>
      <c r="N20" s="110"/>
      <c r="O20" s="111"/>
      <c r="P20" s="19"/>
      <c r="Q20" s="20"/>
    </row>
    <row r="21" spans="2:17" ht="20.5" customHeight="1" x14ac:dyDescent="0.35">
      <c r="B21" s="52"/>
      <c r="C21" s="103"/>
      <c r="D21" s="55"/>
      <c r="E21" s="105"/>
      <c r="F21" s="53"/>
      <c r="G21" s="114"/>
      <c r="H21" s="53"/>
      <c r="I21" s="113"/>
      <c r="J21" s="108"/>
      <c r="K21" s="108"/>
      <c r="L21" s="109"/>
      <c r="M21" s="110"/>
      <c r="N21" s="110"/>
      <c r="O21" s="111"/>
      <c r="P21" s="19"/>
      <c r="Q21" s="20"/>
    </row>
    <row r="22" spans="2:17" ht="20.5" customHeight="1" x14ac:dyDescent="0.35">
      <c r="B22" s="52"/>
      <c r="C22" s="103"/>
      <c r="D22" s="55"/>
      <c r="E22" s="105"/>
      <c r="F22" s="53"/>
      <c r="G22" s="114"/>
      <c r="H22" s="53"/>
      <c r="I22" s="113"/>
      <c r="J22" s="108"/>
      <c r="K22" s="108"/>
      <c r="L22" s="109"/>
      <c r="M22" s="110"/>
      <c r="N22" s="110"/>
      <c r="O22" s="111"/>
      <c r="P22" s="19"/>
      <c r="Q22" s="20"/>
    </row>
    <row r="23" spans="2:17" ht="20.5" customHeight="1" x14ac:dyDescent="0.35">
      <c r="B23" s="52"/>
      <c r="C23" s="103"/>
      <c r="D23" s="55"/>
      <c r="E23" s="105"/>
      <c r="F23" s="53"/>
      <c r="G23" s="114"/>
      <c r="H23" s="53"/>
      <c r="I23" s="113"/>
      <c r="J23" s="108"/>
      <c r="K23" s="108"/>
      <c r="L23" s="109"/>
      <c r="M23" s="110"/>
      <c r="N23" s="110"/>
      <c r="O23" s="111"/>
      <c r="P23" s="19"/>
      <c r="Q23" s="20"/>
    </row>
    <row r="24" spans="2:17" ht="20.5" customHeight="1" x14ac:dyDescent="0.35">
      <c r="B24" s="52"/>
      <c r="C24" s="103"/>
      <c r="D24" s="55"/>
      <c r="E24" s="105"/>
      <c r="F24" s="53"/>
      <c r="G24" s="114"/>
      <c r="H24" s="53"/>
      <c r="I24" s="113"/>
      <c r="J24" s="108"/>
      <c r="K24" s="108"/>
      <c r="L24" s="109"/>
      <c r="M24" s="110"/>
      <c r="N24" s="110"/>
      <c r="O24" s="111"/>
      <c r="P24" s="19"/>
      <c r="Q24" s="20"/>
    </row>
    <row r="25" spans="2:17" ht="20.5" customHeight="1" x14ac:dyDescent="0.35">
      <c r="B25" s="52"/>
      <c r="C25" s="103"/>
      <c r="D25" s="55"/>
      <c r="E25" s="105"/>
      <c r="F25" s="53"/>
      <c r="G25" s="114"/>
      <c r="H25" s="53"/>
      <c r="I25" s="113"/>
      <c r="J25" s="108"/>
      <c r="K25" s="108"/>
      <c r="L25" s="109"/>
      <c r="M25" s="110"/>
      <c r="N25" s="110"/>
      <c r="O25" s="111"/>
      <c r="P25" s="19"/>
      <c r="Q25" s="20"/>
    </row>
    <row r="26" spans="2:17" ht="20.5" customHeight="1" x14ac:dyDescent="0.35">
      <c r="B26" s="52"/>
      <c r="C26" s="103"/>
      <c r="D26" s="55"/>
      <c r="E26" s="105"/>
      <c r="F26" s="53"/>
      <c r="G26" s="114"/>
      <c r="H26" s="53"/>
      <c r="I26" s="113"/>
      <c r="J26" s="108"/>
      <c r="K26" s="108"/>
      <c r="L26" s="109"/>
      <c r="M26" s="110"/>
      <c r="N26" s="110"/>
      <c r="O26" s="111"/>
      <c r="P26" s="19"/>
      <c r="Q26" s="20"/>
    </row>
    <row r="27" spans="2:17" ht="20.5" customHeight="1" thickBot="1" x14ac:dyDescent="0.4">
      <c r="B27" s="52"/>
      <c r="C27" s="103"/>
      <c r="D27" s="55"/>
      <c r="E27" s="105"/>
      <c r="F27" s="53"/>
      <c r="G27" s="114"/>
      <c r="H27" s="53"/>
      <c r="I27" s="113"/>
      <c r="J27" s="108"/>
      <c r="K27" s="108"/>
      <c r="L27" s="109"/>
      <c r="M27" s="110"/>
      <c r="N27" s="110"/>
      <c r="O27" s="111"/>
      <c r="P27" s="19"/>
      <c r="Q27" s="20"/>
    </row>
    <row r="28" spans="2:17" ht="20.5" customHeight="1" thickBot="1" x14ac:dyDescent="0.5">
      <c r="B28" s="82"/>
      <c r="C28" s="190"/>
      <c r="D28" s="190"/>
      <c r="E28" s="190"/>
      <c r="F28" s="190"/>
      <c r="G28" s="83"/>
      <c r="H28" s="83"/>
      <c r="I28" s="83"/>
      <c r="J28" s="43"/>
      <c r="K28" s="43"/>
      <c r="L28" s="83"/>
      <c r="M28" s="83"/>
      <c r="N28" s="83"/>
      <c r="O28" s="83"/>
      <c r="P28" s="83"/>
      <c r="Q28" s="44"/>
    </row>
    <row r="29" spans="2:17" ht="15.65" customHeight="1" x14ac:dyDescent="0.35"/>
    <row r="30" spans="2:17" ht="15.65" customHeight="1" thickBot="1" x14ac:dyDescent="0.4"/>
    <row r="31" spans="2:17" ht="15" customHeight="1" x14ac:dyDescent="0.35">
      <c r="D31" s="192"/>
      <c r="E31" s="182"/>
      <c r="F31" s="182"/>
      <c r="G31" s="182"/>
      <c r="H31" s="182"/>
      <c r="I31" s="182"/>
      <c r="J31" s="183"/>
    </row>
    <row r="32" spans="2:17" ht="9.65" customHeight="1" thickBot="1" x14ac:dyDescent="0.4">
      <c r="D32" s="193"/>
      <c r="E32" s="184"/>
      <c r="F32" s="184"/>
      <c r="G32" s="184"/>
      <c r="H32" s="184"/>
      <c r="I32" s="184"/>
      <c r="J32" s="185"/>
    </row>
    <row r="33" spans="4:10" ht="15.5" x14ac:dyDescent="0.35">
      <c r="D33" s="186"/>
      <c r="E33" s="76"/>
      <c r="F33" s="76"/>
      <c r="G33" s="76"/>
      <c r="H33" s="76"/>
      <c r="I33" s="77"/>
      <c r="J33" s="78"/>
    </row>
    <row r="34" spans="4:10" ht="15.65" customHeight="1" x14ac:dyDescent="0.35">
      <c r="D34" s="186"/>
      <c r="E34" s="76"/>
      <c r="F34" s="76"/>
      <c r="G34" s="76"/>
      <c r="H34" s="76"/>
      <c r="I34" s="77"/>
      <c r="J34" s="78"/>
    </row>
    <row r="35" spans="4:10" ht="15.65" customHeight="1" x14ac:dyDescent="0.35">
      <c r="D35" s="186"/>
      <c r="E35" s="76"/>
      <c r="F35" s="76"/>
      <c r="G35" s="76"/>
      <c r="H35" s="76"/>
      <c r="I35" s="77"/>
      <c r="J35" s="78"/>
    </row>
    <row r="36" spans="4:10" ht="16" thickBot="1" x14ac:dyDescent="0.4">
      <c r="D36" s="187"/>
      <c r="E36" s="79"/>
      <c r="F36" s="79"/>
      <c r="G36" s="79"/>
      <c r="H36" s="79"/>
      <c r="I36" s="80"/>
      <c r="J36" s="81"/>
    </row>
    <row r="37" spans="4:10" x14ac:dyDescent="0.35">
      <c r="E37" s="54"/>
      <c r="F37" s="54"/>
      <c r="G37" s="54"/>
      <c r="H37" s="54"/>
      <c r="I37" s="54"/>
    </row>
  </sheetData>
  <mergeCells count="5">
    <mergeCell ref="D31:D32"/>
    <mergeCell ref="E31:J32"/>
    <mergeCell ref="D33:D36"/>
    <mergeCell ref="B1:Q1"/>
    <mergeCell ref="C28:F28"/>
  </mergeCells>
  <conditionalFormatting sqref="N19 N3 N23:N27">
    <cfRule type="expression" dxfId="258" priority="75">
      <formula>$AD3&gt;$AE3</formula>
    </cfRule>
  </conditionalFormatting>
  <conditionalFormatting sqref="G3">
    <cfRule type="cellIs" dxfId="257" priority="74" operator="equal">
      <formula>IFERROR(VLOOKUP(INDEX(VESSEL_IMONumber,IFERROR(MATCH(D3,VESSEL_Name,0),MATCH(LEFT(D3,FIND("ex",D3)-2),VESSEL_Name,0)))&amp;"_"&amp;TEXT(H3,"ddmmmyy"),DISCHARGE_Report1,MATCH("NOR TENDERED",Discharge_Header,0)-1,FALSE),DATEVALUE(RIGHT($W3,LEN($W3)-FIND("-",$W3))))</formula>
    </cfRule>
  </conditionalFormatting>
  <conditionalFormatting sqref="L3 K22:K27 L23:L27">
    <cfRule type="cellIs" dxfId="256" priority="72" operator="equal">
      <formula>J3</formula>
    </cfRule>
  </conditionalFormatting>
  <conditionalFormatting sqref="K3">
    <cfRule type="cellIs" dxfId="255" priority="71" operator="equal">
      <formula>J3</formula>
    </cfRule>
  </conditionalFormatting>
  <conditionalFormatting sqref="M3 M23:M27">
    <cfRule type="expression" dxfId="254" priority="70">
      <formula>TODAY()-3&lt;$Y3</formula>
    </cfRule>
  </conditionalFormatting>
  <conditionalFormatting sqref="M12:M13 M4:M5">
    <cfRule type="expression" dxfId="253" priority="69">
      <formula>TODAY()-3&lt;$Y4</formula>
    </cfRule>
  </conditionalFormatting>
  <conditionalFormatting sqref="H4">
    <cfRule type="cellIs" dxfId="252" priority="68" operator="equal">
      <formula>DATEVALUE(RIGHT(F4,LEN(F4)-FIND("-",F4)))-IFERROR(ROUND(VLOOKUP(U4,SEA_DISTANCE,4,FALSE),0),17)</formula>
    </cfRule>
  </conditionalFormatting>
  <conditionalFormatting sqref="K4:K5">
    <cfRule type="cellIs" dxfId="251" priority="66" operator="equal">
      <formula>J4</formula>
    </cfRule>
  </conditionalFormatting>
  <conditionalFormatting sqref="L4">
    <cfRule type="cellIs" dxfId="250" priority="65" operator="equal">
      <formula>K4</formula>
    </cfRule>
  </conditionalFormatting>
  <conditionalFormatting sqref="N4">
    <cfRule type="expression" dxfId="249" priority="64">
      <formula>$AD4&gt;$AE4</formula>
    </cfRule>
  </conditionalFormatting>
  <conditionalFormatting sqref="H5">
    <cfRule type="cellIs" dxfId="248" priority="62" operator="equal">
      <formula>DATEVALUE(RIGHT(F5,LEN(F5)-FIND("-",F5)))-IFERROR(ROUND(VLOOKUP(U5,SEA_DISTANCE,4,FALSE),0),17)</formula>
    </cfRule>
  </conditionalFormatting>
  <conditionalFormatting sqref="L5">
    <cfRule type="cellIs" dxfId="247" priority="61" operator="equal">
      <formula>K5</formula>
    </cfRule>
  </conditionalFormatting>
  <conditionalFormatting sqref="N5">
    <cfRule type="expression" dxfId="246" priority="60">
      <formula>$AD5&gt;$AE5</formula>
    </cfRule>
  </conditionalFormatting>
  <conditionalFormatting sqref="M20 M22 M6 M8:M10">
    <cfRule type="expression" dxfId="245" priority="59">
      <formula>TODAY()-3&lt;$Y6</formula>
    </cfRule>
  </conditionalFormatting>
  <conditionalFormatting sqref="K19:L19 K6 K8:K10">
    <cfRule type="cellIs" dxfId="244" priority="56" operator="equal">
      <formula>J6</formula>
    </cfRule>
  </conditionalFormatting>
  <conditionalFormatting sqref="L20 L22 L8:L9">
    <cfRule type="cellIs" dxfId="243" priority="55" operator="equal">
      <formula>K8</formula>
    </cfRule>
  </conditionalFormatting>
  <conditionalFormatting sqref="N18 N8:N9">
    <cfRule type="expression" dxfId="242" priority="54">
      <formula>$AD8&gt;$AE8</formula>
    </cfRule>
  </conditionalFormatting>
  <conditionalFormatting sqref="L6">
    <cfRule type="cellIs" dxfId="241" priority="53" operator="equal">
      <formula>K6</formula>
    </cfRule>
  </conditionalFormatting>
  <conditionalFormatting sqref="N6">
    <cfRule type="expression" dxfId="240" priority="52">
      <formula>$AD6&gt;$AE6</formula>
    </cfRule>
  </conditionalFormatting>
  <conditionalFormatting sqref="L10">
    <cfRule type="cellIs" dxfId="239" priority="51" operator="equal">
      <formula>K10</formula>
    </cfRule>
  </conditionalFormatting>
  <conditionalFormatting sqref="N10">
    <cfRule type="expression" dxfId="238" priority="50">
      <formula>$AD10&gt;$AE10</formula>
    </cfRule>
  </conditionalFormatting>
  <conditionalFormatting sqref="K11">
    <cfRule type="cellIs" dxfId="237" priority="49" operator="equal">
      <formula>J11</formula>
    </cfRule>
  </conditionalFormatting>
  <conditionalFormatting sqref="N11">
    <cfRule type="expression" dxfId="236" priority="48">
      <formula>$AD11&gt;$AE11</formula>
    </cfRule>
  </conditionalFormatting>
  <conditionalFormatting sqref="M11">
    <cfRule type="expression" dxfId="235" priority="47">
      <formula>TODAY()-3&lt;$Y11</formula>
    </cfRule>
  </conditionalFormatting>
  <conditionalFormatting sqref="L11">
    <cfRule type="cellIs" dxfId="234" priority="46" operator="equal">
      <formula>K11</formula>
    </cfRule>
  </conditionalFormatting>
  <conditionalFormatting sqref="K7">
    <cfRule type="cellIs" dxfId="233" priority="45" operator="equal">
      <formula>J7</formula>
    </cfRule>
  </conditionalFormatting>
  <conditionalFormatting sqref="N7">
    <cfRule type="expression" dxfId="232" priority="44">
      <formula>$AD7&gt;$AE7</formula>
    </cfRule>
  </conditionalFormatting>
  <conditionalFormatting sqref="M7">
    <cfRule type="expression" dxfId="231" priority="43">
      <formula>TODAY()-3&lt;$Y7</formula>
    </cfRule>
  </conditionalFormatting>
  <conditionalFormatting sqref="L7">
    <cfRule type="cellIs" dxfId="230" priority="41" operator="equal">
      <formula>K7</formula>
    </cfRule>
  </conditionalFormatting>
  <conditionalFormatting sqref="K13 K12:L12">
    <cfRule type="cellIs" dxfId="229" priority="39" operator="equal">
      <formula>J12</formula>
    </cfRule>
  </conditionalFormatting>
  <conditionalFormatting sqref="N12:N13">
    <cfRule type="expression" dxfId="228" priority="38">
      <formula>$AD12&gt;$AE12</formula>
    </cfRule>
  </conditionalFormatting>
  <conditionalFormatting sqref="K20">
    <cfRule type="cellIs" dxfId="227" priority="37" operator="equal">
      <formula>J20</formula>
    </cfRule>
  </conditionalFormatting>
  <conditionalFormatting sqref="N22">
    <cfRule type="expression" dxfId="226" priority="36">
      <formula>$AD22&gt;$AE22</formula>
    </cfRule>
  </conditionalFormatting>
  <conditionalFormatting sqref="K16 K18">
    <cfRule type="cellIs" dxfId="225" priority="35" operator="equal">
      <formula>J16</formula>
    </cfRule>
  </conditionalFormatting>
  <conditionalFormatting sqref="M16 M18:M19">
    <cfRule type="expression" dxfId="224" priority="34">
      <formula>TODAY()-3&lt;$Y16</formula>
    </cfRule>
  </conditionalFormatting>
  <conditionalFormatting sqref="L16 L18">
    <cfRule type="cellIs" dxfId="223" priority="33" operator="equal">
      <formula>K16</formula>
    </cfRule>
  </conditionalFormatting>
  <conditionalFormatting sqref="L13">
    <cfRule type="cellIs" dxfId="222" priority="32" operator="equal">
      <formula>K13</formula>
    </cfRule>
  </conditionalFormatting>
  <conditionalFormatting sqref="N16 N20">
    <cfRule type="expression" dxfId="221" priority="31">
      <formula>$AD16&gt;$AE16</formula>
    </cfRule>
  </conditionalFormatting>
  <conditionalFormatting sqref="K14">
    <cfRule type="cellIs" dxfId="220" priority="23" operator="equal">
      <formula>J14</formula>
    </cfRule>
  </conditionalFormatting>
  <conditionalFormatting sqref="M14">
    <cfRule type="expression" dxfId="219" priority="22">
      <formula>TODAY()-3&lt;$Y14</formula>
    </cfRule>
  </conditionalFormatting>
  <conditionalFormatting sqref="L14">
    <cfRule type="cellIs" dxfId="218" priority="21" operator="equal">
      <formula>K14</formula>
    </cfRule>
  </conditionalFormatting>
  <conditionalFormatting sqref="N14">
    <cfRule type="expression" dxfId="217" priority="20">
      <formula>$AD14&gt;$AE14</formula>
    </cfRule>
  </conditionalFormatting>
  <conditionalFormatting sqref="K21:L21">
    <cfRule type="cellIs" dxfId="216" priority="18" operator="equal">
      <formula>J21</formula>
    </cfRule>
  </conditionalFormatting>
  <conditionalFormatting sqref="N21">
    <cfRule type="expression" dxfId="215" priority="17">
      <formula>$AD21&gt;$AE21</formula>
    </cfRule>
  </conditionalFormatting>
  <conditionalFormatting sqref="M21">
    <cfRule type="expression" dxfId="214" priority="16">
      <formula>TODAY()-3&lt;$Y21</formula>
    </cfRule>
  </conditionalFormatting>
  <conditionalFormatting sqref="K17">
    <cfRule type="cellIs" dxfId="213" priority="14" operator="equal">
      <formula>J17</formula>
    </cfRule>
  </conditionalFormatting>
  <conditionalFormatting sqref="M17">
    <cfRule type="expression" dxfId="212" priority="13">
      <formula>TODAY()-3&lt;$Y17</formula>
    </cfRule>
  </conditionalFormatting>
  <conditionalFormatting sqref="N17">
    <cfRule type="expression" dxfId="211" priority="12">
      <formula>$AD17&gt;$AE17</formula>
    </cfRule>
  </conditionalFormatting>
  <conditionalFormatting sqref="L17">
    <cfRule type="cellIs" dxfId="210" priority="11" operator="equal">
      <formula>K17</formula>
    </cfRule>
  </conditionalFormatting>
  <conditionalFormatting sqref="K15">
    <cfRule type="cellIs" dxfId="209" priority="9" operator="equal">
      <formula>J15</formula>
    </cfRule>
  </conditionalFormatting>
  <conditionalFormatting sqref="M15">
    <cfRule type="expression" dxfId="208" priority="8">
      <formula>TODAY()-3&lt;$Y15</formula>
    </cfRule>
  </conditionalFormatting>
  <conditionalFormatting sqref="L15">
    <cfRule type="cellIs" dxfId="207" priority="7" operator="equal">
      <formula>K15</formula>
    </cfRule>
  </conditionalFormatting>
  <conditionalFormatting sqref="N15">
    <cfRule type="expression" dxfId="206" priority="6">
      <formula>$AD15&gt;$AE15</formula>
    </cfRule>
  </conditionalFormatting>
  <conditionalFormatting sqref="G4:G27">
    <cfRule type="cellIs" dxfId="205" priority="1" operator="equal">
      <formula>IFERROR(VLOOKUP(INDEX(VESSEL_IMONumber,IFERROR(MATCH(D4,VESSEL_Name,0),MATCH(LEFT(D4,FIND("ex",D4)-2),VESSEL_Name,0)))&amp;"_"&amp;TEXT(H4,"ddmmmyy"),DISCHARGE_Report1,MATCH("NOR TENDERED",Discharge_Header,0)-1,FALSE),DATEVALUE(RIGHT($W4,LEN($W4)-FIND("-",$W4))))</formula>
    </cfRule>
  </conditionalFormatting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7480F25983BB241BB992DD89BFE7806" ma:contentTypeVersion="7" ma:contentTypeDescription="Create a new document." ma:contentTypeScope="" ma:versionID="4008cf489666590a7e0c10f8944425a4">
  <xsd:schema xmlns:xsd="http://www.w3.org/2001/XMLSchema" xmlns:xs="http://www.w3.org/2001/XMLSchema" xmlns:p="http://schemas.microsoft.com/office/2006/metadata/properties" xmlns:ns3="f60a1d93-86a5-40fa-bdc9-a0bf81db14a8" xmlns:ns4="d48e81b1-9853-4ea1-b793-d01c75831be9" targetNamespace="http://schemas.microsoft.com/office/2006/metadata/properties" ma:root="true" ma:fieldsID="39769db9acf09405bfdf4b3955214fd7" ns3:_="" ns4:_="">
    <xsd:import namespace="f60a1d93-86a5-40fa-bdc9-a0bf81db14a8"/>
    <xsd:import namespace="d48e81b1-9853-4ea1-b793-d01c75831be9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AutoKeyPoints" minOccurs="0"/>
                <xsd:element ref="ns3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60a1d93-86a5-40fa-bdc9-a0bf81db14a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4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48e81b1-9853-4ea1-b793-d01c75831be9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2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D9A96FE-C06C-41BB-B475-26CD1A06008B}">
  <ds:schemaRefs>
    <ds:schemaRef ds:uri="http://schemas.microsoft.com/office/2006/documentManagement/types"/>
    <ds:schemaRef ds:uri="http://purl.org/dc/elements/1.1/"/>
    <ds:schemaRef ds:uri="http://schemas.openxmlformats.org/package/2006/metadata/core-properties"/>
    <ds:schemaRef ds:uri="f60a1d93-86a5-40fa-bdc9-a0bf81db14a8"/>
    <ds:schemaRef ds:uri="http://schemas.microsoft.com/office/infopath/2007/PartnerControls"/>
    <ds:schemaRef ds:uri="http://purl.org/dc/terms/"/>
    <ds:schemaRef ds:uri="d48e81b1-9853-4ea1-b793-d01c75831be9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87DEF77A-D790-4CCA-96F4-24A20E92A82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60a1d93-86a5-40fa-bdc9-a0bf81db14a8"/>
    <ds:schemaRef ds:uri="d48e81b1-9853-4ea1-b793-d01c75831be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F54A2CDC-C6E0-48C5-9188-529AE5E85305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4</vt:i4>
      </vt:variant>
    </vt:vector>
  </HeadingPairs>
  <TitlesOfParts>
    <vt:vector size="19" baseType="lpstr">
      <vt:lpstr>AUGUST 22 PRODUCT VOLUME-VALUE</vt:lpstr>
      <vt:lpstr>PRODUCT VOLUME-VALUE FEB 21</vt:lpstr>
      <vt:lpstr>PRODUCT VOLUME-VALUE MAR 21</vt:lpstr>
      <vt:lpstr>PRODUCT VOLUME-VALUE APR 21</vt:lpstr>
      <vt:lpstr>PRODUCT VOLUME-VALUE MAY 21</vt:lpstr>
      <vt:lpstr>PRODUCT VOLUME-VALUE JUNE 21</vt:lpstr>
      <vt:lpstr>SELECTION PROCESS 2019-20</vt:lpstr>
      <vt:lpstr>PRODUCT VOLUME-VALUE JULY 21</vt:lpstr>
      <vt:lpstr>PRODUCT VOLUME-VALUE AUG 21</vt:lpstr>
      <vt:lpstr>PRODUCT VOLUME-VALUE SEPT 21</vt:lpstr>
      <vt:lpstr>PRODUCT VOLUME-VALUE OCT 21</vt:lpstr>
      <vt:lpstr>PRODUCT VOLUME-VALUE NOV 21</vt:lpstr>
      <vt:lpstr>PRODUCT VOLUME-VALUE DEC 21</vt:lpstr>
      <vt:lpstr>2021-22 DSDP PARTNERS</vt:lpstr>
      <vt:lpstr>SELECTION PROCESS 2021-22</vt:lpstr>
      <vt:lpstr>'2021-22 DSDP PARTNERS'!DSDP17_Balance</vt:lpstr>
      <vt:lpstr>'2021-22 DSDP PARTNERS'!DSDP17_Balance1</vt:lpstr>
      <vt:lpstr>'2021-22 DSDP PARTNERS'!DSDP17_Header</vt:lpstr>
      <vt:lpstr>'2021-22 DSDP PARTNERS'!DSDP19_Balance</vt:lpstr>
    </vt:vector>
  </TitlesOfParts>
  <Company>HP Inc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hobor U. Bassey</dc:creator>
  <cp:lastModifiedBy>Chioma C. Okoro</cp:lastModifiedBy>
  <cp:lastPrinted>2021-12-03T11:08:47Z</cp:lastPrinted>
  <dcterms:created xsi:type="dcterms:W3CDTF">2020-08-12T13:00:37Z</dcterms:created>
  <dcterms:modified xsi:type="dcterms:W3CDTF">2022-11-23T15:37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7480F25983BB241BB992DD89BFE7806</vt:lpwstr>
  </property>
  <property fmtid="{D5CDD505-2E9C-101B-9397-08002B2CF9AE}" pid="3" name="{A44787D4-0540-4523-9961-78E4036D8C6D}">
    <vt:lpwstr>{DF3DD502-3870-433C-8E98-0E5B25B4EEA1}</vt:lpwstr>
  </property>
</Properties>
</file>